          <cell r="BG2623" t="str">
            <v/>
          </cell>
          <cell r="BH2623" t="str">
            <v/>
          </cell>
          <cell r="BI2623" t="str">
            <v>PGS</v>
          </cell>
          <cell r="BJ2623" t="str">
            <v/>
          </cell>
          <cell r="BK2623" t="str">
            <v>NO</v>
          </cell>
          <cell r="BL2623" t="str">
            <v>YES</v>
          </cell>
          <cell r="BM2623">
            <v>0.56037999999999999</v>
          </cell>
          <cell r="BN2623">
            <v>0.56037999999999999</v>
          </cell>
        </row>
        <row r="2624">
          <cell r="C2624" t="str">
            <v>F000098618</v>
          </cell>
          <cell r="D2624" t="str">
            <v>5873ZELCF000098618</v>
          </cell>
          <cell r="E2624" t="str">
            <v>5873</v>
          </cell>
          <cell r="F2624" t="str">
            <v>ZELC</v>
          </cell>
          <cell r="G2624" t="str">
            <v>F000098618</v>
          </cell>
          <cell r="H2624" t="str">
            <v>010</v>
          </cell>
          <cell r="I2624" t="str">
            <v>K4</v>
          </cell>
          <cell r="J2624" t="str">
            <v>2019</v>
          </cell>
          <cell r="K2624">
            <v>43592</v>
          </cell>
          <cell r="L2624" t="str">
            <v>ZELDOX 60MG CAP 3X10 BLS KR</v>
          </cell>
          <cell r="M2624" t="str">
            <v>O</v>
          </cell>
          <cell r="N2624" t="str">
            <v>EA</v>
          </cell>
          <cell r="O2624" t="str">
            <v>F</v>
          </cell>
          <cell r="P2624" t="str">
            <v>0</v>
          </cell>
          <cell r="Q2624" t="str">
            <v>0</v>
          </cell>
          <cell r="R2624" t="str">
            <v>USD</v>
          </cell>
          <cell r="S2624">
            <v>10.026047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 t="str">
            <v>3530</v>
          </cell>
          <cell r="AH2624" t="str">
            <v>DE22</v>
          </cell>
          <cell r="AI2624" t="str">
            <v>F000098618</v>
          </cell>
          <cell r="AJ2624" t="str">
            <v>3530DE22F000098618</v>
          </cell>
          <cell r="AK2624" t="str">
            <v>ZELDOX 60MG CAP 3X10 BLS KR</v>
          </cell>
          <cell r="AL2624" t="str">
            <v>EA</v>
          </cell>
          <cell r="AM2624">
            <v>1</v>
          </cell>
          <cell r="AN2624">
            <v>3.3220000000000001</v>
          </cell>
          <cell r="AO2624" t="str">
            <v>EUR</v>
          </cell>
          <cell r="AP2624" t="str">
            <v>5873</v>
          </cell>
          <cell r="AQ2624" t="str">
            <v>9130</v>
          </cell>
          <cell r="AR2624" t="str">
            <v>H000009354</v>
          </cell>
          <cell r="AS2624" t="str">
            <v>58739130H000009354</v>
          </cell>
          <cell r="AT2624" t="str">
            <v>GEODON 60MG CAPSULE (M)</v>
          </cell>
          <cell r="AU2624" t="str">
            <v>CAP</v>
          </cell>
          <cell r="AV2624">
            <v>30.789549999999998</v>
          </cell>
          <cell r="AW2624">
            <v>0.2</v>
          </cell>
          <cell r="AX2624" t="str">
            <v>USD</v>
          </cell>
          <cell r="AY2624" t="str">
            <v/>
          </cell>
          <cell r="AZ2624" t="str">
            <v/>
          </cell>
          <cell r="BA2624" t="str">
            <v/>
          </cell>
          <cell r="BB2624" t="str">
            <v/>
          </cell>
          <cell r="BC2624" t="str">
            <v/>
          </cell>
          <cell r="BD2624" t="str">
            <v/>
          </cell>
          <cell r="BE2624">
            <v>0</v>
          </cell>
          <cell r="BF2624">
            <v>0</v>
          </cell>
          <cell r="BG2624" t="str">
            <v/>
          </cell>
          <cell r="BH2624" t="str">
            <v/>
          </cell>
          <cell r="BI2624" t="str">
            <v>PGS</v>
          </cell>
          <cell r="BJ2624" t="str">
            <v/>
          </cell>
          <cell r="BK2624" t="str">
            <v>NO</v>
          </cell>
          <cell r="BL2624" t="str">
            <v>YES</v>
          </cell>
          <cell r="BM2624">
            <v>12.060587999999999</v>
          </cell>
          <cell r="BN2624">
            <v>12.060587999999999</v>
          </cell>
        </row>
        <row r="2625">
          <cell r="C2625" t="str">
            <v>F000098620</v>
          </cell>
          <cell r="D2625" t="str">
            <v>5873ZELCF000098620</v>
          </cell>
          <cell r="E2625" t="str">
            <v>5873</v>
          </cell>
          <cell r="F2625" t="str">
            <v>ZELC</v>
          </cell>
          <cell r="G2625" t="str">
            <v>F000098620</v>
          </cell>
          <cell r="H2625" t="str">
            <v>010</v>
          </cell>
          <cell r="I2625" t="str">
            <v>K4</v>
          </cell>
          <cell r="J2625" t="str">
            <v>2019</v>
          </cell>
          <cell r="K2625">
            <v>43592</v>
          </cell>
          <cell r="L2625" t="str">
            <v>ZELDOX 80MG CAP 3X10 BLS KR</v>
          </cell>
          <cell r="M2625" t="str">
            <v>O</v>
          </cell>
          <cell r="N2625" t="str">
            <v>EA</v>
          </cell>
          <cell r="O2625" t="str">
            <v>F</v>
          </cell>
          <cell r="P2625" t="str">
            <v>0</v>
          </cell>
          <cell r="Q2625" t="str">
            <v>0</v>
          </cell>
          <cell r="R2625" t="str">
            <v>USD</v>
          </cell>
          <cell r="S2625">
            <v>10.014435000000001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 t="str">
            <v>3530</v>
          </cell>
          <cell r="AH2625" t="str">
            <v>DE22</v>
          </cell>
          <cell r="AI2625" t="str">
            <v>F000098620</v>
          </cell>
          <cell r="AJ2625" t="str">
            <v>3530DE22F000098620</v>
          </cell>
          <cell r="AK2625" t="str">
            <v>ZELDOX 80MG CAP 3X10 BLS KR</v>
          </cell>
          <cell r="AL2625" t="str">
            <v>EA</v>
          </cell>
          <cell r="AM2625">
            <v>1</v>
          </cell>
          <cell r="AN2625">
            <v>2.214</v>
          </cell>
          <cell r="AO2625" t="str">
            <v>EUR</v>
          </cell>
          <cell r="AP2625" t="str">
            <v>5873</v>
          </cell>
          <cell r="AQ2625" t="str">
            <v>9130</v>
          </cell>
          <cell r="AR2625" t="str">
            <v>H000009444</v>
          </cell>
          <cell r="AS2625" t="str">
            <v>58739130H000009444</v>
          </cell>
          <cell r="AT2625" t="str">
            <v>GEODON 80MG CAPSULE M</v>
          </cell>
          <cell r="AU2625" t="str">
            <v>CAP</v>
          </cell>
          <cell r="AV2625">
            <v>30.985220000000002</v>
          </cell>
          <cell r="AW2625">
            <v>0.24</v>
          </cell>
          <cell r="AX2625" t="str">
            <v>USD</v>
          </cell>
          <cell r="AY2625" t="str">
            <v/>
          </cell>
          <cell r="AZ2625" t="str">
            <v/>
          </cell>
          <cell r="BA2625" t="str">
            <v/>
          </cell>
          <cell r="BB2625" t="str">
            <v/>
          </cell>
          <cell r="BC2625" t="str">
            <v/>
          </cell>
          <cell r="BD2625" t="str">
            <v/>
          </cell>
          <cell r="BE2625">
            <v>0</v>
          </cell>
          <cell r="BF2625">
            <v>0</v>
          </cell>
          <cell r="BG2625" t="str">
            <v/>
          </cell>
          <cell r="BH2625" t="str">
            <v/>
          </cell>
          <cell r="BI2625" t="str">
            <v>PGS</v>
          </cell>
          <cell r="BJ2625" t="str">
            <v/>
          </cell>
          <cell r="BK2625" t="str">
            <v>NO</v>
          </cell>
          <cell r="BL2625" t="str">
            <v>YES</v>
          </cell>
          <cell r="BM2625">
            <v>13.116262000000001</v>
          </cell>
          <cell r="BN2625">
            <v>13.116262000000001</v>
          </cell>
        </row>
        <row r="2626">
          <cell r="C2626" t="str">
            <v>F000098622</v>
          </cell>
          <cell r="D2626" t="str">
            <v>5873ZELCF000098622</v>
          </cell>
          <cell r="E2626" t="str">
            <v>5873</v>
          </cell>
          <cell r="F2626" t="str">
            <v>ZELC</v>
          </cell>
          <cell r="G2626" t="str">
            <v>F000098622</v>
          </cell>
          <cell r="H2626" t="str">
            <v>010</v>
          </cell>
          <cell r="I2626" t="str">
            <v>K4</v>
          </cell>
          <cell r="J2626" t="str">
            <v>2019</v>
          </cell>
          <cell r="K2626">
            <v>43592</v>
          </cell>
          <cell r="L2626" t="str">
            <v>ZELDOX 20MG CAP 3X10 BLS KR</v>
          </cell>
          <cell r="M2626" t="str">
            <v>O</v>
          </cell>
          <cell r="N2626" t="str">
            <v>EA</v>
          </cell>
          <cell r="O2626" t="str">
            <v>F</v>
          </cell>
          <cell r="P2626" t="str">
            <v>0</v>
          </cell>
          <cell r="Q2626" t="str">
            <v>0</v>
          </cell>
          <cell r="R2626" t="str">
            <v>USD</v>
          </cell>
          <cell r="S2626">
            <v>4.6343550000000002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 t="str">
            <v>3530</v>
          </cell>
          <cell r="AH2626" t="str">
            <v>DE22</v>
          </cell>
          <cell r="AI2626" t="str">
            <v>F000098622</v>
          </cell>
          <cell r="AJ2626" t="str">
            <v>3530DE22F000098622</v>
          </cell>
          <cell r="AK2626" t="str">
            <v>ZELDOX 20MG CAP 3X10 BLS KR</v>
          </cell>
          <cell r="AL2626" t="str">
            <v>EA</v>
          </cell>
          <cell r="AM2626">
            <v>1</v>
          </cell>
          <cell r="AN2626">
            <v>1.609</v>
          </cell>
          <cell r="AO2626" t="str">
            <v>EUR</v>
          </cell>
          <cell r="AP2626" t="str">
            <v>5873</v>
          </cell>
          <cell r="AQ2626" t="str">
            <v>9130</v>
          </cell>
          <cell r="AR2626" t="str">
            <v>H000009443</v>
          </cell>
          <cell r="AS2626" t="str">
            <v>58739130H000009443</v>
          </cell>
          <cell r="AT2626" t="str">
            <v>GEODON 20MG CAPSULE (M)</v>
          </cell>
          <cell r="AU2626" t="str">
            <v>CAP</v>
          </cell>
          <cell r="AV2626">
            <v>30.675941000000002</v>
          </cell>
          <cell r="AW2626">
            <v>0.09</v>
          </cell>
          <cell r="AX2626" t="str">
            <v>USD</v>
          </cell>
          <cell r="AY2626" t="str">
            <v/>
          </cell>
          <cell r="AZ2626" t="str">
            <v/>
          </cell>
          <cell r="BA2626" t="str">
            <v/>
          </cell>
          <cell r="BB2626" t="str">
            <v/>
          </cell>
          <cell r="BC2626" t="str">
            <v/>
          </cell>
          <cell r="BD2626" t="str">
            <v/>
          </cell>
          <cell r="BE2626">
            <v>0</v>
          </cell>
          <cell r="BF2626">
            <v>0</v>
          </cell>
          <cell r="BG2626" t="str">
            <v/>
          </cell>
          <cell r="BH2626" t="str">
            <v/>
          </cell>
          <cell r="BI2626" t="str">
            <v>PGS</v>
          </cell>
          <cell r="BJ2626" t="str">
            <v/>
          </cell>
          <cell r="BK2626" t="str">
            <v>NO</v>
          </cell>
          <cell r="BL2626" t="str">
            <v>YES</v>
          </cell>
          <cell r="BM2626">
            <v>5.5987479999999996</v>
          </cell>
          <cell r="BN2626">
            <v>5.5987479999999996</v>
          </cell>
        </row>
        <row r="2627">
          <cell r="C2627" t="str">
            <v>F000098624</v>
          </cell>
          <cell r="D2627" t="str">
            <v>5873ZELCF000098624</v>
          </cell>
          <cell r="E2627" t="str">
            <v>5873</v>
          </cell>
          <cell r="F2627" t="str">
            <v>ZELC</v>
          </cell>
          <cell r="G2627" t="str">
            <v>F000098624</v>
          </cell>
          <cell r="H2627" t="str">
            <v>010</v>
          </cell>
          <cell r="I2627" t="str">
            <v>K4</v>
          </cell>
          <cell r="J2627" t="str">
            <v>2019</v>
          </cell>
          <cell r="K2627">
            <v>43592</v>
          </cell>
          <cell r="L2627" t="str">
            <v>ZELDOX 40MG CAP 3X10 BLS KR</v>
          </cell>
          <cell r="M2627" t="str">
            <v>O</v>
          </cell>
          <cell r="N2627" t="str">
            <v>EA</v>
          </cell>
          <cell r="O2627" t="str">
            <v>F</v>
          </cell>
          <cell r="P2627" t="str">
            <v>0</v>
          </cell>
          <cell r="Q2627" t="str">
            <v>0</v>
          </cell>
          <cell r="R2627" t="str">
            <v>USD</v>
          </cell>
          <cell r="S2627">
            <v>5.6478279999999996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 t="str">
            <v>3530</v>
          </cell>
          <cell r="AH2627" t="str">
            <v>DE22</v>
          </cell>
          <cell r="AI2627" t="str">
            <v>F000098624</v>
          </cell>
          <cell r="AJ2627" t="str">
            <v>3530DE22F000098624</v>
          </cell>
          <cell r="AK2627" t="str">
            <v>ZELDOX 40MG CAP 3X10 BLS KR</v>
          </cell>
          <cell r="AL2627" t="str">
            <v>EA</v>
          </cell>
          <cell r="AM2627">
            <v>1</v>
          </cell>
          <cell r="AN2627">
            <v>1.419</v>
          </cell>
          <cell r="AO2627" t="str">
            <v>EUR</v>
          </cell>
          <cell r="AP2627" t="str">
            <v>5873</v>
          </cell>
          <cell r="AQ2627" t="str">
            <v>9130</v>
          </cell>
          <cell r="AR2627" t="str">
            <v>H000009353</v>
          </cell>
          <cell r="AS2627" t="str">
            <v>58739130H000009353</v>
          </cell>
          <cell r="AT2627" t="str">
            <v>GEODON 40MG CAPSULE (M)</v>
          </cell>
          <cell r="AU2627" t="str">
            <v>CAP</v>
          </cell>
          <cell r="AV2627">
            <v>30.734954999999999</v>
          </cell>
          <cell r="AW2627">
            <v>0.13</v>
          </cell>
          <cell r="AX2627" t="str">
            <v>USD</v>
          </cell>
          <cell r="AY2627" t="str">
            <v/>
          </cell>
          <cell r="AZ2627" t="str">
            <v/>
          </cell>
          <cell r="BA2627" t="str">
            <v/>
          </cell>
          <cell r="BB2627" t="str">
            <v/>
          </cell>
          <cell r="BC2627" t="str">
            <v/>
          </cell>
          <cell r="BD2627" t="str">
            <v/>
          </cell>
          <cell r="BE2627">
            <v>0</v>
          </cell>
          <cell r="BF2627">
            <v>0</v>
          </cell>
          <cell r="BG2627" t="str">
            <v/>
          </cell>
          <cell r="BH2627" t="str">
            <v/>
          </cell>
          <cell r="BI2627" t="str">
            <v>PGS</v>
          </cell>
          <cell r="BJ2627" t="str">
            <v/>
          </cell>
          <cell r="BK2627" t="str">
            <v>NO</v>
          </cell>
          <cell r="BL2627" t="str">
            <v>YES</v>
          </cell>
          <cell r="BM2627">
            <v>6.9615859999999996</v>
          </cell>
          <cell r="BN2627">
            <v>6.9615859999999996</v>
          </cell>
        </row>
        <row r="2628">
          <cell r="C2628" t="str">
            <v>F000098760</v>
          </cell>
          <cell r="D2628" t="str">
            <v>5873ZELCF000098760</v>
          </cell>
          <cell r="E2628" t="str">
            <v>5873</v>
          </cell>
          <cell r="F2628" t="str">
            <v>ZELC</v>
          </cell>
          <cell r="G2628" t="str">
            <v>F000098760</v>
          </cell>
          <cell r="H2628" t="str">
            <v>010</v>
          </cell>
          <cell r="I2628" t="str">
            <v>K4</v>
          </cell>
          <cell r="J2628" t="str">
            <v>2019</v>
          </cell>
          <cell r="K2628">
            <v>43592</v>
          </cell>
          <cell r="L2628" t="str">
            <v>SERMION 4MG SFDPO 1 VIAL UA</v>
          </cell>
          <cell r="M2628" t="str">
            <v>O</v>
          </cell>
          <cell r="N2628" t="str">
            <v>EA</v>
          </cell>
          <cell r="O2628" t="str">
            <v>F</v>
          </cell>
          <cell r="P2628" t="str">
            <v>0</v>
          </cell>
          <cell r="Q2628" t="str">
            <v>0</v>
          </cell>
          <cell r="R2628" t="str">
            <v>USD</v>
          </cell>
          <cell r="S2628">
            <v>12.294249000000001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 t="str">
            <v>3151</v>
          </cell>
          <cell r="AH2628" t="str">
            <v>BE37</v>
          </cell>
          <cell r="AI2628" t="str">
            <v>F000098760</v>
          </cell>
          <cell r="AJ2628" t="str">
            <v>3151BE37F000098760</v>
          </cell>
          <cell r="AK2628" t="str">
            <v>SERMION 4MG SFDPO 1 VIAL UA</v>
          </cell>
          <cell r="AL2628" t="str">
            <v>EA</v>
          </cell>
          <cell r="AM2628">
            <v>1</v>
          </cell>
          <cell r="AN2628">
            <v>4.09</v>
          </cell>
          <cell r="AO2628" t="str">
            <v>EUR</v>
          </cell>
          <cell r="AP2628" t="str">
            <v>5873</v>
          </cell>
          <cell r="AQ2628" t="str">
            <v>9130</v>
          </cell>
          <cell r="AR2628" t="str">
            <v>H000010423</v>
          </cell>
          <cell r="AS2628" t="str">
            <v>58739130H000010423</v>
          </cell>
          <cell r="AT2628" t="str">
            <v>SERMION 4MG INJ 1VL BULK</v>
          </cell>
          <cell r="AU2628" t="str">
            <v>EA</v>
          </cell>
          <cell r="AV2628">
            <v>4.0560016655300002</v>
          </cell>
          <cell r="AW2628">
            <v>1.856965</v>
          </cell>
          <cell r="AX2628" t="str">
            <v>USD</v>
          </cell>
          <cell r="AY2628" t="str">
            <v/>
          </cell>
          <cell r="AZ2628" t="str">
            <v/>
          </cell>
          <cell r="BA2628" t="str">
            <v/>
          </cell>
          <cell r="BB2628" t="str">
            <v/>
          </cell>
          <cell r="BC2628" t="str">
            <v/>
          </cell>
          <cell r="BD2628" t="str">
            <v/>
          </cell>
          <cell r="BE2628">
            <v>0</v>
          </cell>
          <cell r="BF2628">
            <v>0</v>
          </cell>
          <cell r="BG2628" t="str">
            <v/>
          </cell>
          <cell r="BH2628" t="str">
            <v/>
          </cell>
          <cell r="BI2628" t="str">
            <v>PGS</v>
          </cell>
          <cell r="BJ2628" t="str">
            <v/>
          </cell>
          <cell r="BK2628" t="str">
            <v>NO</v>
          </cell>
          <cell r="BL2628" t="str">
            <v>YES</v>
          </cell>
          <cell r="BM2628">
            <v>13.422363000000001</v>
          </cell>
          <cell r="BN2628">
            <v>13.422363000000001</v>
          </cell>
        </row>
        <row r="2629">
          <cell r="C2629" t="str">
            <v>F000102163</v>
          </cell>
          <cell r="D2629" t="str">
            <v>5873ZELCF000102163</v>
          </cell>
          <cell r="E2629" t="str">
            <v>5873</v>
          </cell>
          <cell r="F2629" t="str">
            <v>ZELC</v>
          </cell>
          <cell r="G2629" t="str">
            <v>F000102163</v>
          </cell>
          <cell r="H2629" t="str">
            <v>010</v>
          </cell>
          <cell r="I2629" t="str">
            <v>K4</v>
          </cell>
          <cell r="J2629" t="str">
            <v>2019</v>
          </cell>
          <cell r="K2629">
            <v>43592</v>
          </cell>
          <cell r="L2629" t="str">
            <v>ALFADIL BPH 4MG FCT 4X7 BLS SE</v>
          </cell>
          <cell r="M2629" t="str">
            <v>O</v>
          </cell>
          <cell r="N2629" t="str">
            <v>EA</v>
          </cell>
          <cell r="O2629" t="str">
            <v>F</v>
          </cell>
          <cell r="P2629" t="str">
            <v>0</v>
          </cell>
          <cell r="Q2629" t="str">
            <v>0</v>
          </cell>
          <cell r="R2629" t="str">
            <v>USD</v>
          </cell>
          <cell r="S2629">
            <v>6.6418530000000002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 t="str">
            <v>3530</v>
          </cell>
          <cell r="AH2629" t="str">
            <v>DE22</v>
          </cell>
          <cell r="AI2629" t="str">
            <v>F000102163</v>
          </cell>
          <cell r="AJ2629" t="str">
            <v>3530DE22F000102163</v>
          </cell>
          <cell r="AK2629" t="str">
            <v>ALFADIL BPH 4MG FCT 4X7 BLS SE</v>
          </cell>
          <cell r="AL2629" t="str">
            <v>EA</v>
          </cell>
          <cell r="AM2629">
            <v>1</v>
          </cell>
          <cell r="AN2629">
            <v>1.4930000000000001</v>
          </cell>
          <cell r="AO2629" t="str">
            <v>EUR</v>
          </cell>
          <cell r="AP2629" t="str">
            <v>5873</v>
          </cell>
          <cell r="AQ2629" t="str">
            <v>9130</v>
          </cell>
          <cell r="AR2629" t="str">
            <v>H000148711</v>
          </cell>
          <cell r="AS2629" t="str">
            <v>58739130H000148711</v>
          </cell>
          <cell r="AT2629" t="str">
            <v>CARDURA XL 4MG SPAIN/EP</v>
          </cell>
          <cell r="AU2629" t="str">
            <v>EA</v>
          </cell>
          <cell r="AV2629">
            <v>28.843551999999999</v>
          </cell>
          <cell r="AW2629">
            <v>0.17</v>
          </cell>
          <cell r="AX2629" t="str">
            <v>USD</v>
          </cell>
          <cell r="AY2629" t="str">
            <v/>
          </cell>
          <cell r="AZ2629" t="str">
            <v/>
          </cell>
          <cell r="BA2629" t="str">
            <v/>
          </cell>
          <cell r="BB2629" t="str">
            <v/>
          </cell>
          <cell r="BC2629" t="str">
            <v/>
          </cell>
          <cell r="BD2629" t="str">
            <v/>
          </cell>
          <cell r="BE2629">
            <v>0</v>
          </cell>
          <cell r="BF2629">
            <v>0</v>
          </cell>
          <cell r="BG2629" t="str">
            <v/>
          </cell>
          <cell r="BH2629" t="str">
            <v/>
          </cell>
          <cell r="BI2629" t="str">
            <v>PGS</v>
          </cell>
          <cell r="BJ2629" t="str">
            <v/>
          </cell>
          <cell r="BK2629" t="str">
            <v>NO</v>
          </cell>
          <cell r="BL2629" t="str">
            <v>YES</v>
          </cell>
          <cell r="BM2629">
            <v>4.3460799999999997</v>
          </cell>
          <cell r="BN2629">
            <v>4.3460799999999997</v>
          </cell>
        </row>
        <row r="2630">
          <cell r="C2630" t="str">
            <v>F000102169</v>
          </cell>
          <cell r="D2630" t="str">
            <v>5873ZELCF000102169</v>
          </cell>
          <cell r="E2630" t="str">
            <v>5873</v>
          </cell>
          <cell r="F2630" t="str">
            <v>ZELC</v>
          </cell>
          <cell r="G2630" t="str">
            <v>F000102169</v>
          </cell>
          <cell r="H2630" t="str">
            <v>010</v>
          </cell>
          <cell r="I2630" t="str">
            <v>K4</v>
          </cell>
          <cell r="J2630" t="str">
            <v>2019</v>
          </cell>
          <cell r="K2630">
            <v>43592</v>
          </cell>
          <cell r="L2630" t="str">
            <v>ALFADIL 4MG FCT 4X7 BLS SE</v>
          </cell>
          <cell r="M2630" t="str">
            <v>O</v>
          </cell>
          <cell r="N2630" t="str">
            <v>EA</v>
          </cell>
          <cell r="O2630" t="str">
            <v>F</v>
          </cell>
          <cell r="P2630" t="str">
            <v>0</v>
          </cell>
          <cell r="Q2630" t="str">
            <v>0</v>
          </cell>
          <cell r="R2630" t="str">
            <v>USD</v>
          </cell>
          <cell r="S2630">
            <v>5.8046499999999996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 t="str">
            <v>3530</v>
          </cell>
          <cell r="AH2630" t="str">
            <v>DE22</v>
          </cell>
          <cell r="AI2630" t="str">
            <v>F000102169</v>
          </cell>
          <cell r="AJ2630" t="str">
            <v>3530DE22F000102169</v>
          </cell>
          <cell r="AK2630" t="str">
            <v>ALFADIL 4MG FCT 4X7 BLS SE</v>
          </cell>
          <cell r="AL2630" t="str">
            <v>EA</v>
          </cell>
          <cell r="AM2630">
            <v>1</v>
          </cell>
          <cell r="AN2630">
            <v>0.77400000000000002</v>
          </cell>
          <cell r="AO2630" t="str">
            <v>EUR</v>
          </cell>
          <cell r="AP2630" t="str">
            <v>5873</v>
          </cell>
          <cell r="AQ2630" t="str">
            <v>9130</v>
          </cell>
          <cell r="AR2630" t="str">
            <v>H000148711</v>
          </cell>
          <cell r="AS2630" t="str">
            <v>58739130H000148711</v>
          </cell>
          <cell r="AT2630" t="str">
            <v>CARDURA XL 4MG SPAIN/EP</v>
          </cell>
          <cell r="AU2630" t="str">
            <v>EA</v>
          </cell>
          <cell r="AV2630">
            <v>28.843551999999999</v>
          </cell>
          <cell r="AW2630">
            <v>0.17</v>
          </cell>
          <cell r="AX2630" t="str">
            <v>USD</v>
          </cell>
          <cell r="AY2630" t="str">
            <v/>
          </cell>
          <cell r="AZ2630" t="str">
            <v/>
          </cell>
          <cell r="BA2630" t="str">
            <v/>
          </cell>
          <cell r="BB2630" t="str">
            <v/>
          </cell>
          <cell r="BC2630" t="str">
            <v/>
          </cell>
          <cell r="BD2630" t="str">
            <v/>
          </cell>
          <cell r="BE2630">
            <v>0</v>
          </cell>
          <cell r="BF2630">
            <v>0</v>
          </cell>
          <cell r="BG2630" t="str">
            <v/>
          </cell>
          <cell r="BH2630" t="str">
            <v/>
          </cell>
          <cell r="BI2630" t="str">
            <v>PGS</v>
          </cell>
          <cell r="BJ2630" t="str">
            <v/>
          </cell>
          <cell r="BK2630" t="str">
            <v>NO</v>
          </cell>
          <cell r="BL2630" t="str">
            <v>YES</v>
          </cell>
          <cell r="BM2630">
            <v>3.3901970000000001</v>
          </cell>
          <cell r="BN2630">
            <v>3.3901970000000001</v>
          </cell>
        </row>
        <row r="2631">
          <cell r="C2631" t="str">
            <v>F000102343</v>
          </cell>
          <cell r="D2631" t="str">
            <v>5873ZELCF000102343</v>
          </cell>
          <cell r="E2631" t="str">
            <v>5873</v>
          </cell>
          <cell r="F2631" t="str">
            <v>ZELC</v>
          </cell>
          <cell r="G2631" t="str">
            <v>F000102343</v>
          </cell>
          <cell r="H2631" t="str">
            <v>010</v>
          </cell>
          <cell r="I2631" t="str">
            <v>K4</v>
          </cell>
          <cell r="J2631" t="str">
            <v>2019</v>
          </cell>
          <cell r="K2631">
            <v>43592</v>
          </cell>
          <cell r="L2631" t="str">
            <v>NORVASC 10MG TAB 7X14 BLS SE/FI</v>
          </cell>
          <cell r="M2631" t="str">
            <v>O</v>
          </cell>
          <cell r="N2631" t="str">
            <v>EA</v>
          </cell>
          <cell r="O2631" t="str">
            <v>F</v>
          </cell>
          <cell r="P2631" t="str">
            <v>0</v>
          </cell>
          <cell r="Q2631" t="str">
            <v>0</v>
          </cell>
          <cell r="R2631" t="str">
            <v>USD</v>
          </cell>
          <cell r="S2631">
            <v>4.7292540000000001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 t="str">
            <v>3530</v>
          </cell>
          <cell r="AH2631" t="str">
            <v>DE22</v>
          </cell>
          <cell r="AI2631" t="str">
            <v>F000102343</v>
          </cell>
          <cell r="AJ2631" t="str">
            <v>3530DE22F000102343</v>
          </cell>
          <cell r="AK2631" t="str">
            <v>NORVASC 10MG TAB 7X14 BLS SE/FI</v>
          </cell>
          <cell r="AL2631" t="str">
            <v>EA</v>
          </cell>
          <cell r="AM2631">
            <v>1</v>
          </cell>
          <cell r="AN2631">
            <v>0.59399999999999997</v>
          </cell>
          <cell r="AO2631" t="str">
            <v>EUR</v>
          </cell>
          <cell r="AP2631" t="str">
            <v>5873</v>
          </cell>
          <cell r="AQ2631" t="str">
            <v>9130</v>
          </cell>
          <cell r="AR2631" t="str">
            <v>H000009716</v>
          </cell>
          <cell r="AS2631" t="str">
            <v>58739130H000009716</v>
          </cell>
          <cell r="AT2631" t="str">
            <v>NORVASC 10MG TAB BULK FRE</v>
          </cell>
          <cell r="AU2631" t="str">
            <v>TB</v>
          </cell>
          <cell r="AV2631">
            <v>100.94</v>
          </cell>
          <cell r="AW2631">
            <v>0.04</v>
          </cell>
          <cell r="AX2631" t="str">
            <v>USD</v>
          </cell>
          <cell r="AY2631" t="str">
            <v/>
          </cell>
          <cell r="AZ2631" t="str">
            <v/>
          </cell>
          <cell r="BA2631" t="str">
            <v/>
          </cell>
          <cell r="BB2631" t="str">
            <v/>
          </cell>
          <cell r="BC2631" t="str">
            <v/>
          </cell>
          <cell r="BD2631" t="str">
            <v/>
          </cell>
          <cell r="BE2631">
            <v>0</v>
          </cell>
          <cell r="BF2631">
            <v>0</v>
          </cell>
          <cell r="BG2631" t="str">
            <v/>
          </cell>
          <cell r="BH2631" t="str">
            <v/>
          </cell>
          <cell r="BI2631" t="str">
            <v>PGS</v>
          </cell>
          <cell r="BJ2631" t="str">
            <v/>
          </cell>
          <cell r="BK2631" t="str">
            <v>NO</v>
          </cell>
          <cell r="BL2631" t="str">
            <v>YES</v>
          </cell>
          <cell r="BM2631">
            <v>3.0941960000000002</v>
          </cell>
          <cell r="BN2631">
            <v>3.0941960000000002</v>
          </cell>
        </row>
        <row r="2632">
          <cell r="C2632" t="str">
            <v>F000102351</v>
          </cell>
          <cell r="D2632" t="str">
            <v>5873ZELCF000102351</v>
          </cell>
          <cell r="E2632" t="str">
            <v>5873</v>
          </cell>
          <cell r="F2632" t="str">
            <v>ZELC</v>
          </cell>
          <cell r="G2632" t="str">
            <v>F000102351</v>
          </cell>
          <cell r="H2632" t="str">
            <v>010</v>
          </cell>
          <cell r="I2632" t="str">
            <v>K4</v>
          </cell>
          <cell r="J2632" t="str">
            <v>2019</v>
          </cell>
          <cell r="K2632">
            <v>43592</v>
          </cell>
          <cell r="L2632" t="str">
            <v>NORVASC 5MG TAB 7X14 BLS SE/FI</v>
          </cell>
          <cell r="M2632" t="str">
            <v>O</v>
          </cell>
          <cell r="N2632" t="str">
            <v>EA</v>
          </cell>
          <cell r="O2632" t="str">
            <v>F</v>
          </cell>
          <cell r="P2632" t="str">
            <v>0</v>
          </cell>
          <cell r="Q2632" t="str">
            <v>0</v>
          </cell>
          <cell r="R2632" t="str">
            <v>USD</v>
          </cell>
          <cell r="S2632">
            <v>4.6791840000000002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 t="str">
            <v>3530</v>
          </cell>
          <cell r="AH2632" t="str">
            <v>DE22</v>
          </cell>
          <cell r="AI2632" t="str">
            <v>F000102351</v>
          </cell>
          <cell r="AJ2632" t="str">
            <v>3530DE22F000102351</v>
          </cell>
          <cell r="AK2632" t="str">
            <v>NORVASC 5MG TAB 7X14 BLS SE/FI</v>
          </cell>
          <cell r="AL2632" t="str">
            <v>EA</v>
          </cell>
          <cell r="AM2632">
            <v>1</v>
          </cell>
          <cell r="AN2632">
            <v>0.55100000000000005</v>
          </cell>
          <cell r="AO2632" t="str">
            <v>EUR</v>
          </cell>
          <cell r="AP2632" t="str">
            <v>5873</v>
          </cell>
          <cell r="AQ2632" t="str">
            <v>9130</v>
          </cell>
          <cell r="AR2632" t="str">
            <v>H000009714</v>
          </cell>
          <cell r="AS2632" t="str">
            <v>58739130H000009714</v>
          </cell>
          <cell r="AT2632" t="str">
            <v>NORVASC 5MG TAB BULK FRE</v>
          </cell>
          <cell r="AU2632" t="str">
            <v>TB</v>
          </cell>
          <cell r="AV2632">
            <v>100.94</v>
          </cell>
          <cell r="AW2632">
            <v>0.04</v>
          </cell>
          <cell r="AX2632" t="str">
            <v>USD</v>
          </cell>
          <cell r="AY2632" t="str">
            <v/>
          </cell>
          <cell r="AZ2632" t="str">
            <v/>
          </cell>
          <cell r="BA2632" t="str">
            <v/>
          </cell>
          <cell r="BB2632" t="str">
            <v/>
          </cell>
          <cell r="BC2632" t="str">
            <v/>
          </cell>
          <cell r="BD2632" t="str">
            <v/>
          </cell>
          <cell r="BE2632">
            <v>0</v>
          </cell>
          <cell r="BF2632">
            <v>0</v>
          </cell>
          <cell r="BG2632" t="str">
            <v/>
          </cell>
          <cell r="BH2632" t="str">
            <v/>
          </cell>
          <cell r="BI2632" t="str">
            <v>PGS</v>
          </cell>
          <cell r="BJ2632" t="str">
            <v/>
          </cell>
          <cell r="BK2632" t="str">
            <v>NO</v>
          </cell>
          <cell r="BL2632" t="str">
            <v>YES</v>
          </cell>
          <cell r="BM2632">
            <v>1.859119</v>
          </cell>
          <cell r="BN2632">
            <v>1.859119</v>
          </cell>
        </row>
        <row r="2633">
          <cell r="C2633" t="str">
            <v>F000102937</v>
          </cell>
          <cell r="D2633" t="str">
            <v>5873ZELCF000102937</v>
          </cell>
          <cell r="E2633" t="str">
            <v>5873</v>
          </cell>
          <cell r="F2633" t="str">
            <v>ZELC</v>
          </cell>
          <cell r="G2633" t="str">
            <v>F000102937</v>
          </cell>
          <cell r="H2633" t="str">
            <v>010</v>
          </cell>
          <cell r="I2633" t="str">
            <v>K4</v>
          </cell>
          <cell r="J2633" t="str">
            <v>2019</v>
          </cell>
          <cell r="K2633">
            <v>43592</v>
          </cell>
          <cell r="L2633" t="str">
            <v>CELEBRA 100MG CAP 3X10 BLS FI/SE</v>
          </cell>
          <cell r="M2633" t="str">
            <v>O</v>
          </cell>
          <cell r="N2633" t="str">
            <v>EA</v>
          </cell>
          <cell r="O2633" t="str">
            <v>F</v>
          </cell>
          <cell r="P2633" t="str">
            <v>0</v>
          </cell>
          <cell r="Q2633" t="str">
            <v>0</v>
          </cell>
          <cell r="R2633" t="str">
            <v>USD</v>
          </cell>
          <cell r="S2633">
            <v>10.152585999999999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 t="str">
            <v>3530</v>
          </cell>
          <cell r="AH2633" t="str">
            <v>DE22</v>
          </cell>
          <cell r="AI2633" t="str">
            <v>F000102937</v>
          </cell>
          <cell r="AJ2633" t="str">
            <v>3530DE22F000102937</v>
          </cell>
          <cell r="AK2633" t="str">
            <v>CELEBRA 100MG CAP 3X10 BLS FI/SE</v>
          </cell>
          <cell r="AL2633" t="str">
            <v>EA</v>
          </cell>
          <cell r="AM2633">
            <v>1</v>
          </cell>
          <cell r="AN2633">
            <v>1.196</v>
          </cell>
          <cell r="AO2633" t="str">
            <v>EUR</v>
          </cell>
          <cell r="AP2633" t="str">
            <v>5873</v>
          </cell>
          <cell r="AQ2633" t="str">
            <v>9130</v>
          </cell>
          <cell r="AR2633" t="str">
            <v>H000005325</v>
          </cell>
          <cell r="AS2633" t="str">
            <v>58739130H000005325</v>
          </cell>
          <cell r="AT2633" t="str">
            <v>CELEBREX 100MG BULK M-BAG TOLL</v>
          </cell>
          <cell r="AU2633" t="str">
            <v>EA</v>
          </cell>
          <cell r="AV2633">
            <v>30.900107999999999</v>
          </cell>
          <cell r="AW2633">
            <v>0.28349299999999999</v>
          </cell>
          <cell r="AX2633" t="str">
            <v>USD</v>
          </cell>
          <cell r="AY2633" t="str">
            <v/>
          </cell>
          <cell r="AZ2633" t="str">
            <v/>
          </cell>
          <cell r="BA2633" t="str">
            <v/>
          </cell>
          <cell r="BB2633" t="str">
            <v/>
          </cell>
          <cell r="BC2633" t="str">
            <v/>
          </cell>
          <cell r="BD2633" t="str">
            <v/>
          </cell>
          <cell r="BE2633">
            <v>0</v>
          </cell>
          <cell r="BF2633">
            <v>0</v>
          </cell>
          <cell r="BG2633" t="str">
            <v/>
          </cell>
          <cell r="BH2633" t="str">
            <v/>
          </cell>
          <cell r="BI2633" t="str">
            <v>PGS</v>
          </cell>
          <cell r="BJ2633" t="str">
            <v/>
          </cell>
          <cell r="BK2633" t="str">
            <v>NO</v>
          </cell>
          <cell r="BL2633" t="str">
            <v>YES</v>
          </cell>
          <cell r="BM2633">
            <v>2.0473330000000001</v>
          </cell>
          <cell r="BN2633">
            <v>2.0473330000000001</v>
          </cell>
        </row>
        <row r="2634">
          <cell r="C2634" t="str">
            <v>F000102945</v>
          </cell>
          <cell r="D2634" t="str">
            <v>5873ZELCF000102945</v>
          </cell>
          <cell r="E2634" t="str">
            <v>5873</v>
          </cell>
          <cell r="F2634" t="str">
            <v>ZELC</v>
          </cell>
          <cell r="G2634" t="str">
            <v>F000102945</v>
          </cell>
          <cell r="H2634" t="str">
            <v>010</v>
          </cell>
          <cell r="I2634" t="str">
            <v>K4</v>
          </cell>
          <cell r="J2634" t="str">
            <v>2019</v>
          </cell>
          <cell r="K2634">
            <v>43592</v>
          </cell>
          <cell r="L2634" t="str">
            <v>CELEBRA 200MG CAP 3X10 BLS FI/NO/SE</v>
          </cell>
          <cell r="M2634" t="str">
            <v>O</v>
          </cell>
          <cell r="N2634" t="str">
            <v>EA</v>
          </cell>
          <cell r="O2634" t="str">
            <v>F</v>
          </cell>
          <cell r="P2634" t="str">
            <v>0</v>
          </cell>
          <cell r="Q2634" t="str">
            <v>0</v>
          </cell>
          <cell r="R2634" t="str">
            <v>USD</v>
          </cell>
          <cell r="S2634">
            <v>17.472037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 t="str">
            <v>3530</v>
          </cell>
          <cell r="AH2634" t="str">
            <v>DE22</v>
          </cell>
          <cell r="AI2634" t="str">
            <v>F000102945</v>
          </cell>
          <cell r="AJ2634" t="str">
            <v>3530DE22F000102945</v>
          </cell>
          <cell r="AK2634" t="str">
            <v>CELEBRA 200MG CAP 3X10 BLS FI/NO/SE</v>
          </cell>
          <cell r="AL2634" t="str">
            <v>EA</v>
          </cell>
          <cell r="AM2634">
            <v>1</v>
          </cell>
          <cell r="AN2634">
            <v>0.75600000000000001</v>
          </cell>
          <cell r="AO2634" t="str">
            <v>EUR</v>
          </cell>
          <cell r="AP2634" t="str">
            <v>5873</v>
          </cell>
          <cell r="AQ2634" t="str">
            <v>9130</v>
          </cell>
          <cell r="AR2634" t="str">
            <v>H000156834</v>
          </cell>
          <cell r="AS2634" t="str">
            <v>58739130H000156834</v>
          </cell>
          <cell r="AT2634" t="str">
            <v>CELEBREX 200MG BULK TOLL M-BAG</v>
          </cell>
          <cell r="AU2634" t="str">
            <v>EA</v>
          </cell>
          <cell r="AV2634">
            <v>30.900107999999999</v>
          </cell>
          <cell r="AW2634">
            <v>0.53694799999999998</v>
          </cell>
          <cell r="AX2634" t="str">
            <v>USD</v>
          </cell>
          <cell r="AY2634" t="str">
            <v/>
          </cell>
          <cell r="AZ2634" t="str">
            <v/>
          </cell>
          <cell r="BA2634" t="str">
            <v/>
          </cell>
          <cell r="BB2634" t="str">
            <v/>
          </cell>
          <cell r="BC2634" t="str">
            <v/>
          </cell>
          <cell r="BD2634" t="str">
            <v/>
          </cell>
          <cell r="BE2634">
            <v>0</v>
          </cell>
          <cell r="BF2634">
            <v>0</v>
          </cell>
          <cell r="BG2634" t="str">
            <v/>
          </cell>
          <cell r="BH2634" t="str">
            <v/>
          </cell>
          <cell r="BI2634" t="str">
            <v>PGS</v>
          </cell>
          <cell r="BJ2634" t="str">
            <v/>
          </cell>
          <cell r="BK2634" t="str">
            <v>NO</v>
          </cell>
          <cell r="BL2634" t="str">
            <v>YES</v>
          </cell>
          <cell r="BM2634">
            <v>1.911686</v>
          </cell>
          <cell r="BN2634">
            <v>1.911686</v>
          </cell>
        </row>
        <row r="2635">
          <cell r="C2635" t="str">
            <v>F000103344</v>
          </cell>
          <cell r="D2635" t="str">
            <v>5873ZELCF000103344</v>
          </cell>
          <cell r="E2635" t="str">
            <v>5873</v>
          </cell>
          <cell r="F2635" t="str">
            <v>ZELC</v>
          </cell>
          <cell r="G2635" t="str">
            <v>F000103344</v>
          </cell>
          <cell r="H2635" t="str">
            <v>010</v>
          </cell>
          <cell r="I2635" t="str">
            <v>K4</v>
          </cell>
          <cell r="J2635" t="str">
            <v>2019</v>
          </cell>
          <cell r="K2635">
            <v>43592</v>
          </cell>
          <cell r="L2635" t="str">
            <v>ZOLOFT 50MG FCT 2X14 BLS UA</v>
          </cell>
          <cell r="M2635" t="str">
            <v>O</v>
          </cell>
          <cell r="N2635" t="str">
            <v>EA</v>
          </cell>
          <cell r="O2635" t="str">
            <v>F</v>
          </cell>
          <cell r="P2635" t="str">
            <v>0</v>
          </cell>
          <cell r="Q2635" t="str">
            <v>0</v>
          </cell>
          <cell r="R2635" t="str">
            <v>USD</v>
          </cell>
          <cell r="S2635">
            <v>6.5156530000000004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 t="str">
            <v>3530</v>
          </cell>
          <cell r="AH2635" t="str">
            <v>DE22</v>
          </cell>
          <cell r="AI2635" t="str">
            <v>F000103344</v>
          </cell>
          <cell r="AJ2635" t="str">
            <v>3530DE22F000103344</v>
          </cell>
          <cell r="AK2635" t="str">
            <v>ZOLOFT 50MG FCT 2X14 BLS UA</v>
          </cell>
          <cell r="AL2635" t="str">
            <v>EA</v>
          </cell>
          <cell r="AM2635">
            <v>1</v>
          </cell>
          <cell r="AN2635">
            <v>0.91200000000000003</v>
          </cell>
          <cell r="AO2635" t="str">
            <v>EUR</v>
          </cell>
          <cell r="AP2635" t="str">
            <v>5873</v>
          </cell>
          <cell r="AQ2635" t="str">
            <v>9130</v>
          </cell>
          <cell r="AR2635" t="str">
            <v>H000119508</v>
          </cell>
          <cell r="AS2635" t="str">
            <v>58739130H000119508</v>
          </cell>
          <cell r="AT2635" t="str">
            <v>SERTRALINE HCL BULK INT 25KG (22.34KGA)</v>
          </cell>
          <cell r="AU2635" t="str">
            <v>KG</v>
          </cell>
          <cell r="AV2635">
            <v>1.6607600000000001E-3</v>
          </cell>
          <cell r="AW2635">
            <v>3283.87</v>
          </cell>
          <cell r="AX2635" t="str">
            <v>USD</v>
          </cell>
          <cell r="AY2635" t="str">
            <v/>
          </cell>
          <cell r="AZ2635" t="str">
            <v/>
          </cell>
          <cell r="BA2635" t="str">
            <v/>
          </cell>
          <cell r="BB2635" t="str">
            <v/>
          </cell>
          <cell r="BC2635" t="str">
            <v/>
          </cell>
          <cell r="BD2635" t="str">
            <v/>
          </cell>
          <cell r="BE2635">
            <v>0</v>
          </cell>
          <cell r="BF2635">
            <v>0</v>
          </cell>
          <cell r="BG2635" t="str">
            <v/>
          </cell>
          <cell r="BH2635" t="str">
            <v/>
          </cell>
          <cell r="BI2635" t="str">
            <v>PGS</v>
          </cell>
          <cell r="BJ2635" t="str">
            <v/>
          </cell>
          <cell r="BK2635" t="str">
            <v>NO</v>
          </cell>
          <cell r="BL2635" t="str">
            <v>YES</v>
          </cell>
          <cell r="BM2635">
            <v>1.933762</v>
          </cell>
          <cell r="BN2635">
            <v>1.933762</v>
          </cell>
        </row>
        <row r="2636">
          <cell r="C2636" t="str">
            <v>F000104235</v>
          </cell>
          <cell r="D2636" t="str">
            <v>5873ZELCF000104235</v>
          </cell>
          <cell r="E2636" t="str">
            <v>5873</v>
          </cell>
          <cell r="F2636" t="str">
            <v>ZELC</v>
          </cell>
          <cell r="G2636" t="str">
            <v>F000104235</v>
          </cell>
          <cell r="H2636" t="str">
            <v>010</v>
          </cell>
          <cell r="I2636" t="str">
            <v>K4</v>
          </cell>
          <cell r="J2636" t="str">
            <v>2019</v>
          </cell>
          <cell r="K2636">
            <v>43592</v>
          </cell>
          <cell r="L2636" t="str">
            <v>CELEBREX 100MG CAP 10X10 BLS DE</v>
          </cell>
          <cell r="M2636" t="str">
            <v>O</v>
          </cell>
          <cell r="N2636" t="str">
            <v>EA</v>
          </cell>
          <cell r="O2636" t="str">
            <v>F</v>
          </cell>
          <cell r="P2636" t="str">
            <v>0</v>
          </cell>
          <cell r="Q2636" t="str">
            <v>0</v>
          </cell>
          <cell r="R2636" t="str">
            <v>USD</v>
          </cell>
          <cell r="S2636">
            <v>30.441628999999999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 t="str">
            <v>3530</v>
          </cell>
          <cell r="AH2636" t="str">
            <v>DE22</v>
          </cell>
          <cell r="AI2636" t="str">
            <v>F000104235</v>
          </cell>
          <cell r="AJ2636" t="str">
            <v>3530DE22F000104235</v>
          </cell>
          <cell r="AK2636" t="str">
            <v>CELEBREX 100MG CAP 10X10 BLS DE</v>
          </cell>
          <cell r="AL2636" t="str">
            <v>EA</v>
          </cell>
          <cell r="AM2636">
            <v>1</v>
          </cell>
          <cell r="AN2636">
            <v>1.0660000000000001</v>
          </cell>
          <cell r="AO2636" t="str">
            <v>EUR</v>
          </cell>
          <cell r="AP2636" t="str">
            <v>5873</v>
          </cell>
          <cell r="AQ2636" t="str">
            <v>9130</v>
          </cell>
          <cell r="AR2636" t="str">
            <v>H000005325</v>
          </cell>
          <cell r="AS2636" t="str">
            <v>58739130H000005325</v>
          </cell>
          <cell r="AT2636" t="str">
            <v>CELEBREX 100MG BULK M-BAG TOLL</v>
          </cell>
          <cell r="AU2636" t="str">
            <v>EA</v>
          </cell>
          <cell r="AV2636">
            <v>103.002117</v>
          </cell>
          <cell r="AW2636">
            <v>0.28349299999999999</v>
          </cell>
          <cell r="AX2636" t="str">
            <v>USD</v>
          </cell>
          <cell r="AY2636" t="str">
            <v/>
          </cell>
          <cell r="AZ2636" t="str">
            <v/>
          </cell>
          <cell r="BA2636" t="str">
            <v/>
          </cell>
          <cell r="BB2636" t="str">
            <v/>
          </cell>
          <cell r="BC2636" t="str">
            <v/>
          </cell>
          <cell r="BD2636" t="str">
            <v/>
          </cell>
          <cell r="BE2636">
            <v>0</v>
          </cell>
          <cell r="BF2636">
            <v>0</v>
          </cell>
          <cell r="BG2636" t="str">
            <v/>
          </cell>
          <cell r="BH2636" t="str">
            <v/>
          </cell>
          <cell r="BI2636" t="str">
            <v>PGS</v>
          </cell>
          <cell r="BJ2636" t="str">
            <v/>
          </cell>
          <cell r="BK2636" t="str">
            <v>NO</v>
          </cell>
          <cell r="BL2636" t="str">
            <v>YES</v>
          </cell>
          <cell r="BM2636">
            <v>4.7896039999999998</v>
          </cell>
          <cell r="BN2636">
            <v>4.7896039999999998</v>
          </cell>
        </row>
        <row r="2637">
          <cell r="C2637" t="str">
            <v>F000104241</v>
          </cell>
          <cell r="D2637" t="str">
            <v>5873ZELCF000104241</v>
          </cell>
          <cell r="E2637" t="str">
            <v>5873</v>
          </cell>
          <cell r="F2637" t="str">
            <v>ZELC</v>
          </cell>
          <cell r="G2637" t="str">
            <v>F000104241</v>
          </cell>
          <cell r="H2637" t="str">
            <v>010</v>
          </cell>
          <cell r="I2637" t="str">
            <v>K4</v>
          </cell>
          <cell r="J2637" t="str">
            <v>2019</v>
          </cell>
          <cell r="K2637">
            <v>43592</v>
          </cell>
          <cell r="L2637" t="str">
            <v>CELEBREX 100MG CAP 2X10 BLS DE</v>
          </cell>
          <cell r="M2637" t="str">
            <v>O</v>
          </cell>
          <cell r="N2637" t="str">
            <v>EA</v>
          </cell>
          <cell r="O2637" t="str">
            <v>F</v>
          </cell>
          <cell r="P2637" t="str">
            <v>0</v>
          </cell>
          <cell r="Q2637" t="str">
            <v>0</v>
          </cell>
          <cell r="R2637" t="str">
            <v>USD</v>
          </cell>
          <cell r="S2637">
            <v>6.4349129999999999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 t="str">
            <v>3530</v>
          </cell>
          <cell r="AH2637" t="str">
            <v>DE22</v>
          </cell>
          <cell r="AI2637" t="str">
            <v>F000104241</v>
          </cell>
          <cell r="AJ2637" t="str">
            <v>3530DE22F000104241</v>
          </cell>
          <cell r="AK2637" t="str">
            <v>CELEBREX 100MG CAP 2X10 BLS DE</v>
          </cell>
          <cell r="AL2637" t="str">
            <v>EA</v>
          </cell>
          <cell r="AM2637">
            <v>1</v>
          </cell>
          <cell r="AN2637">
            <v>0.51100000000000001</v>
          </cell>
          <cell r="AO2637" t="str">
            <v>EUR</v>
          </cell>
          <cell r="AP2637" t="str">
            <v>5873</v>
          </cell>
          <cell r="AQ2637" t="str">
            <v>9130</v>
          </cell>
          <cell r="AR2637" t="str">
            <v>H000005325</v>
          </cell>
          <cell r="AS2637" t="str">
            <v>58739130H000005325</v>
          </cell>
          <cell r="AT2637" t="str">
            <v>CELEBREX 100MG BULK M-BAG TOLL</v>
          </cell>
          <cell r="AU2637" t="str">
            <v>EA</v>
          </cell>
          <cell r="AV2637">
            <v>20.599820999999999</v>
          </cell>
          <cell r="AW2637">
            <v>0.28349299999999999</v>
          </cell>
          <cell r="AX2637" t="str">
            <v>USD</v>
          </cell>
          <cell r="AY2637" t="str">
            <v/>
          </cell>
          <cell r="AZ2637" t="str">
            <v/>
          </cell>
          <cell r="BA2637" t="str">
            <v/>
          </cell>
          <cell r="BB2637" t="str">
            <v/>
          </cell>
          <cell r="BC2637" t="str">
            <v/>
          </cell>
          <cell r="BD2637" t="str">
            <v/>
          </cell>
          <cell r="BE2637">
            <v>0</v>
          </cell>
          <cell r="BF2637">
            <v>0</v>
          </cell>
          <cell r="BG2637" t="str">
            <v/>
          </cell>
          <cell r="BH2637" t="str">
            <v/>
          </cell>
          <cell r="BI2637" t="str">
            <v>PGS</v>
          </cell>
          <cell r="BJ2637" t="str">
            <v/>
          </cell>
          <cell r="BK2637" t="str">
            <v>NO</v>
          </cell>
          <cell r="BL2637" t="str">
            <v>YES</v>
          </cell>
          <cell r="BM2637">
            <v>1.336211</v>
          </cell>
          <cell r="BN2637">
            <v>1.336211</v>
          </cell>
        </row>
        <row r="2638">
          <cell r="C2638" t="str">
            <v>F000104247</v>
          </cell>
          <cell r="D2638" t="str">
            <v>5873ZELCF000104247</v>
          </cell>
          <cell r="E2638" t="str">
            <v>5873</v>
          </cell>
          <cell r="F2638" t="str">
            <v>ZELC</v>
          </cell>
          <cell r="G2638" t="str">
            <v>F000104247</v>
          </cell>
          <cell r="H2638" t="str">
            <v>010</v>
          </cell>
          <cell r="I2638" t="str">
            <v>K4</v>
          </cell>
          <cell r="J2638" t="str">
            <v>2019</v>
          </cell>
          <cell r="K2638">
            <v>43592</v>
          </cell>
          <cell r="L2638" t="str">
            <v>CELEBREX 200MG CAP 10X10 BLS DE</v>
          </cell>
          <cell r="M2638" t="str">
            <v>O</v>
          </cell>
          <cell r="N2638" t="str">
            <v>EA</v>
          </cell>
          <cell r="O2638" t="str">
            <v>F</v>
          </cell>
          <cell r="P2638" t="str">
            <v>0</v>
          </cell>
          <cell r="Q2638" t="str">
            <v>0</v>
          </cell>
          <cell r="R2638" t="str">
            <v>USD</v>
          </cell>
          <cell r="S2638">
            <v>56.284573000000002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 t="str">
            <v>3530</v>
          </cell>
          <cell r="AH2638" t="str">
            <v>DE22</v>
          </cell>
          <cell r="AI2638" t="str">
            <v>F000104247</v>
          </cell>
          <cell r="AJ2638" t="str">
            <v>3530DE22F000104247</v>
          </cell>
          <cell r="AK2638" t="str">
            <v>CELEBREX 200MG CAP 10X10 BLS DE</v>
          </cell>
          <cell r="AL2638" t="str">
            <v>EA</v>
          </cell>
          <cell r="AM2638">
            <v>1</v>
          </cell>
          <cell r="AN2638">
            <v>0.84</v>
          </cell>
          <cell r="AO2638" t="str">
            <v>EUR</v>
          </cell>
          <cell r="AP2638" t="str">
            <v>5873</v>
          </cell>
          <cell r="AQ2638" t="str">
            <v>9130</v>
          </cell>
          <cell r="AR2638" t="str">
            <v>H000156834</v>
          </cell>
          <cell r="AS2638" t="str">
            <v>58739130H000156834</v>
          </cell>
          <cell r="AT2638" t="str">
            <v>CELEBREX 200MG BULK TOLL M-BAG</v>
          </cell>
          <cell r="AU2638" t="str">
            <v>EA</v>
          </cell>
          <cell r="AV2638">
            <v>103.001552</v>
          </cell>
          <cell r="AW2638">
            <v>0.53694799999999998</v>
          </cell>
          <cell r="AX2638" t="str">
            <v>USD</v>
          </cell>
          <cell r="AY2638" t="str">
            <v/>
          </cell>
          <cell r="AZ2638" t="str">
            <v/>
          </cell>
          <cell r="BA2638" t="str">
            <v/>
          </cell>
          <cell r="BB2638" t="str">
            <v/>
          </cell>
          <cell r="BC2638" t="str">
            <v/>
          </cell>
          <cell r="BD2638" t="str">
            <v/>
          </cell>
          <cell r="BE2638">
            <v>0</v>
          </cell>
          <cell r="BF2638">
            <v>0</v>
          </cell>
          <cell r="BG2638" t="str">
            <v/>
          </cell>
          <cell r="BH2638" t="str">
            <v/>
          </cell>
          <cell r="BI2638" t="str">
            <v>PGS</v>
          </cell>
          <cell r="BJ2638" t="str">
            <v/>
          </cell>
          <cell r="BK2638" t="str">
            <v>NO</v>
          </cell>
          <cell r="BL2638" t="str">
            <v>YES</v>
          </cell>
          <cell r="BM2638">
            <v>4.7543509999999998</v>
          </cell>
          <cell r="BN2638">
            <v>4.7543509999999998</v>
          </cell>
        </row>
        <row r="2639">
          <cell r="C2639" t="str">
            <v>F000104994</v>
          </cell>
          <cell r="D2639" t="str">
            <v>5873ZELCF000104994</v>
          </cell>
          <cell r="E2639" t="str">
            <v>5873</v>
          </cell>
          <cell r="F2639" t="str">
            <v>ZELC</v>
          </cell>
          <cell r="G2639" t="str">
            <v>F000104994</v>
          </cell>
          <cell r="H2639" t="str">
            <v>010</v>
          </cell>
          <cell r="I2639" t="str">
            <v>K4</v>
          </cell>
          <cell r="J2639" t="str">
            <v>2019</v>
          </cell>
          <cell r="K2639">
            <v>43651</v>
          </cell>
          <cell r="L2639" t="str">
            <v>CELEBREX 200MG CAP 2X10 BLS PT</v>
          </cell>
          <cell r="M2639" t="str">
            <v>O</v>
          </cell>
          <cell r="N2639" t="str">
            <v>EA</v>
          </cell>
          <cell r="O2639" t="str">
            <v>F</v>
          </cell>
          <cell r="P2639" t="str">
            <v>0</v>
          </cell>
          <cell r="Q2639" t="str">
            <v>0</v>
          </cell>
          <cell r="R2639" t="str">
            <v>USD</v>
          </cell>
          <cell r="S2639">
            <v>11.536725000000001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 t="str">
            <v>3530</v>
          </cell>
          <cell r="AH2639" t="str">
            <v>DE22</v>
          </cell>
          <cell r="AI2639" t="str">
            <v>F000104994</v>
          </cell>
          <cell r="AJ2639" t="str">
            <v>3530DE22F000104994</v>
          </cell>
          <cell r="AK2639" t="str">
            <v>CELEBREX 200MG CAP 2X10 BLS PT</v>
          </cell>
          <cell r="AL2639" t="str">
            <v>EA</v>
          </cell>
          <cell r="AM2639">
            <v>1</v>
          </cell>
          <cell r="AN2639">
            <v>0.40799999999999997</v>
          </cell>
          <cell r="AO2639" t="str">
            <v>EUR</v>
          </cell>
          <cell r="AP2639" t="str">
            <v>5873</v>
          </cell>
          <cell r="AQ2639" t="str">
            <v>9130</v>
          </cell>
          <cell r="AR2639" t="str">
            <v>H000156834</v>
          </cell>
          <cell r="AS2639" t="str">
            <v>58739130H000156834</v>
          </cell>
          <cell r="AT2639" t="str">
            <v>CELEBREX 200MG BULK TOLL M-BAG</v>
          </cell>
          <cell r="AU2639" t="str">
            <v>EA</v>
          </cell>
          <cell r="AV2639">
            <v>20.60097</v>
          </cell>
          <cell r="AW2639">
            <v>0.53694799999999998</v>
          </cell>
          <cell r="AX2639" t="str">
            <v>USD</v>
          </cell>
          <cell r="AY2639" t="str">
            <v/>
          </cell>
          <cell r="AZ2639" t="str">
            <v/>
          </cell>
          <cell r="BA2639" t="str">
            <v/>
          </cell>
          <cell r="BB2639" t="str">
            <v/>
          </cell>
          <cell r="BC2639" t="str">
            <v/>
          </cell>
          <cell r="BD2639" t="str">
            <v/>
          </cell>
          <cell r="BE2639">
            <v>0</v>
          </cell>
          <cell r="BF2639">
            <v>0</v>
          </cell>
          <cell r="BG2639" t="str">
            <v/>
          </cell>
          <cell r="BH2639" t="str">
            <v/>
          </cell>
          <cell r="BI2639" t="str">
            <v>PGS</v>
          </cell>
          <cell r="BJ2639" t="str">
            <v/>
          </cell>
          <cell r="BK2639" t="str">
            <v>NO</v>
          </cell>
          <cell r="BL2639" t="str">
            <v>YES</v>
          </cell>
          <cell r="BM2639">
            <v>1.2510779999999999</v>
          </cell>
          <cell r="BN2639">
            <v>1.2510779999999999</v>
          </cell>
        </row>
        <row r="2640">
          <cell r="C2640" t="str">
            <v>F000106068</v>
          </cell>
          <cell r="D2640" t="str">
            <v>5873ZELCF000106068</v>
          </cell>
          <cell r="E2640" t="str">
            <v>5873</v>
          </cell>
          <cell r="F2640" t="str">
            <v>ZELC</v>
          </cell>
          <cell r="G2640" t="str">
            <v>F000106068</v>
          </cell>
          <cell r="H2640" t="str">
            <v>010</v>
          </cell>
          <cell r="I2640" t="str">
            <v>K4</v>
          </cell>
          <cell r="J2640" t="str">
            <v>2019</v>
          </cell>
          <cell r="K2640">
            <v>43592</v>
          </cell>
          <cell r="L2640" t="str">
            <v>CARDURAN RETARD 4MG FCT 10X10 BLS DK/IS</v>
          </cell>
          <cell r="M2640" t="str">
            <v>O</v>
          </cell>
          <cell r="N2640" t="str">
            <v>EA</v>
          </cell>
          <cell r="O2640" t="str">
            <v>F</v>
          </cell>
          <cell r="P2640" t="str">
            <v>0</v>
          </cell>
          <cell r="Q2640" t="str">
            <v>0</v>
          </cell>
          <cell r="R2640" t="str">
            <v>USD</v>
          </cell>
          <cell r="S2640">
            <v>19.753782999999999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 t="str">
            <v>3530</v>
          </cell>
          <cell r="AH2640" t="str">
            <v>DE22</v>
          </cell>
          <cell r="AI2640" t="str">
            <v>F000106068</v>
          </cell>
          <cell r="AJ2640" t="str">
            <v>3530DE22F000106068</v>
          </cell>
          <cell r="AK2640" t="str">
            <v>CARDURAN RETARD 4MG FCT 10X10 BLS DK/IS</v>
          </cell>
          <cell r="AL2640" t="str">
            <v>EA</v>
          </cell>
          <cell r="AM2640">
            <v>1</v>
          </cell>
          <cell r="AN2640">
            <v>1.927</v>
          </cell>
          <cell r="AO2640" t="str">
            <v>EUR</v>
          </cell>
          <cell r="AP2640" t="str">
            <v>5873</v>
          </cell>
          <cell r="AQ2640" t="str">
            <v>9130</v>
          </cell>
          <cell r="AR2640" t="str">
            <v>H000148711</v>
          </cell>
          <cell r="AS2640" t="str">
            <v>58739130H000148711</v>
          </cell>
          <cell r="AT2640" t="str">
            <v>CARDURA XL 4MG SPAIN/EP</v>
          </cell>
          <cell r="AU2640" t="str">
            <v>EA</v>
          </cell>
          <cell r="AV2640">
            <v>102.999906</v>
          </cell>
          <cell r="AW2640">
            <v>0.17</v>
          </cell>
          <cell r="AX2640" t="str">
            <v>USD</v>
          </cell>
          <cell r="AY2640" t="str">
            <v/>
          </cell>
          <cell r="AZ2640" t="str">
            <v/>
          </cell>
          <cell r="BA2640" t="str">
            <v/>
          </cell>
          <cell r="BB2640" t="str">
            <v/>
          </cell>
          <cell r="BC2640" t="str">
            <v/>
          </cell>
          <cell r="BD2640" t="str">
            <v/>
          </cell>
          <cell r="BE2640">
            <v>0</v>
          </cell>
          <cell r="BF2640">
            <v>0</v>
          </cell>
          <cell r="BG2640" t="str">
            <v/>
          </cell>
          <cell r="BH2640" t="str">
            <v/>
          </cell>
          <cell r="BI2640" t="str">
            <v>PGS</v>
          </cell>
          <cell r="BJ2640" t="str">
            <v/>
          </cell>
          <cell r="BK2640" t="str">
            <v>NO</v>
          </cell>
          <cell r="BL2640" t="str">
            <v>YES</v>
          </cell>
          <cell r="BM2640">
            <v>10.998981000000001</v>
          </cell>
          <cell r="BN2640">
            <v>10.998981000000001</v>
          </cell>
        </row>
        <row r="2641">
          <cell r="C2641" t="str">
            <v>F000106105</v>
          </cell>
          <cell r="D2641" t="str">
            <v>5873ZELCF000106105</v>
          </cell>
          <cell r="E2641" t="str">
            <v>5873</v>
          </cell>
          <cell r="F2641" t="str">
            <v>ZELC</v>
          </cell>
          <cell r="G2641" t="str">
            <v>F000106105</v>
          </cell>
          <cell r="H2641" t="str">
            <v>010</v>
          </cell>
          <cell r="I2641" t="str">
            <v>K4</v>
          </cell>
          <cell r="J2641" t="str">
            <v>2019</v>
          </cell>
          <cell r="K2641">
            <v>43592</v>
          </cell>
          <cell r="L2641" t="str">
            <v>CELEBREX 100MG CAP 2X10 BLS GR</v>
          </cell>
          <cell r="M2641" t="str">
            <v>O</v>
          </cell>
          <cell r="N2641" t="str">
            <v>EA</v>
          </cell>
          <cell r="O2641" t="str">
            <v>F</v>
          </cell>
          <cell r="P2641" t="str">
            <v>0</v>
          </cell>
          <cell r="Q2641" t="str">
            <v>0</v>
          </cell>
          <cell r="R2641" t="str">
            <v>USD</v>
          </cell>
          <cell r="S2641">
            <v>6.2031980000000004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 t="str">
            <v>3530</v>
          </cell>
          <cell r="AH2641" t="str">
            <v>DE22</v>
          </cell>
          <cell r="AI2641" t="str">
            <v>F000106105</v>
          </cell>
          <cell r="AJ2641" t="str">
            <v>3530DE22F000106105</v>
          </cell>
          <cell r="AK2641" t="str">
            <v>CELEBREX 100MG CAP 2X10 BLS GR</v>
          </cell>
          <cell r="AL2641" t="str">
            <v>EA</v>
          </cell>
          <cell r="AM2641">
            <v>1</v>
          </cell>
          <cell r="AN2641">
            <v>0.312</v>
          </cell>
          <cell r="AO2641" t="str">
            <v>EUR</v>
          </cell>
          <cell r="AP2641" t="str">
            <v>5873</v>
          </cell>
          <cell r="AQ2641" t="str">
            <v>9130</v>
          </cell>
          <cell r="AR2641" t="str">
            <v>H000005325</v>
          </cell>
          <cell r="AS2641" t="str">
            <v>58739130H000005325</v>
          </cell>
          <cell r="AT2641" t="str">
            <v>CELEBREX 100MG BULK M-BAG TOLL</v>
          </cell>
          <cell r="AU2641" t="str">
            <v>EA</v>
          </cell>
          <cell r="AV2641">
            <v>20.599820999999999</v>
          </cell>
          <cell r="AW2641">
            <v>0.28349299999999999</v>
          </cell>
          <cell r="AX2641" t="str">
            <v>USD</v>
          </cell>
          <cell r="AY2641" t="str">
            <v/>
          </cell>
          <cell r="AZ2641" t="str">
            <v/>
          </cell>
          <cell r="BA2641" t="str">
            <v/>
          </cell>
          <cell r="BB2641" t="str">
            <v/>
          </cell>
          <cell r="BC2641" t="str">
            <v/>
          </cell>
          <cell r="BD2641" t="str">
            <v/>
          </cell>
          <cell r="BE2641">
            <v>0</v>
          </cell>
          <cell r="BF2641">
            <v>0</v>
          </cell>
          <cell r="BG2641" t="str">
            <v/>
          </cell>
          <cell r="BH2641" t="str">
            <v/>
          </cell>
          <cell r="BI2641" t="str">
            <v>PGS</v>
          </cell>
          <cell r="BJ2641" t="str">
            <v/>
          </cell>
          <cell r="BK2641" t="str">
            <v>NO</v>
          </cell>
          <cell r="BL2641" t="str">
            <v>YES</v>
          </cell>
          <cell r="BM2641">
            <v>1.0748580000000001</v>
          </cell>
          <cell r="BN2641">
            <v>1.0748580000000001</v>
          </cell>
        </row>
        <row r="2642">
          <cell r="C2642" t="str">
            <v>F000106252</v>
          </cell>
          <cell r="D2642" t="str">
            <v>5873ZELCF000106252</v>
          </cell>
          <cell r="E2642" t="str">
            <v>5873</v>
          </cell>
          <cell r="F2642" t="str">
            <v>ZELC</v>
          </cell>
          <cell r="G2642" t="str">
            <v>F000106252</v>
          </cell>
          <cell r="H2642" t="str">
            <v>010</v>
          </cell>
          <cell r="I2642" t="str">
            <v>K4</v>
          </cell>
          <cell r="J2642" t="str">
            <v>2019</v>
          </cell>
          <cell r="K2642">
            <v>43592</v>
          </cell>
          <cell r="L2642" t="str">
            <v>CARDULAR PP 4MG FCT 10X10 BLS DE</v>
          </cell>
          <cell r="M2642" t="str">
            <v>O</v>
          </cell>
          <cell r="N2642" t="str">
            <v>EA</v>
          </cell>
          <cell r="O2642" t="str">
            <v>F</v>
          </cell>
          <cell r="P2642" t="str">
            <v>0</v>
          </cell>
          <cell r="Q2642" t="str">
            <v>0</v>
          </cell>
          <cell r="R2642" t="str">
            <v>USD</v>
          </cell>
          <cell r="S2642">
            <v>18.952697000000001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 t="str">
            <v>3530</v>
          </cell>
          <cell r="AH2642" t="str">
            <v>DE22</v>
          </cell>
          <cell r="AI2642" t="str">
            <v>F000106252</v>
          </cell>
          <cell r="AJ2642" t="str">
            <v>3530DE22F000106252</v>
          </cell>
          <cell r="AK2642" t="str">
            <v>CARDULAR PP 4MG FCT 10X10 BLS DE</v>
          </cell>
          <cell r="AL2642" t="str">
            <v>EA</v>
          </cell>
          <cell r="AM2642">
            <v>1</v>
          </cell>
          <cell r="AN2642">
            <v>1.2390000000000001</v>
          </cell>
          <cell r="AO2642" t="str">
            <v>EUR</v>
          </cell>
          <cell r="AP2642" t="str">
            <v>5873</v>
          </cell>
          <cell r="AQ2642" t="str">
            <v>9130</v>
          </cell>
          <cell r="AR2642" t="str">
            <v>H000148711</v>
          </cell>
          <cell r="AS2642" t="str">
            <v>58739130H000148711</v>
          </cell>
          <cell r="AT2642" t="str">
            <v>CARDURA XL 4MG SPAIN/EP</v>
          </cell>
          <cell r="AU2642" t="str">
            <v>EA</v>
          </cell>
          <cell r="AV2642">
            <v>103.000032</v>
          </cell>
          <cell r="AW2642">
            <v>0.17</v>
          </cell>
          <cell r="AX2642" t="str">
            <v>USD</v>
          </cell>
          <cell r="AY2642" t="str">
            <v/>
          </cell>
          <cell r="AZ2642" t="str">
            <v/>
          </cell>
          <cell r="BA2642" t="str">
            <v/>
          </cell>
          <cell r="BB2642" t="str">
            <v/>
          </cell>
          <cell r="BC2642" t="str">
            <v/>
          </cell>
          <cell r="BD2642" t="str">
            <v/>
          </cell>
          <cell r="BE2642">
            <v>0</v>
          </cell>
          <cell r="BF2642">
            <v>0</v>
          </cell>
          <cell r="BG2642" t="str">
            <v/>
          </cell>
          <cell r="BH2642" t="str">
            <v/>
          </cell>
          <cell r="BI2642" t="str">
            <v>PGS</v>
          </cell>
          <cell r="BJ2642" t="str">
            <v/>
          </cell>
          <cell r="BK2642" t="str">
            <v>NO</v>
          </cell>
          <cell r="BL2642" t="str">
            <v>YES</v>
          </cell>
          <cell r="BM2642">
            <v>10.166979</v>
          </cell>
          <cell r="BN2642">
            <v>10.166979</v>
          </cell>
        </row>
        <row r="2643">
          <cell r="C2643" t="str">
            <v>F000106514</v>
          </cell>
          <cell r="D2643" t="str">
            <v>5873ZELCF000106514</v>
          </cell>
          <cell r="E2643" t="str">
            <v>5873</v>
          </cell>
          <cell r="F2643" t="str">
            <v>ZELC</v>
          </cell>
          <cell r="G2643" t="str">
            <v>F000106514</v>
          </cell>
          <cell r="H2643" t="str">
            <v>010</v>
          </cell>
          <cell r="I2643" t="str">
            <v>K4</v>
          </cell>
          <cell r="J2643" t="str">
            <v>2019</v>
          </cell>
          <cell r="K2643">
            <v>43592</v>
          </cell>
          <cell r="L2643" t="str">
            <v>CARDURAN CR 4MG FCT 10X10 BLS NO</v>
          </cell>
          <cell r="M2643" t="str">
            <v>O</v>
          </cell>
          <cell r="N2643" t="str">
            <v>EA</v>
          </cell>
          <cell r="O2643" t="str">
            <v>F</v>
          </cell>
          <cell r="P2643" t="str">
            <v>0</v>
          </cell>
          <cell r="Q2643" t="str">
            <v>0</v>
          </cell>
          <cell r="R2643" t="str">
            <v>USD</v>
          </cell>
          <cell r="S2643">
            <v>18.731439999999999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 t="str">
            <v>3530</v>
          </cell>
          <cell r="AH2643" t="str">
            <v>DE22</v>
          </cell>
          <cell r="AI2643" t="str">
            <v>F000106514</v>
          </cell>
          <cell r="AJ2643" t="str">
            <v>3530DE22F000106514</v>
          </cell>
          <cell r="AK2643" t="str">
            <v>CARDURAN CR 4MG FCT 10X10 BLS NO</v>
          </cell>
          <cell r="AL2643" t="str">
            <v>EA</v>
          </cell>
          <cell r="AM2643">
            <v>1</v>
          </cell>
          <cell r="AN2643">
            <v>1.0489999999999999</v>
          </cell>
          <cell r="AO2643" t="str">
            <v>EUR</v>
          </cell>
          <cell r="AP2643" t="str">
            <v>5873</v>
          </cell>
          <cell r="AQ2643" t="str">
            <v>9130</v>
          </cell>
          <cell r="AR2643" t="str">
            <v>H000148711</v>
          </cell>
          <cell r="AS2643" t="str">
            <v>58739130H000148711</v>
          </cell>
          <cell r="AT2643" t="str">
            <v>CARDURA XL 4MG SPAIN/EP</v>
          </cell>
          <cell r="AU2643" t="str">
            <v>EA</v>
          </cell>
          <cell r="AV2643">
            <v>102.999906</v>
          </cell>
          <cell r="AW2643">
            <v>0.17</v>
          </cell>
          <cell r="AX2643" t="str">
            <v>USD</v>
          </cell>
          <cell r="AY2643" t="str">
            <v/>
          </cell>
          <cell r="AZ2643" t="str">
            <v/>
          </cell>
          <cell r="BA2643" t="str">
            <v/>
          </cell>
          <cell r="BB2643" t="str">
            <v/>
          </cell>
          <cell r="BC2643" t="str">
            <v/>
          </cell>
          <cell r="BD2643" t="str">
            <v/>
          </cell>
          <cell r="BE2643">
            <v>0</v>
          </cell>
          <cell r="BF2643">
            <v>0</v>
          </cell>
          <cell r="BG2643" t="str">
            <v/>
          </cell>
          <cell r="BH2643" t="str">
            <v/>
          </cell>
          <cell r="BI2643" t="str">
            <v>PGS</v>
          </cell>
          <cell r="BJ2643" t="str">
            <v/>
          </cell>
          <cell r="BK2643" t="str">
            <v>NO</v>
          </cell>
          <cell r="BL2643" t="str">
            <v>YES</v>
          </cell>
          <cell r="BM2643">
            <v>9.9541780000000006</v>
          </cell>
          <cell r="BN2643">
            <v>9.9541780000000006</v>
          </cell>
        </row>
        <row r="2644">
          <cell r="C2644" t="str">
            <v>F000106516</v>
          </cell>
          <cell r="D2644" t="str">
            <v>5873ZELCF000106516</v>
          </cell>
          <cell r="E2644" t="str">
            <v>5873</v>
          </cell>
          <cell r="F2644" t="str">
            <v>ZELC</v>
          </cell>
          <cell r="G2644" t="str">
            <v>F000106516</v>
          </cell>
          <cell r="H2644" t="str">
            <v>010</v>
          </cell>
          <cell r="I2644" t="str">
            <v>K4</v>
          </cell>
          <cell r="J2644" t="str">
            <v>2019</v>
          </cell>
          <cell r="K2644">
            <v>43592</v>
          </cell>
          <cell r="L2644" t="str">
            <v>CARDURAN CR 8MG FCT 10X10 BLS NO</v>
          </cell>
          <cell r="M2644" t="str">
            <v>O</v>
          </cell>
          <cell r="N2644" t="str">
            <v>EA</v>
          </cell>
          <cell r="O2644" t="str">
            <v>F</v>
          </cell>
          <cell r="P2644" t="str">
            <v>0</v>
          </cell>
          <cell r="Q2644" t="str">
            <v>0</v>
          </cell>
          <cell r="R2644" t="str">
            <v>USD</v>
          </cell>
          <cell r="S2644">
            <v>22.978382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 t="str">
            <v>3530</v>
          </cell>
          <cell r="AH2644" t="str">
            <v>DE22</v>
          </cell>
          <cell r="AI2644" t="str">
            <v>F000106516</v>
          </cell>
          <cell r="AJ2644" t="str">
            <v>3530DE22F000106516</v>
          </cell>
          <cell r="AK2644" t="str">
            <v>CARDURAN CR 8MG FCT 10X10 BLS NO</v>
          </cell>
          <cell r="AL2644" t="str">
            <v>EA</v>
          </cell>
          <cell r="AM2644">
            <v>1</v>
          </cell>
          <cell r="AN2644">
            <v>1.1579999999999999</v>
          </cell>
          <cell r="AO2644" t="str">
            <v>EUR</v>
          </cell>
          <cell r="AP2644" t="str">
            <v>5873</v>
          </cell>
          <cell r="AQ2644" t="str">
            <v>9130</v>
          </cell>
          <cell r="AR2644" t="str">
            <v>H000148713</v>
          </cell>
          <cell r="AS2644" t="str">
            <v>58739130H000148713</v>
          </cell>
          <cell r="AT2644" t="str">
            <v>CARDURA XL 8MG SPAIN/EP</v>
          </cell>
          <cell r="AU2644" t="str">
            <v>EA</v>
          </cell>
          <cell r="AV2644">
            <v>103.000032</v>
          </cell>
          <cell r="AW2644">
            <v>0.21</v>
          </cell>
          <cell r="AX2644" t="str">
            <v>USD</v>
          </cell>
          <cell r="AY2644" t="str">
            <v/>
          </cell>
          <cell r="AZ2644" t="str">
            <v/>
          </cell>
          <cell r="BA2644" t="str">
            <v/>
          </cell>
          <cell r="BB2644" t="str">
            <v/>
          </cell>
          <cell r="BC2644" t="str">
            <v/>
          </cell>
          <cell r="BD2644" t="str">
            <v/>
          </cell>
          <cell r="BE2644">
            <v>0</v>
          </cell>
          <cell r="BF2644">
            <v>0</v>
          </cell>
          <cell r="BG2644" t="str">
            <v/>
          </cell>
          <cell r="BH2644" t="str">
            <v/>
          </cell>
          <cell r="BI2644" t="str">
            <v>PGS</v>
          </cell>
          <cell r="BJ2644" t="str">
            <v/>
          </cell>
          <cell r="BK2644" t="str">
            <v>NO</v>
          </cell>
          <cell r="BL2644" t="str">
            <v>YES</v>
          </cell>
          <cell r="BM2644">
            <v>10.101753</v>
          </cell>
          <cell r="BN2644">
            <v>10.101753</v>
          </cell>
        </row>
        <row r="2645">
          <cell r="C2645" t="str">
            <v>F000106824</v>
          </cell>
          <cell r="D2645" t="str">
            <v>5873ZELCF000106824</v>
          </cell>
          <cell r="E2645" t="str">
            <v>5873</v>
          </cell>
          <cell r="F2645" t="str">
            <v>ZELC</v>
          </cell>
          <cell r="G2645" t="str">
            <v>F000106824</v>
          </cell>
          <cell r="H2645" t="str">
            <v>010</v>
          </cell>
          <cell r="I2645" t="str">
            <v>K4</v>
          </cell>
          <cell r="J2645" t="str">
            <v>2019</v>
          </cell>
          <cell r="K2645">
            <v>43592</v>
          </cell>
          <cell r="L2645" t="str">
            <v>ALFADIL 4MG FCT 10X10 BLS SE</v>
          </cell>
          <cell r="M2645" t="str">
            <v>O</v>
          </cell>
          <cell r="N2645" t="str">
            <v>EA</v>
          </cell>
          <cell r="O2645" t="str">
            <v>F</v>
          </cell>
          <cell r="P2645" t="str">
            <v>0</v>
          </cell>
          <cell r="Q2645" t="str">
            <v>0</v>
          </cell>
          <cell r="R2645" t="str">
            <v>USD</v>
          </cell>
          <cell r="S2645">
            <v>18.751234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 t="str">
            <v>3530</v>
          </cell>
          <cell r="AH2645" t="str">
            <v>DE22</v>
          </cell>
          <cell r="AI2645" t="str">
            <v>F000106824</v>
          </cell>
          <cell r="AJ2645" t="str">
            <v>3530DE22F000106824</v>
          </cell>
          <cell r="AK2645" t="str">
            <v>ALFADIL 4MG FCT 10X10 BLS SE</v>
          </cell>
          <cell r="AL2645" t="str">
            <v>EA</v>
          </cell>
          <cell r="AM2645">
            <v>1</v>
          </cell>
          <cell r="AN2645">
            <v>1.0660000000000001</v>
          </cell>
          <cell r="AO2645" t="str">
            <v>EUR</v>
          </cell>
          <cell r="AP2645" t="str">
            <v>5873</v>
          </cell>
          <cell r="AQ2645" t="str">
            <v>9130</v>
          </cell>
          <cell r="AR2645" t="str">
            <v>H000148711</v>
          </cell>
          <cell r="AS2645" t="str">
            <v>58739130H000148711</v>
          </cell>
          <cell r="AT2645" t="str">
            <v>CARDURA XL 4MG SPAIN/EP</v>
          </cell>
          <cell r="AU2645" t="str">
            <v>EA</v>
          </cell>
          <cell r="AV2645">
            <v>102.999906</v>
          </cell>
          <cell r="AW2645">
            <v>0.17</v>
          </cell>
          <cell r="AX2645" t="str">
            <v>USD</v>
          </cell>
          <cell r="AY2645" t="str">
            <v/>
          </cell>
          <cell r="AZ2645" t="str">
            <v/>
          </cell>
          <cell r="BA2645" t="str">
            <v/>
          </cell>
          <cell r="BB2645" t="str">
            <v/>
          </cell>
          <cell r="BC2645" t="str">
            <v/>
          </cell>
          <cell r="BD2645" t="str">
            <v/>
          </cell>
          <cell r="BE2645">
            <v>0</v>
          </cell>
          <cell r="BF2645">
            <v>0</v>
          </cell>
          <cell r="BG2645" t="str">
            <v/>
          </cell>
          <cell r="BH2645" t="str">
            <v/>
          </cell>
          <cell r="BI2645" t="str">
            <v>PGS</v>
          </cell>
          <cell r="BJ2645" t="str">
            <v/>
          </cell>
          <cell r="BK2645" t="str">
            <v>NO</v>
          </cell>
          <cell r="BL2645" t="str">
            <v>YES</v>
          </cell>
          <cell r="BM2645">
            <v>9.9906930000000003</v>
          </cell>
          <cell r="BN2645">
            <v>9.9906930000000003</v>
          </cell>
        </row>
        <row r="2646">
          <cell r="C2646" t="str">
            <v>F000106826</v>
          </cell>
          <cell r="D2646" t="str">
            <v>5873ZELCF000106826</v>
          </cell>
          <cell r="E2646" t="str">
            <v>5873</v>
          </cell>
          <cell r="F2646" t="str">
            <v>ZELC</v>
          </cell>
          <cell r="G2646" t="str">
            <v>F000106826</v>
          </cell>
          <cell r="H2646" t="str">
            <v>010</v>
          </cell>
          <cell r="I2646" t="str">
            <v>K4</v>
          </cell>
          <cell r="J2646" t="str">
            <v>2019</v>
          </cell>
          <cell r="K2646">
            <v>43592</v>
          </cell>
          <cell r="L2646" t="str">
            <v>ALFADIL 8MG FCT 10X10 BLS SE</v>
          </cell>
          <cell r="M2646" t="str">
            <v>O</v>
          </cell>
          <cell r="N2646" t="str">
            <v>EA</v>
          </cell>
          <cell r="O2646" t="str">
            <v>F</v>
          </cell>
          <cell r="P2646" t="str">
            <v>0</v>
          </cell>
          <cell r="Q2646" t="str">
            <v>0</v>
          </cell>
          <cell r="R2646" t="str">
            <v>USD</v>
          </cell>
          <cell r="S2646">
            <v>23.835685000000002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 t="str">
            <v>3530</v>
          </cell>
          <cell r="AH2646" t="str">
            <v>DE22</v>
          </cell>
          <cell r="AI2646" t="str">
            <v>F000106826</v>
          </cell>
          <cell r="AJ2646" t="str">
            <v>3530DE22F000106826</v>
          </cell>
          <cell r="AK2646" t="str">
            <v>ALFADIL 8MG FCT 10X10 BLS SE</v>
          </cell>
          <cell r="AL2646" t="str">
            <v>EA</v>
          </cell>
          <cell r="AM2646">
            <v>1</v>
          </cell>
          <cell r="AN2646">
            <v>1.8939999999999999</v>
          </cell>
          <cell r="AO2646" t="str">
            <v>EUR</v>
          </cell>
          <cell r="AP2646" t="str">
            <v>5873</v>
          </cell>
          <cell r="AQ2646" t="str">
            <v>9130</v>
          </cell>
          <cell r="AR2646" t="str">
            <v>H000148713</v>
          </cell>
          <cell r="AS2646" t="str">
            <v>58739130H000148713</v>
          </cell>
          <cell r="AT2646" t="str">
            <v>CARDURA XL 8MG SPAIN/EP</v>
          </cell>
          <cell r="AU2646" t="str">
            <v>EA</v>
          </cell>
          <cell r="AV2646">
            <v>103.00148</v>
          </cell>
          <cell r="AW2646">
            <v>0.21</v>
          </cell>
          <cell r="AX2646" t="str">
            <v>USD</v>
          </cell>
          <cell r="AY2646" t="str">
            <v/>
          </cell>
          <cell r="AZ2646" t="str">
            <v/>
          </cell>
          <cell r="BA2646" t="str">
            <v/>
          </cell>
          <cell r="BB2646" t="str">
            <v/>
          </cell>
          <cell r="BC2646" t="str">
            <v/>
          </cell>
          <cell r="BD2646" t="str">
            <v/>
          </cell>
          <cell r="BE2646">
            <v>0</v>
          </cell>
          <cell r="BF2646">
            <v>0</v>
          </cell>
          <cell r="BG2646" t="str">
            <v/>
          </cell>
          <cell r="BH2646" t="str">
            <v/>
          </cell>
          <cell r="BI2646" t="str">
            <v>PGS</v>
          </cell>
          <cell r="BJ2646" t="str">
            <v/>
          </cell>
          <cell r="BK2646" t="str">
            <v>NO</v>
          </cell>
          <cell r="BL2646" t="str">
            <v>YES</v>
          </cell>
          <cell r="BM2646">
            <v>10.982276000000001</v>
          </cell>
          <cell r="BN2646">
            <v>10.982276000000001</v>
          </cell>
        </row>
        <row r="2647">
          <cell r="C2647" t="str">
            <v>F000106828</v>
          </cell>
          <cell r="D2647" t="str">
            <v>5873ZELCF000106828</v>
          </cell>
          <cell r="E2647" t="str">
            <v>5873</v>
          </cell>
          <cell r="F2647" t="str">
            <v>ZELC</v>
          </cell>
          <cell r="G2647" t="str">
            <v>F000106828</v>
          </cell>
          <cell r="H2647" t="str">
            <v>010</v>
          </cell>
          <cell r="I2647" t="str">
            <v>K4</v>
          </cell>
          <cell r="J2647" t="str">
            <v>2019</v>
          </cell>
          <cell r="K2647">
            <v>43592</v>
          </cell>
          <cell r="L2647" t="str">
            <v>ALFADIL BPH 4MG FCT 10X10 BLS SE</v>
          </cell>
          <cell r="M2647" t="str">
            <v>O</v>
          </cell>
          <cell r="N2647" t="str">
            <v>EA</v>
          </cell>
          <cell r="O2647" t="str">
            <v>F</v>
          </cell>
          <cell r="P2647" t="str">
            <v>0</v>
          </cell>
          <cell r="Q2647" t="str">
            <v>0</v>
          </cell>
          <cell r="R2647" t="str">
            <v>USD</v>
          </cell>
          <cell r="S2647">
            <v>18.815297000000001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 t="str">
            <v>3530</v>
          </cell>
          <cell r="AH2647" t="str">
            <v>DE22</v>
          </cell>
          <cell r="AI2647" t="str">
            <v>F000106828</v>
          </cell>
          <cell r="AJ2647" t="str">
            <v>3530DE22F000106828</v>
          </cell>
          <cell r="AK2647" t="str">
            <v>ALFADIL BPH 4MG FCT 10X10 BLS SE</v>
          </cell>
          <cell r="AL2647" t="str">
            <v>EA</v>
          </cell>
          <cell r="AM2647">
            <v>1</v>
          </cell>
          <cell r="AN2647">
            <v>1.121</v>
          </cell>
          <cell r="AO2647" t="str">
            <v>EUR</v>
          </cell>
          <cell r="AP2647" t="str">
            <v>5873</v>
          </cell>
          <cell r="AQ2647" t="str">
            <v>9130</v>
          </cell>
          <cell r="AR2647" t="str">
            <v>H000148711</v>
          </cell>
          <cell r="AS2647" t="str">
            <v>58739130H000148711</v>
          </cell>
          <cell r="AT2647" t="str">
            <v>CARDURA XL 4MG SPAIN/EP</v>
          </cell>
          <cell r="AU2647" t="str">
            <v>EA</v>
          </cell>
          <cell r="AV2647">
            <v>103.000032</v>
          </cell>
          <cell r="AW2647">
            <v>0.17</v>
          </cell>
          <cell r="AX2647" t="str">
            <v>USD</v>
          </cell>
          <cell r="AY2647" t="str">
            <v/>
          </cell>
          <cell r="AZ2647" t="str">
            <v/>
          </cell>
          <cell r="BA2647" t="str">
            <v/>
          </cell>
          <cell r="BB2647" t="str">
            <v/>
          </cell>
          <cell r="BC2647" t="str">
            <v/>
          </cell>
          <cell r="BD2647" t="str">
            <v/>
          </cell>
          <cell r="BE2647">
            <v>0</v>
          </cell>
          <cell r="BF2647">
            <v>0</v>
          </cell>
          <cell r="BG2647" t="str">
            <v/>
          </cell>
          <cell r="BH2647" t="str">
            <v/>
          </cell>
          <cell r="BI2647" t="str">
            <v>PGS</v>
          </cell>
          <cell r="BJ2647" t="str">
            <v/>
          </cell>
          <cell r="BK2647" t="str">
            <v>NO</v>
          </cell>
          <cell r="BL2647" t="str">
            <v>YES</v>
          </cell>
          <cell r="BM2647">
            <v>9.9906919999999992</v>
          </cell>
          <cell r="BN2647">
            <v>9.9906919999999992</v>
          </cell>
        </row>
        <row r="2648">
          <cell r="C2648" t="str">
            <v>F000106830</v>
          </cell>
          <cell r="D2648" t="str">
            <v>5873ZELCF000106830</v>
          </cell>
          <cell r="E2648" t="str">
            <v>5873</v>
          </cell>
          <cell r="F2648" t="str">
            <v>ZELC</v>
          </cell>
          <cell r="G2648" t="str">
            <v>F000106830</v>
          </cell>
          <cell r="H2648" t="str">
            <v>010</v>
          </cell>
          <cell r="I2648" t="str">
            <v>K4</v>
          </cell>
          <cell r="J2648" t="str">
            <v>2019</v>
          </cell>
          <cell r="K2648">
            <v>43592</v>
          </cell>
          <cell r="L2648" t="str">
            <v>ALFADIL BPH 8MG FCT 10X10 BLS SE</v>
          </cell>
          <cell r="M2648" t="str">
            <v>O</v>
          </cell>
          <cell r="N2648" t="str">
            <v>EA</v>
          </cell>
          <cell r="O2648" t="str">
            <v>F</v>
          </cell>
          <cell r="P2648" t="str">
            <v>0</v>
          </cell>
          <cell r="Q2648" t="str">
            <v>0</v>
          </cell>
          <cell r="R2648" t="str">
            <v>USD</v>
          </cell>
          <cell r="S2648">
            <v>24.259487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 t="str">
            <v>3530</v>
          </cell>
          <cell r="AH2648" t="str">
            <v>DE22</v>
          </cell>
          <cell r="AI2648" t="str">
            <v>F000106830</v>
          </cell>
          <cell r="AJ2648" t="str">
            <v>3530DE22F000106830</v>
          </cell>
          <cell r="AK2648" t="str">
            <v>ALFADIL BPH 8MG FCT 10X10 BLS SE</v>
          </cell>
          <cell r="AL2648" t="str">
            <v>EA</v>
          </cell>
          <cell r="AM2648">
            <v>1</v>
          </cell>
          <cell r="AN2648">
            <v>2.258</v>
          </cell>
          <cell r="AO2648" t="str">
            <v>EUR</v>
          </cell>
          <cell r="AP2648" t="str">
            <v>5873</v>
          </cell>
          <cell r="AQ2648" t="str">
            <v>9130</v>
          </cell>
          <cell r="AR2648" t="str">
            <v>H000148713</v>
          </cell>
          <cell r="AS2648" t="str">
            <v>58739130H000148713</v>
          </cell>
          <cell r="AT2648" t="str">
            <v>CARDURA XL 8MG SPAIN/EP</v>
          </cell>
          <cell r="AU2648" t="str">
            <v>EA</v>
          </cell>
          <cell r="AV2648">
            <v>103.001295</v>
          </cell>
          <cell r="AW2648">
            <v>0.21</v>
          </cell>
          <cell r="AX2648" t="str">
            <v>USD</v>
          </cell>
          <cell r="AY2648" t="str">
            <v/>
          </cell>
          <cell r="AZ2648" t="str">
            <v/>
          </cell>
          <cell r="BA2648" t="str">
            <v/>
          </cell>
          <cell r="BB2648" t="str">
            <v/>
          </cell>
          <cell r="BC2648" t="str">
            <v/>
          </cell>
          <cell r="BD2648" t="str">
            <v/>
          </cell>
          <cell r="BE2648">
            <v>0</v>
          </cell>
          <cell r="BF2648">
            <v>0</v>
          </cell>
          <cell r="BG2648" t="str">
            <v/>
          </cell>
          <cell r="BH2648" t="str">
            <v/>
          </cell>
          <cell r="BI2648" t="str">
            <v>PGS</v>
          </cell>
          <cell r="BJ2648" t="str">
            <v/>
          </cell>
          <cell r="BK2648" t="str">
            <v>NO</v>
          </cell>
          <cell r="BL2648" t="str">
            <v>YES</v>
          </cell>
          <cell r="BM2648">
            <v>11.480437</v>
          </cell>
          <cell r="BN2648">
            <v>11.480437</v>
          </cell>
        </row>
        <row r="2649">
          <cell r="C2649" t="str">
            <v>F000107274</v>
          </cell>
          <cell r="D2649" t="str">
            <v>5873ZELCF000107274</v>
          </cell>
          <cell r="E2649" t="str">
            <v>5873</v>
          </cell>
          <cell r="F2649" t="str">
            <v>ZELC</v>
          </cell>
          <cell r="G2649" t="str">
            <v>F000107274</v>
          </cell>
          <cell r="H2649" t="str">
            <v>010</v>
          </cell>
          <cell r="I2649" t="str">
            <v>K4</v>
          </cell>
          <cell r="J2649" t="str">
            <v>2019</v>
          </cell>
          <cell r="K2649">
            <v>43592</v>
          </cell>
          <cell r="L2649" t="str">
            <v>LUSTRAL 100MG FCT 2X14 BLS IL</v>
          </cell>
          <cell r="M2649" t="str">
            <v>O</v>
          </cell>
          <cell r="N2649" t="str">
            <v>EA</v>
          </cell>
          <cell r="O2649" t="str">
            <v>F</v>
          </cell>
          <cell r="P2649" t="str">
            <v>0</v>
          </cell>
          <cell r="Q2649" t="str">
            <v>0</v>
          </cell>
          <cell r="R2649" t="str">
            <v>USD</v>
          </cell>
          <cell r="S2649">
            <v>11.504023999999999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 t="str">
            <v>3530</v>
          </cell>
          <cell r="AH2649" t="str">
            <v>DE22</v>
          </cell>
          <cell r="AI2649" t="str">
            <v>F000107274</v>
          </cell>
          <cell r="AJ2649" t="str">
            <v>3530DE22F000107274</v>
          </cell>
          <cell r="AK2649" t="str">
            <v>LUSTRAL 100MG FCT 2X14 BLS IL</v>
          </cell>
          <cell r="AL2649" t="str">
            <v>EA</v>
          </cell>
          <cell r="AM2649">
            <v>1</v>
          </cell>
          <cell r="AN2649">
            <v>0.51100000000000001</v>
          </cell>
          <cell r="AO2649" t="str">
            <v>EUR</v>
          </cell>
          <cell r="AP2649" t="str">
            <v>5873</v>
          </cell>
          <cell r="AQ2649" t="str">
            <v>9130</v>
          </cell>
          <cell r="AR2649" t="str">
            <v>H000119508</v>
          </cell>
          <cell r="AS2649" t="str">
            <v>58739130H000119508</v>
          </cell>
          <cell r="AT2649" t="str">
            <v>SERTRALINE HCL BULK INT 25KG (22.34KGA)</v>
          </cell>
          <cell r="AU2649" t="str">
            <v>KG</v>
          </cell>
          <cell r="AV2649">
            <v>3.3219999999999999E-3</v>
          </cell>
          <cell r="AW2649">
            <v>3283.87</v>
          </cell>
          <cell r="AX2649" t="str">
            <v>USD</v>
          </cell>
          <cell r="AY2649" t="str">
            <v/>
          </cell>
          <cell r="AZ2649" t="str">
            <v/>
          </cell>
          <cell r="BA2649" t="str">
            <v/>
          </cell>
          <cell r="BB2649" t="str">
            <v/>
          </cell>
          <cell r="BC2649" t="str">
            <v/>
          </cell>
          <cell r="BD2649" t="str">
            <v/>
          </cell>
          <cell r="BE2649">
            <v>0</v>
          </cell>
          <cell r="BF2649">
            <v>0</v>
          </cell>
          <cell r="BG2649" t="str">
            <v/>
          </cell>
          <cell r="BH2649" t="str">
            <v/>
          </cell>
          <cell r="BI2649" t="str">
            <v>PGS</v>
          </cell>
          <cell r="BJ2649" t="str">
            <v/>
          </cell>
          <cell r="BK2649" t="str">
            <v>NO</v>
          </cell>
          <cell r="BL2649" t="str">
            <v>YES</v>
          </cell>
          <cell r="BM2649">
            <v>2.1099260000000002</v>
          </cell>
          <cell r="BN2649">
            <v>2.1099260000000002</v>
          </cell>
        </row>
        <row r="2650">
          <cell r="C2650" t="str">
            <v>F000108422</v>
          </cell>
          <cell r="D2650" t="str">
            <v>5873ZELCF000108422</v>
          </cell>
          <cell r="E2650" t="str">
            <v>5873</v>
          </cell>
          <cell r="F2650" t="str">
            <v>ZELC</v>
          </cell>
          <cell r="G2650" t="str">
            <v>F000108422</v>
          </cell>
          <cell r="H2650" t="str">
            <v>010</v>
          </cell>
          <cell r="I2650" t="str">
            <v>K4</v>
          </cell>
          <cell r="J2650" t="str">
            <v>2019</v>
          </cell>
          <cell r="K2650">
            <v>43592</v>
          </cell>
          <cell r="L2650" t="str">
            <v>NORVASC 5MG TAB 2X10 BLS PT</v>
          </cell>
          <cell r="M2650" t="str">
            <v>O</v>
          </cell>
          <cell r="N2650" t="str">
            <v>EA</v>
          </cell>
          <cell r="O2650" t="str">
            <v>F</v>
          </cell>
          <cell r="P2650" t="str">
            <v>0</v>
          </cell>
          <cell r="Q2650" t="str">
            <v>0</v>
          </cell>
          <cell r="R2650" t="str">
            <v>USD</v>
          </cell>
          <cell r="S2650">
            <v>2.6404640000000001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 t="str">
            <v>3530</v>
          </cell>
          <cell r="AH2650" t="str">
            <v>DE22</v>
          </cell>
          <cell r="AI2650" t="str">
            <v>F000108422</v>
          </cell>
          <cell r="AJ2650" t="str">
            <v>3530DE22F000108422</v>
          </cell>
          <cell r="AK2650" t="str">
            <v>NORVASC 5MG TAB 2X10 BLS PT</v>
          </cell>
          <cell r="AL2650" t="str">
            <v>EA</v>
          </cell>
          <cell r="AM2650">
            <v>1</v>
          </cell>
          <cell r="AN2650">
            <v>1.56</v>
          </cell>
          <cell r="AO2650" t="str">
            <v>EUR</v>
          </cell>
          <cell r="AP2650" t="str">
            <v>5873</v>
          </cell>
          <cell r="AQ2650" t="str">
            <v>9130</v>
          </cell>
          <cell r="AR2650" t="str">
            <v>H000009714</v>
          </cell>
          <cell r="AS2650" t="str">
            <v>58739130H000009714</v>
          </cell>
          <cell r="AT2650" t="str">
            <v>NORVASC 5MG TAB BULK FRE</v>
          </cell>
          <cell r="AU2650" t="str">
            <v>TB</v>
          </cell>
          <cell r="AV2650">
            <v>20.6</v>
          </cell>
          <cell r="AW2650">
            <v>0.04</v>
          </cell>
          <cell r="AX2650" t="str">
            <v>USD</v>
          </cell>
          <cell r="AY2650" t="str">
            <v/>
          </cell>
          <cell r="AZ2650" t="str">
            <v/>
          </cell>
          <cell r="BA2650" t="str">
            <v/>
          </cell>
          <cell r="BB2650" t="str">
            <v/>
          </cell>
          <cell r="BC2650" t="str">
            <v/>
          </cell>
          <cell r="BD2650" t="str">
            <v/>
          </cell>
          <cell r="BE2650">
            <v>0</v>
          </cell>
          <cell r="BF2650">
            <v>0</v>
          </cell>
          <cell r="BG2650" t="str">
            <v/>
          </cell>
          <cell r="BH2650" t="str">
            <v/>
          </cell>
          <cell r="BI2650" t="str">
            <v>PGS</v>
          </cell>
          <cell r="BJ2650" t="str">
            <v/>
          </cell>
          <cell r="BK2650" t="str">
            <v>NO</v>
          </cell>
          <cell r="BL2650" t="str">
            <v>YES</v>
          </cell>
          <cell r="BM2650">
            <v>2.151122</v>
          </cell>
          <cell r="BN2650">
            <v>2.151122</v>
          </cell>
        </row>
        <row r="2651">
          <cell r="C2651" t="str">
            <v>F000108650</v>
          </cell>
          <cell r="D2651" t="str">
            <v>5873ZELCF000108650</v>
          </cell>
          <cell r="E2651" t="str">
            <v>5873</v>
          </cell>
          <cell r="F2651" t="str">
            <v>ZELC</v>
          </cell>
          <cell r="G2651" t="str">
            <v>F000108650</v>
          </cell>
          <cell r="H2651" t="str">
            <v>010</v>
          </cell>
          <cell r="I2651" t="str">
            <v>K4</v>
          </cell>
          <cell r="J2651" t="str">
            <v>2019</v>
          </cell>
          <cell r="K2651">
            <v>43592</v>
          </cell>
          <cell r="L2651" t="str">
            <v>GEODON 60MG CAP 3X10 BLS TW</v>
          </cell>
          <cell r="M2651" t="str">
            <v>O</v>
          </cell>
          <cell r="N2651" t="str">
            <v>EA</v>
          </cell>
          <cell r="O2651" t="str">
            <v>F</v>
          </cell>
          <cell r="P2651" t="str">
            <v>0</v>
          </cell>
          <cell r="Q2651" t="str">
            <v>0</v>
          </cell>
          <cell r="R2651" t="str">
            <v>USD</v>
          </cell>
          <cell r="S2651">
            <v>8.0663579999999993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 t="str">
            <v>3530</v>
          </cell>
          <cell r="AH2651" t="str">
            <v>DE22</v>
          </cell>
          <cell r="AI2651" t="str">
            <v>F000108650</v>
          </cell>
          <cell r="AJ2651" t="str">
            <v>3530DE22F000108650</v>
          </cell>
          <cell r="AK2651" t="str">
            <v>GEODON 60MG CAP 3X10 BLS TW</v>
          </cell>
          <cell r="AL2651" t="str">
            <v>EA</v>
          </cell>
          <cell r="AM2651">
            <v>1</v>
          </cell>
          <cell r="AN2651">
            <v>1.62</v>
          </cell>
          <cell r="AO2651" t="str">
            <v>EUR</v>
          </cell>
          <cell r="AP2651" t="str">
            <v>5873</v>
          </cell>
          <cell r="AQ2651" t="str">
            <v>9130</v>
          </cell>
          <cell r="AR2651" t="str">
            <v>H000009354</v>
          </cell>
          <cell r="AS2651" t="str">
            <v>58739130H000009354</v>
          </cell>
          <cell r="AT2651" t="str">
            <v>GEODON 60MG CAPSULE (M)</v>
          </cell>
          <cell r="AU2651" t="str">
            <v>CAP</v>
          </cell>
          <cell r="AV2651">
            <v>30.900151999999999</v>
          </cell>
          <cell r="AW2651">
            <v>0.2</v>
          </cell>
          <cell r="AX2651" t="str">
            <v>USD</v>
          </cell>
          <cell r="AY2651" t="str">
            <v/>
          </cell>
          <cell r="AZ2651" t="str">
            <v/>
          </cell>
          <cell r="BA2651" t="str">
            <v/>
          </cell>
          <cell r="BB2651" t="str">
            <v/>
          </cell>
          <cell r="BC2651" t="str">
            <v/>
          </cell>
          <cell r="BD2651" t="str">
            <v/>
          </cell>
          <cell r="BE2651">
            <v>0</v>
          </cell>
          <cell r="BF2651">
            <v>0</v>
          </cell>
          <cell r="BG2651" t="str">
            <v/>
          </cell>
          <cell r="BH2651" t="str">
            <v/>
          </cell>
          <cell r="BI2651" t="str">
            <v>PGS</v>
          </cell>
          <cell r="BJ2651" t="str">
            <v/>
          </cell>
          <cell r="BK2651" t="str">
            <v>NO</v>
          </cell>
          <cell r="BL2651" t="str">
            <v>YES</v>
          </cell>
          <cell r="BM2651">
            <v>9.7789239999999999</v>
          </cell>
          <cell r="BN2651">
            <v>9.7789239999999999</v>
          </cell>
        </row>
        <row r="2652">
          <cell r="C2652" t="str">
            <v>F000108726</v>
          </cell>
          <cell r="D2652" t="str">
            <v>5873ZELCF000108726</v>
          </cell>
          <cell r="E2652" t="str">
            <v>5873</v>
          </cell>
          <cell r="F2652" t="str">
            <v>ZELC</v>
          </cell>
          <cell r="G2652" t="str">
            <v>F000108726</v>
          </cell>
          <cell r="H2652" t="str">
            <v>010</v>
          </cell>
          <cell r="I2652" t="str">
            <v>K4</v>
          </cell>
          <cell r="J2652" t="str">
            <v>2019</v>
          </cell>
          <cell r="K2652">
            <v>43592</v>
          </cell>
          <cell r="L2652" t="str">
            <v>SERMION 4MG SFDPO 4 VIAL KZ</v>
          </cell>
          <cell r="M2652" t="str">
            <v>O</v>
          </cell>
          <cell r="N2652" t="str">
            <v>EA</v>
          </cell>
          <cell r="O2652" t="str">
            <v>F</v>
          </cell>
          <cell r="P2652" t="str">
            <v>0</v>
          </cell>
          <cell r="Q2652" t="str">
            <v>0</v>
          </cell>
          <cell r="R2652" t="str">
            <v>USD</v>
          </cell>
          <cell r="S2652">
            <v>12.287190000000001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 t="str">
            <v>3151</v>
          </cell>
          <cell r="AH2652" t="str">
            <v>BE37</v>
          </cell>
          <cell r="AI2652" t="str">
            <v>F000108726</v>
          </cell>
          <cell r="AJ2652" t="str">
            <v>3151BE37F000108726</v>
          </cell>
          <cell r="AK2652" t="str">
            <v>SERMION 4MG SFDPO 4 VIAL KZ</v>
          </cell>
          <cell r="AL2652" t="str">
            <v>EA</v>
          </cell>
          <cell r="AM2652">
            <v>1</v>
          </cell>
          <cell r="AN2652">
            <v>4.09</v>
          </cell>
          <cell r="AO2652" t="str">
            <v>EUR</v>
          </cell>
          <cell r="AP2652" t="str">
            <v>5873</v>
          </cell>
          <cell r="AQ2652" t="str">
            <v>9130</v>
          </cell>
          <cell r="AR2652" t="str">
            <v>H000010423</v>
          </cell>
          <cell r="AS2652" t="str">
            <v>58739130H000010423</v>
          </cell>
          <cell r="AT2652" t="str">
            <v>SERMION 4MG INJ 1VL BULK</v>
          </cell>
          <cell r="AU2652" t="str">
            <v>EA</v>
          </cell>
          <cell r="AV2652">
            <v>4.0522</v>
          </cell>
          <cell r="AW2652">
            <v>1.856965</v>
          </cell>
          <cell r="AX2652" t="str">
            <v>USD</v>
          </cell>
          <cell r="AY2652" t="str">
            <v/>
          </cell>
          <cell r="AZ2652" t="str">
            <v/>
          </cell>
          <cell r="BA2652" t="str">
            <v/>
          </cell>
          <cell r="BB2652" t="str">
            <v/>
          </cell>
          <cell r="BC2652" t="str">
            <v/>
          </cell>
          <cell r="BD2652" t="str">
            <v/>
          </cell>
          <cell r="BE2652">
            <v>0</v>
          </cell>
          <cell r="BF2652">
            <v>0</v>
          </cell>
          <cell r="BG2652" t="str">
            <v/>
          </cell>
          <cell r="BH2652" t="str">
            <v/>
          </cell>
          <cell r="BI2652" t="str">
            <v>PGS</v>
          </cell>
          <cell r="BJ2652" t="str">
            <v/>
          </cell>
          <cell r="BK2652" t="str">
            <v>NO</v>
          </cell>
          <cell r="BL2652" t="str">
            <v>YES</v>
          </cell>
          <cell r="BM2652">
            <v>13.115925000000001</v>
          </cell>
          <cell r="BN2652">
            <v>13.115925000000001</v>
          </cell>
        </row>
        <row r="2653">
          <cell r="C2653" t="str">
            <v>F000109305</v>
          </cell>
          <cell r="D2653" t="str">
            <v>5873ZELCF000109305</v>
          </cell>
          <cell r="E2653" t="str">
            <v>5873</v>
          </cell>
          <cell r="F2653" t="str">
            <v>ZELC</v>
          </cell>
          <cell r="G2653" t="str">
            <v>F000109305</v>
          </cell>
          <cell r="H2653" t="str">
            <v>010</v>
          </cell>
          <cell r="I2653" t="str">
            <v>K4</v>
          </cell>
          <cell r="J2653" t="str">
            <v>2019</v>
          </cell>
          <cell r="K2653">
            <v>43592</v>
          </cell>
          <cell r="L2653" t="str">
            <v>CARDURA 2MG TAB 1X14 BLS GR/CY</v>
          </cell>
          <cell r="M2653" t="str">
            <v>O</v>
          </cell>
          <cell r="N2653" t="str">
            <v>EA</v>
          </cell>
          <cell r="O2653" t="str">
            <v>F</v>
          </cell>
          <cell r="P2653" t="str">
            <v>0</v>
          </cell>
          <cell r="Q2653" t="str">
            <v>0</v>
          </cell>
          <cell r="R2653" t="str">
            <v>USD</v>
          </cell>
          <cell r="S2653">
            <v>2.4386679999999998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 t="str">
            <v>3530</v>
          </cell>
          <cell r="AH2653" t="str">
            <v>DE22</v>
          </cell>
          <cell r="AI2653" t="str">
            <v>F000109305</v>
          </cell>
          <cell r="AJ2653" t="str">
            <v>3530DE22F000109305</v>
          </cell>
          <cell r="AK2653" t="str">
            <v>CARDURA 2MG TAB 1X14 BLS GR/CY</v>
          </cell>
          <cell r="AL2653" t="str">
            <v>EA</v>
          </cell>
          <cell r="AM2653">
            <v>1</v>
          </cell>
          <cell r="AN2653">
            <v>0.45400000000000001</v>
          </cell>
          <cell r="AO2653" t="str">
            <v>EUR</v>
          </cell>
          <cell r="AP2653" t="str">
            <v>5873</v>
          </cell>
          <cell r="AQ2653" t="str">
            <v>9130</v>
          </cell>
          <cell r="AR2653" t="str">
            <v>H000116032</v>
          </cell>
          <cell r="AS2653" t="str">
            <v>58739130H000116032</v>
          </cell>
          <cell r="AT2653" t="str">
            <v>DOXAZOSIN MESYLATE BULK</v>
          </cell>
          <cell r="AU2653" t="str">
            <v>KG</v>
          </cell>
          <cell r="AV2653">
            <v>3.595E-5</v>
          </cell>
          <cell r="AW2653">
            <v>53130.19</v>
          </cell>
          <cell r="AX2653" t="str">
            <v>USD</v>
          </cell>
          <cell r="AY2653" t="str">
            <v/>
          </cell>
          <cell r="AZ2653" t="str">
            <v/>
          </cell>
          <cell r="BA2653" t="str">
            <v/>
          </cell>
          <cell r="BB2653" t="str">
            <v/>
          </cell>
          <cell r="BC2653" t="str">
            <v/>
          </cell>
          <cell r="BD2653" t="str">
            <v/>
          </cell>
          <cell r="BE2653">
            <v>0</v>
          </cell>
          <cell r="BF2653">
            <v>0</v>
          </cell>
          <cell r="BG2653" t="str">
            <v/>
          </cell>
          <cell r="BH2653" t="str">
            <v/>
          </cell>
          <cell r="BI2653" t="str">
            <v>PGS</v>
          </cell>
          <cell r="BJ2653" t="str">
            <v/>
          </cell>
          <cell r="BK2653" t="str">
            <v>NO</v>
          </cell>
          <cell r="BL2653" t="str">
            <v>YES</v>
          </cell>
          <cell r="BM2653">
            <v>0.63571999999999995</v>
          </cell>
          <cell r="BN2653">
            <v>0.63571999999999995</v>
          </cell>
        </row>
        <row r="2654">
          <cell r="C2654" t="str">
            <v>F000109529</v>
          </cell>
          <cell r="D2654" t="str">
            <v>5873ZELCF000109529</v>
          </cell>
          <cell r="E2654" t="str">
            <v>5873</v>
          </cell>
          <cell r="F2654" t="str">
            <v>ZELC</v>
          </cell>
          <cell r="G2654" t="str">
            <v>F000109529</v>
          </cell>
          <cell r="H2654" t="str">
            <v>010</v>
          </cell>
          <cell r="I2654" t="str">
            <v>K4</v>
          </cell>
          <cell r="J2654" t="str">
            <v>2019</v>
          </cell>
          <cell r="K2654">
            <v>43592</v>
          </cell>
          <cell r="L2654" t="str">
            <v>GEODON 40MG CAP 3X10 BLS TW</v>
          </cell>
          <cell r="M2654" t="str">
            <v>O</v>
          </cell>
          <cell r="N2654" t="str">
            <v>EA</v>
          </cell>
          <cell r="O2654" t="str">
            <v>F</v>
          </cell>
          <cell r="P2654" t="str">
            <v>0</v>
          </cell>
          <cell r="Q2654" t="str">
            <v>0</v>
          </cell>
          <cell r="R2654" t="str">
            <v>USD</v>
          </cell>
          <cell r="S2654">
            <v>5.9032499999999999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 t="str">
            <v>3530</v>
          </cell>
          <cell r="AH2654" t="str">
            <v>DE22</v>
          </cell>
          <cell r="AI2654" t="str">
            <v>F000109529</v>
          </cell>
          <cell r="AJ2654" t="str">
            <v>3530DE22F000109529</v>
          </cell>
          <cell r="AK2654" t="str">
            <v>GEODON 40MG CAP 3X10 BLS TW</v>
          </cell>
          <cell r="AL2654" t="str">
            <v>EA</v>
          </cell>
          <cell r="AM2654">
            <v>1</v>
          </cell>
          <cell r="AN2654">
            <v>1.62</v>
          </cell>
          <cell r="AO2654" t="str">
            <v>EUR</v>
          </cell>
          <cell r="AP2654" t="str">
            <v>5873</v>
          </cell>
          <cell r="AQ2654" t="str">
            <v>9130</v>
          </cell>
          <cell r="AR2654" t="str">
            <v>H000009353</v>
          </cell>
          <cell r="AS2654" t="str">
            <v>58739130H000009353</v>
          </cell>
          <cell r="AT2654" t="str">
            <v>GEODON 40MG CAPSULE (M)</v>
          </cell>
          <cell r="AU2654" t="str">
            <v>CAP</v>
          </cell>
          <cell r="AV2654">
            <v>30.899401000000001</v>
          </cell>
          <cell r="AW2654">
            <v>0.13</v>
          </cell>
          <cell r="AX2654" t="str">
            <v>USD</v>
          </cell>
          <cell r="AY2654" t="str">
            <v/>
          </cell>
          <cell r="AZ2654" t="str">
            <v/>
          </cell>
          <cell r="BA2654" t="str">
            <v/>
          </cell>
          <cell r="BB2654" t="str">
            <v/>
          </cell>
          <cell r="BC2654" t="str">
            <v/>
          </cell>
          <cell r="BD2654" t="str">
            <v/>
          </cell>
          <cell r="BE2654">
            <v>0</v>
          </cell>
          <cell r="BF2654">
            <v>0</v>
          </cell>
          <cell r="BG2654" t="str">
            <v/>
          </cell>
          <cell r="BH2654" t="str">
            <v/>
          </cell>
          <cell r="BI2654" t="str">
            <v>PGS</v>
          </cell>
          <cell r="BJ2654" t="str">
            <v/>
          </cell>
          <cell r="BK2654" t="str">
            <v>NO</v>
          </cell>
          <cell r="BL2654" t="str">
            <v>YES</v>
          </cell>
          <cell r="BM2654">
            <v>7.2598649999999996</v>
          </cell>
          <cell r="BN2654">
            <v>7.2598649999999996</v>
          </cell>
        </row>
        <row r="2655">
          <cell r="C2655" t="str">
            <v>F000111522</v>
          </cell>
          <cell r="D2655" t="str">
            <v>5873ZELCF000111522</v>
          </cell>
          <cell r="E2655" t="str">
            <v>5873</v>
          </cell>
          <cell r="F2655" t="str">
            <v>ZELC</v>
          </cell>
          <cell r="G2655" t="str">
            <v>F000111522</v>
          </cell>
          <cell r="H2655" t="str">
            <v>010</v>
          </cell>
          <cell r="I2655" t="str">
            <v>K4</v>
          </cell>
          <cell r="J2655" t="str">
            <v>2019</v>
          </cell>
          <cell r="K2655">
            <v>43592</v>
          </cell>
          <cell r="L2655" t="str">
            <v>CARDURA XL 4MG FCT 10X10 BLS CZ</v>
          </cell>
          <cell r="M2655" t="str">
            <v>O</v>
          </cell>
          <cell r="N2655" t="str">
            <v>EA</v>
          </cell>
          <cell r="O2655" t="str">
            <v>F</v>
          </cell>
          <cell r="P2655" t="str">
            <v>0</v>
          </cell>
          <cell r="Q2655" t="str">
            <v>0</v>
          </cell>
          <cell r="R2655" t="str">
            <v>USD</v>
          </cell>
          <cell r="S2655">
            <v>18.854887000000002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 t="str">
            <v>3530</v>
          </cell>
          <cell r="AH2655" t="str">
            <v>DE22</v>
          </cell>
          <cell r="AI2655" t="str">
            <v>F000111522</v>
          </cell>
          <cell r="AJ2655" t="str">
            <v>3530DE22F000111522</v>
          </cell>
          <cell r="AK2655" t="str">
            <v>CARDURA XL 4MG FCT 10X10 BLS CZ</v>
          </cell>
          <cell r="AL2655" t="str">
            <v>EA</v>
          </cell>
          <cell r="AM2655">
            <v>1</v>
          </cell>
          <cell r="AN2655">
            <v>1.155</v>
          </cell>
          <cell r="AO2655" t="str">
            <v>EUR</v>
          </cell>
          <cell r="AP2655" t="str">
            <v>5873</v>
          </cell>
          <cell r="AQ2655" t="str">
            <v>9130</v>
          </cell>
          <cell r="AR2655" t="str">
            <v>H000148711</v>
          </cell>
          <cell r="AS2655" t="str">
            <v>58739130H000148711</v>
          </cell>
          <cell r="AT2655" t="str">
            <v>CARDURA XL 4MG SPAIN/EP</v>
          </cell>
          <cell r="AU2655" t="str">
            <v>EA</v>
          </cell>
          <cell r="AV2655">
            <v>103.000032</v>
          </cell>
          <cell r="AW2655">
            <v>0.17</v>
          </cell>
          <cell r="AX2655" t="str">
            <v>USD</v>
          </cell>
          <cell r="AY2655" t="str">
            <v/>
          </cell>
          <cell r="AZ2655" t="str">
            <v/>
          </cell>
          <cell r="BA2655" t="str">
            <v/>
          </cell>
          <cell r="BB2655" t="str">
            <v/>
          </cell>
          <cell r="BC2655" t="str">
            <v/>
          </cell>
          <cell r="BD2655" t="str">
            <v/>
          </cell>
          <cell r="BE2655">
            <v>0</v>
          </cell>
          <cell r="BF2655">
            <v>0</v>
          </cell>
          <cell r="BG2655" t="str">
            <v/>
          </cell>
          <cell r="BH2655" t="str">
            <v/>
          </cell>
          <cell r="BI2655" t="str">
            <v>PGS</v>
          </cell>
          <cell r="BJ2655" t="str">
            <v/>
          </cell>
          <cell r="BK2655" t="str">
            <v>NO</v>
          </cell>
          <cell r="BL2655" t="str">
            <v>YES</v>
          </cell>
          <cell r="BM2655">
            <v>10.082250999999999</v>
          </cell>
          <cell r="BN2655">
            <v>10.082250999999999</v>
          </cell>
        </row>
        <row r="2656">
          <cell r="C2656" t="str">
            <v>F000111946</v>
          </cell>
          <cell r="D2656" t="str">
            <v>5873ZELCF000111946</v>
          </cell>
          <cell r="E2656" t="str">
            <v>5873</v>
          </cell>
          <cell r="F2656" t="str">
            <v>ZELC</v>
          </cell>
          <cell r="G2656" t="str">
            <v>F000111946</v>
          </cell>
          <cell r="H2656" t="str">
            <v>010</v>
          </cell>
          <cell r="I2656" t="str">
            <v>K4</v>
          </cell>
          <cell r="J2656" t="str">
            <v>2019</v>
          </cell>
          <cell r="K2656">
            <v>43592</v>
          </cell>
          <cell r="L2656" t="str">
            <v>CARDURA CR 4MG FCT 3X10 BLS UD CH</v>
          </cell>
          <cell r="M2656" t="str">
            <v>O</v>
          </cell>
          <cell r="N2656" t="str">
            <v>EA</v>
          </cell>
          <cell r="O2656" t="str">
            <v>F</v>
          </cell>
          <cell r="P2656" t="str">
            <v>0</v>
          </cell>
          <cell r="Q2656" t="str">
            <v>0</v>
          </cell>
          <cell r="R2656" t="str">
            <v>USD</v>
          </cell>
          <cell r="S2656">
            <v>5.9094340000000001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 t="str">
            <v>3530</v>
          </cell>
          <cell r="AH2656" t="str">
            <v>DE22</v>
          </cell>
          <cell r="AI2656" t="str">
            <v>F000111946</v>
          </cell>
          <cell r="AJ2656" t="str">
            <v>3530DE22F000111946</v>
          </cell>
          <cell r="AK2656" t="str">
            <v>CARDURA CR 4MG FCT 3X10 BLS UD CH</v>
          </cell>
          <cell r="AL2656" t="str">
            <v>EA</v>
          </cell>
          <cell r="AM2656">
            <v>1</v>
          </cell>
          <cell r="AN2656">
            <v>0.56399999999999995</v>
          </cell>
          <cell r="AO2656" t="str">
            <v>EUR</v>
          </cell>
          <cell r="AP2656" t="str">
            <v>5873</v>
          </cell>
          <cell r="AQ2656" t="str">
            <v>9130</v>
          </cell>
          <cell r="AR2656" t="str">
            <v>H000148711</v>
          </cell>
          <cell r="AS2656" t="str">
            <v>58739130H000148711</v>
          </cell>
          <cell r="AT2656" t="str">
            <v>CARDURA XL 4MG SPAIN/EP</v>
          </cell>
          <cell r="AU2656" t="str">
            <v>EA</v>
          </cell>
          <cell r="AV2656">
            <v>30.898305000000001</v>
          </cell>
          <cell r="AW2656">
            <v>0.17</v>
          </cell>
          <cell r="AX2656" t="str">
            <v>USD</v>
          </cell>
          <cell r="AY2656" t="str">
            <v/>
          </cell>
          <cell r="AZ2656" t="str">
            <v/>
          </cell>
          <cell r="BA2656" t="str">
            <v/>
          </cell>
          <cell r="BB2656" t="str">
            <v/>
          </cell>
          <cell r="BC2656" t="str">
            <v/>
          </cell>
          <cell r="BD2656" t="str">
            <v/>
          </cell>
          <cell r="BE2656">
            <v>0</v>
          </cell>
          <cell r="BF2656">
            <v>0</v>
          </cell>
          <cell r="BG2656" t="str">
            <v/>
          </cell>
          <cell r="BH2656" t="str">
            <v/>
          </cell>
          <cell r="BI2656" t="str">
            <v>PGS</v>
          </cell>
          <cell r="BJ2656" t="str">
            <v/>
          </cell>
          <cell r="BK2656" t="str">
            <v>NO</v>
          </cell>
          <cell r="BL2656" t="str">
            <v>YES</v>
          </cell>
          <cell r="BM2656">
            <v>3.291398</v>
          </cell>
          <cell r="BN2656">
            <v>3.291398</v>
          </cell>
        </row>
        <row r="2657">
          <cell r="C2657" t="str">
            <v>F000111948</v>
          </cell>
          <cell r="D2657" t="str">
            <v>5873ZELCF000111948</v>
          </cell>
          <cell r="E2657" t="str">
            <v>5873</v>
          </cell>
          <cell r="F2657" t="str">
            <v>ZELC</v>
          </cell>
          <cell r="G2657" t="str">
            <v>F000111948</v>
          </cell>
          <cell r="H2657" t="str">
            <v>010</v>
          </cell>
          <cell r="I2657" t="str">
            <v>K4</v>
          </cell>
          <cell r="J2657" t="str">
            <v>2019</v>
          </cell>
          <cell r="K2657">
            <v>43592</v>
          </cell>
          <cell r="L2657" t="str">
            <v>CARDURA CR 4MG FCT 10X10 BLS UD CH</v>
          </cell>
          <cell r="M2657" t="str">
            <v>O</v>
          </cell>
          <cell r="N2657" t="str">
            <v>EA</v>
          </cell>
          <cell r="O2657" t="str">
            <v>F</v>
          </cell>
          <cell r="P2657" t="str">
            <v>0</v>
          </cell>
          <cell r="Q2657" t="str">
            <v>0</v>
          </cell>
          <cell r="R2657" t="str">
            <v>USD</v>
          </cell>
          <cell r="S2657">
            <v>18.803653000000001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 t="str">
            <v>3530</v>
          </cell>
          <cell r="AH2657" t="str">
            <v>DE22</v>
          </cell>
          <cell r="AI2657" t="str">
            <v>F000111948</v>
          </cell>
          <cell r="AJ2657" t="str">
            <v>3530DE22F000111948</v>
          </cell>
          <cell r="AK2657" t="str">
            <v>CARDURA CR 4MG FCT 10X10 BLS UD CH</v>
          </cell>
          <cell r="AL2657" t="str">
            <v>EA</v>
          </cell>
          <cell r="AM2657">
            <v>1</v>
          </cell>
          <cell r="AN2657">
            <v>1.111</v>
          </cell>
          <cell r="AO2657" t="str">
            <v>EUR</v>
          </cell>
          <cell r="AP2657" t="str">
            <v>5873</v>
          </cell>
          <cell r="AQ2657" t="str">
            <v>9130</v>
          </cell>
          <cell r="AR2657" t="str">
            <v>H000148711</v>
          </cell>
          <cell r="AS2657" t="str">
            <v>58739130H000148711</v>
          </cell>
          <cell r="AT2657" t="str">
            <v>CARDURA XL 4MG SPAIN/EP</v>
          </cell>
          <cell r="AU2657" t="str">
            <v>EA</v>
          </cell>
          <cell r="AV2657">
            <v>103.000032</v>
          </cell>
          <cell r="AW2657">
            <v>0.17</v>
          </cell>
          <cell r="AX2657" t="str">
            <v>USD</v>
          </cell>
          <cell r="AY2657" t="str">
            <v/>
          </cell>
          <cell r="AZ2657" t="str">
            <v/>
          </cell>
          <cell r="BA2657" t="str">
            <v/>
          </cell>
          <cell r="BB2657" t="str">
            <v/>
          </cell>
          <cell r="BC2657" t="str">
            <v/>
          </cell>
          <cell r="BD2657" t="str">
            <v/>
          </cell>
          <cell r="BE2657">
            <v>0</v>
          </cell>
          <cell r="BF2657">
            <v>0</v>
          </cell>
          <cell r="BG2657" t="str">
            <v/>
          </cell>
          <cell r="BH2657" t="str">
            <v/>
          </cell>
          <cell r="BI2657" t="str">
            <v>PGS</v>
          </cell>
          <cell r="BJ2657" t="str">
            <v/>
          </cell>
          <cell r="BK2657" t="str">
            <v>NO</v>
          </cell>
          <cell r="BL2657" t="str">
            <v>YES</v>
          </cell>
          <cell r="BM2657">
            <v>10.037067</v>
          </cell>
          <cell r="BN2657">
            <v>10.037067</v>
          </cell>
        </row>
        <row r="2658">
          <cell r="C2658" t="str">
            <v>F000111952</v>
          </cell>
          <cell r="D2658" t="str">
            <v>5873ZELCF000111952</v>
          </cell>
          <cell r="E2658" t="str">
            <v>5873</v>
          </cell>
          <cell r="F2658" t="str">
            <v>ZELC</v>
          </cell>
          <cell r="G2658" t="str">
            <v>F000111952</v>
          </cell>
          <cell r="H2658" t="str">
            <v>010</v>
          </cell>
          <cell r="I2658" t="str">
            <v>K4</v>
          </cell>
          <cell r="J2658" t="str">
            <v>2019</v>
          </cell>
          <cell r="K2658">
            <v>43592</v>
          </cell>
          <cell r="L2658" t="str">
            <v>CARDURA CR 8MG FCT 10X10 BLS UD CH</v>
          </cell>
          <cell r="M2658" t="str">
            <v>O</v>
          </cell>
          <cell r="N2658" t="str">
            <v>EA</v>
          </cell>
          <cell r="O2658" t="str">
            <v>F</v>
          </cell>
          <cell r="P2658" t="str">
            <v>0</v>
          </cell>
          <cell r="Q2658" t="str">
            <v>0</v>
          </cell>
          <cell r="R2658" t="str">
            <v>USD</v>
          </cell>
          <cell r="S2658">
            <v>23.208905999999999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 t="str">
            <v>3530</v>
          </cell>
          <cell r="AH2658" t="str">
            <v>DE22</v>
          </cell>
          <cell r="AI2658" t="str">
            <v>F000111952</v>
          </cell>
          <cell r="AJ2658" t="str">
            <v>3530DE22F000111952</v>
          </cell>
          <cell r="AK2658" t="str">
            <v>CARDURA CR 8MG FCT 10X10 BLS UD CH</v>
          </cell>
          <cell r="AL2658" t="str">
            <v>EA</v>
          </cell>
          <cell r="AM2658">
            <v>1</v>
          </cell>
          <cell r="AN2658">
            <v>1.3560000000000001</v>
          </cell>
          <cell r="AO2658" t="str">
            <v>EUR</v>
          </cell>
          <cell r="AP2658" t="str">
            <v>5873</v>
          </cell>
          <cell r="AQ2658" t="str">
            <v>9130</v>
          </cell>
          <cell r="AR2658" t="str">
            <v>H000148713</v>
          </cell>
          <cell r="AS2658" t="str">
            <v>58739130H000148713</v>
          </cell>
          <cell r="AT2658" t="str">
            <v>CARDURA XL 8MG SPAIN/EP</v>
          </cell>
          <cell r="AU2658" t="str">
            <v>EA</v>
          </cell>
          <cell r="AV2658">
            <v>102.999906</v>
          </cell>
          <cell r="AW2658">
            <v>0.21</v>
          </cell>
          <cell r="AX2658" t="str">
            <v>USD</v>
          </cell>
          <cell r="AY2658" t="str">
            <v/>
          </cell>
          <cell r="AZ2658" t="str">
            <v/>
          </cell>
          <cell r="BA2658" t="str">
            <v/>
          </cell>
          <cell r="BB2658" t="str">
            <v/>
          </cell>
          <cell r="BC2658" t="str">
            <v/>
          </cell>
          <cell r="BD2658" t="str">
            <v/>
          </cell>
          <cell r="BE2658">
            <v>0</v>
          </cell>
          <cell r="BF2658">
            <v>0</v>
          </cell>
          <cell r="BG2658" t="str">
            <v/>
          </cell>
          <cell r="BH2658" t="str">
            <v/>
          </cell>
          <cell r="BI2658" t="str">
            <v>PGS</v>
          </cell>
          <cell r="BJ2658" t="str">
            <v/>
          </cell>
          <cell r="BK2658" t="str">
            <v>NO</v>
          </cell>
          <cell r="BL2658" t="str">
            <v>YES</v>
          </cell>
          <cell r="BM2658">
            <v>10.340482</v>
          </cell>
          <cell r="BN2658">
            <v>10.340482</v>
          </cell>
        </row>
        <row r="2659">
          <cell r="C2659" t="str">
            <v>F000115760</v>
          </cell>
          <cell r="D2659" t="str">
            <v>5873ZELCF000115760</v>
          </cell>
          <cell r="E2659" t="str">
            <v>5873</v>
          </cell>
          <cell r="F2659" t="str">
            <v>ZELC</v>
          </cell>
          <cell r="G2659" t="str">
            <v>F000115760</v>
          </cell>
          <cell r="H2659" t="str">
            <v>010</v>
          </cell>
          <cell r="I2659" t="str">
            <v>K4</v>
          </cell>
          <cell r="J2659" t="str">
            <v>2019</v>
          </cell>
          <cell r="K2659">
            <v>43592</v>
          </cell>
          <cell r="L2659" t="str">
            <v>CARDURA XL 4MG FCT 3X10 BLS EE</v>
          </cell>
          <cell r="M2659" t="str">
            <v>O</v>
          </cell>
          <cell r="N2659" t="str">
            <v>EA</v>
          </cell>
          <cell r="O2659" t="str">
            <v>F</v>
          </cell>
          <cell r="P2659" t="str">
            <v>0</v>
          </cell>
          <cell r="Q2659" t="str">
            <v>0</v>
          </cell>
          <cell r="R2659" t="str">
            <v>USD</v>
          </cell>
          <cell r="S2659">
            <v>5.9897770000000001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 t="str">
            <v>3530</v>
          </cell>
          <cell r="AH2659" t="str">
            <v>DE22</v>
          </cell>
          <cell r="AI2659" t="str">
            <v>F000115760</v>
          </cell>
          <cell r="AJ2659" t="str">
            <v>3530DE22F000115760</v>
          </cell>
          <cell r="AK2659" t="str">
            <v>CARDURA XL 4MG FCT 3X10 BLS EE</v>
          </cell>
          <cell r="AL2659" t="str">
            <v>EA</v>
          </cell>
          <cell r="AM2659">
            <v>1</v>
          </cell>
          <cell r="AN2659">
            <v>0.63300000000000001</v>
          </cell>
          <cell r="AO2659" t="str">
            <v>EUR</v>
          </cell>
          <cell r="AP2659" t="str">
            <v>5873</v>
          </cell>
          <cell r="AQ2659" t="str">
            <v>9130</v>
          </cell>
          <cell r="AR2659" t="str">
            <v>H000148711</v>
          </cell>
          <cell r="AS2659" t="str">
            <v>58739130H000148711</v>
          </cell>
          <cell r="AT2659" t="str">
            <v>CARDURA XL 4MG SPAIN/EP</v>
          </cell>
          <cell r="AU2659" t="str">
            <v>EA</v>
          </cell>
          <cell r="AV2659">
            <v>30.898305000000001</v>
          </cell>
          <cell r="AW2659">
            <v>0.17</v>
          </cell>
          <cell r="AX2659" t="str">
            <v>USD</v>
          </cell>
          <cell r="AY2659" t="str">
            <v/>
          </cell>
          <cell r="AZ2659" t="str">
            <v/>
          </cell>
          <cell r="BA2659" t="str">
            <v/>
          </cell>
          <cell r="BB2659" t="str">
            <v/>
          </cell>
          <cell r="BC2659" t="str">
            <v/>
          </cell>
          <cell r="BD2659" t="str">
            <v/>
          </cell>
          <cell r="BE2659">
            <v>0</v>
          </cell>
          <cell r="BF2659">
            <v>0</v>
          </cell>
          <cell r="BG2659" t="str">
            <v/>
          </cell>
          <cell r="BH2659" t="str">
            <v/>
          </cell>
          <cell r="BI2659" t="str">
            <v>PGS</v>
          </cell>
          <cell r="BJ2659" t="str">
            <v/>
          </cell>
          <cell r="BK2659" t="str">
            <v>NO</v>
          </cell>
          <cell r="BL2659" t="str">
            <v>YES</v>
          </cell>
          <cell r="BM2659">
            <v>3.3605330000000002</v>
          </cell>
          <cell r="BN2659">
            <v>3.3605330000000002</v>
          </cell>
        </row>
        <row r="2660">
          <cell r="C2660" t="str">
            <v>F000116299</v>
          </cell>
          <cell r="D2660" t="str">
            <v>5873ZELCF000116299</v>
          </cell>
          <cell r="E2660" t="str">
            <v>5873</v>
          </cell>
          <cell r="F2660" t="str">
            <v>ZELC</v>
          </cell>
          <cell r="G2660" t="str">
            <v>F000116299</v>
          </cell>
          <cell r="H2660" t="str">
            <v>010</v>
          </cell>
          <cell r="I2660" t="str">
            <v>K4</v>
          </cell>
          <cell r="J2660" t="str">
            <v>2019</v>
          </cell>
          <cell r="K2660">
            <v>43592</v>
          </cell>
          <cell r="L2660" t="str">
            <v>CELEBREX 200MG CAP 5X10 BLS HOSP NL</v>
          </cell>
          <cell r="M2660" t="str">
            <v>O</v>
          </cell>
          <cell r="N2660" t="str">
            <v>EA</v>
          </cell>
          <cell r="O2660" t="str">
            <v>F</v>
          </cell>
          <cell r="P2660" t="str">
            <v>0</v>
          </cell>
          <cell r="Q2660" t="str">
            <v>0</v>
          </cell>
          <cell r="R2660" t="str">
            <v>USD</v>
          </cell>
          <cell r="S2660">
            <v>29.421643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 t="str">
            <v>3530</v>
          </cell>
          <cell r="AH2660" t="str">
            <v>DE22</v>
          </cell>
          <cell r="AI2660" t="str">
            <v>F000116299</v>
          </cell>
          <cell r="AJ2660" t="str">
            <v>3530DE22F000116299</v>
          </cell>
          <cell r="AK2660" t="str">
            <v>CELEBREX 200MG CAP 5X10 BLS HOSP NL</v>
          </cell>
          <cell r="AL2660" t="str">
            <v>EA</v>
          </cell>
          <cell r="AM2660">
            <v>1</v>
          </cell>
          <cell r="AN2660">
            <v>1.5189999999999999</v>
          </cell>
          <cell r="AO2660" t="str">
            <v>EUR</v>
          </cell>
          <cell r="AP2660" t="str">
            <v>5873</v>
          </cell>
          <cell r="AQ2660" t="str">
            <v>9130</v>
          </cell>
          <cell r="AR2660" t="str">
            <v>H000156834</v>
          </cell>
          <cell r="AS2660" t="str">
            <v>58739130H000156834</v>
          </cell>
          <cell r="AT2660" t="str">
            <v>CELEBREX 200MG BULK TOLL M-BAG</v>
          </cell>
          <cell r="AU2660" t="str">
            <v>EA</v>
          </cell>
          <cell r="AV2660">
            <v>51.50018</v>
          </cell>
          <cell r="AW2660">
            <v>0.53694799999999998</v>
          </cell>
          <cell r="AX2660" t="str">
            <v>USD</v>
          </cell>
          <cell r="AY2660" t="str">
            <v/>
          </cell>
          <cell r="AZ2660" t="str">
            <v/>
          </cell>
          <cell r="BA2660" t="str">
            <v/>
          </cell>
          <cell r="BB2660" t="str">
            <v/>
          </cell>
          <cell r="BC2660" t="str">
            <v/>
          </cell>
          <cell r="BD2660" t="str">
            <v/>
          </cell>
          <cell r="BE2660">
            <v>0</v>
          </cell>
          <cell r="BF2660">
            <v>0</v>
          </cell>
          <cell r="BG2660" t="str">
            <v/>
          </cell>
          <cell r="BH2660" t="str">
            <v/>
          </cell>
          <cell r="BI2660" t="str">
            <v>PGS</v>
          </cell>
          <cell r="BJ2660" t="str">
            <v/>
          </cell>
          <cell r="BK2660" t="str">
            <v>NO</v>
          </cell>
          <cell r="BL2660" t="str">
            <v>YES</v>
          </cell>
          <cell r="BM2660">
            <v>3.7471719999999999</v>
          </cell>
          <cell r="BN2660">
            <v>3.7471719999999999</v>
          </cell>
        </row>
        <row r="2661">
          <cell r="C2661" t="str">
            <v>F000118481</v>
          </cell>
          <cell r="D2661" t="str">
            <v>5873ZELCF000118481</v>
          </cell>
          <cell r="E2661" t="str">
            <v>5873</v>
          </cell>
          <cell r="F2661" t="str">
            <v>ZELC</v>
          </cell>
          <cell r="G2661" t="str">
            <v>F000118481</v>
          </cell>
          <cell r="H2661" t="str">
            <v>010</v>
          </cell>
          <cell r="I2661" t="str">
            <v>K4</v>
          </cell>
          <cell r="J2661" t="str">
            <v>2019</v>
          </cell>
          <cell r="K2661">
            <v>43592</v>
          </cell>
          <cell r="L2661" t="str">
            <v>NORVASC 10MG TAB 3X10 BLS NL</v>
          </cell>
          <cell r="M2661" t="str">
            <v>O</v>
          </cell>
          <cell r="N2661" t="str">
            <v>EA</v>
          </cell>
          <cell r="O2661" t="str">
            <v>F</v>
          </cell>
          <cell r="P2661" t="str">
            <v>0</v>
          </cell>
          <cell r="Q2661" t="str">
            <v>0</v>
          </cell>
          <cell r="R2661" t="str">
            <v>USD</v>
          </cell>
          <cell r="S2661">
            <v>1.833337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 t="str">
            <v>3530</v>
          </cell>
          <cell r="AH2661" t="str">
            <v>DE22</v>
          </cell>
          <cell r="AI2661" t="str">
            <v>F000118481</v>
          </cell>
          <cell r="AJ2661" t="str">
            <v>3530DE22F000118481</v>
          </cell>
          <cell r="AK2661" t="str">
            <v>NORVASC 10MG TAB 3X10 BLS NL</v>
          </cell>
          <cell r="AL2661" t="str">
            <v>EA</v>
          </cell>
          <cell r="AM2661">
            <v>1</v>
          </cell>
          <cell r="AN2661">
            <v>0.51300000000000001</v>
          </cell>
          <cell r="AO2661" t="str">
            <v>EUR</v>
          </cell>
          <cell r="AP2661" t="str">
            <v>5873</v>
          </cell>
          <cell r="AQ2661" t="str">
            <v>9130</v>
          </cell>
          <cell r="AR2661" t="str">
            <v>H000009716</v>
          </cell>
          <cell r="AS2661" t="str">
            <v>58739130H000009716</v>
          </cell>
          <cell r="AT2661" t="str">
            <v>NORVASC 10MG TAB BULK FRE</v>
          </cell>
          <cell r="AU2661" t="str">
            <v>TB</v>
          </cell>
          <cell r="AV2661">
            <v>30.9</v>
          </cell>
          <cell r="AW2661">
            <v>0.04</v>
          </cell>
          <cell r="AX2661" t="str">
            <v>USD</v>
          </cell>
          <cell r="AY2661" t="str">
            <v/>
          </cell>
          <cell r="AZ2661" t="str">
            <v/>
          </cell>
          <cell r="BA2661" t="str">
            <v/>
          </cell>
          <cell r="BB2661" t="str">
            <v/>
          </cell>
          <cell r="BC2661" t="str">
            <v/>
          </cell>
          <cell r="BD2661" t="str">
            <v/>
          </cell>
          <cell r="BE2661">
            <v>0</v>
          </cell>
          <cell r="BF2661">
            <v>0</v>
          </cell>
          <cell r="BG2661" t="str">
            <v/>
          </cell>
          <cell r="BH2661" t="str">
            <v/>
          </cell>
          <cell r="BI2661" t="str">
            <v>PGS</v>
          </cell>
          <cell r="BJ2661" t="str">
            <v/>
          </cell>
          <cell r="BK2661" t="str">
            <v>NO</v>
          </cell>
          <cell r="BL2661" t="str">
            <v>YES</v>
          </cell>
          <cell r="BM2661">
            <v>1.341002</v>
          </cell>
          <cell r="BN2661">
            <v>1.341002</v>
          </cell>
        </row>
        <row r="2662">
          <cell r="C2662" t="str">
            <v>F000118487</v>
          </cell>
          <cell r="D2662" t="str">
            <v>5873ZELCF000118487</v>
          </cell>
          <cell r="E2662" t="str">
            <v>5873</v>
          </cell>
          <cell r="F2662" t="str">
            <v>ZELC</v>
          </cell>
          <cell r="G2662" t="str">
            <v>F000118487</v>
          </cell>
          <cell r="H2662" t="str">
            <v>010</v>
          </cell>
          <cell r="I2662" t="str">
            <v>K4</v>
          </cell>
          <cell r="J2662" t="str">
            <v>2019</v>
          </cell>
          <cell r="K2662">
            <v>43669</v>
          </cell>
          <cell r="L2662" t="str">
            <v>NORVASC 5MG TAB 3X10 BLS NL</v>
          </cell>
          <cell r="M2662" t="str">
            <v>O</v>
          </cell>
          <cell r="N2662" t="str">
            <v>EA</v>
          </cell>
          <cell r="O2662" t="str">
            <v>F</v>
          </cell>
          <cell r="P2662" t="str">
            <v>0</v>
          </cell>
          <cell r="Q2662" t="str">
            <v>0</v>
          </cell>
          <cell r="R2662" t="str">
            <v>USD</v>
          </cell>
          <cell r="S2662">
            <v>1.829844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 t="str">
            <v>3530</v>
          </cell>
          <cell r="AH2662" t="str">
            <v>DE22</v>
          </cell>
          <cell r="AI2662" t="str">
            <v>F000118487</v>
          </cell>
          <cell r="AJ2662" t="str">
            <v>3530DE22F000118487</v>
          </cell>
          <cell r="AK2662" t="str">
            <v>NORVASC 5MG TAB 3X10 BLS NL</v>
          </cell>
          <cell r="AL2662" t="str">
            <v>EA</v>
          </cell>
          <cell r="AM2662">
            <v>1</v>
          </cell>
          <cell r="AN2662">
            <v>0.51</v>
          </cell>
          <cell r="AO2662" t="str">
            <v>EUR</v>
          </cell>
          <cell r="AP2662" t="str">
            <v>5873</v>
          </cell>
          <cell r="AQ2662" t="str">
            <v>9130</v>
          </cell>
          <cell r="AR2662" t="str">
            <v>H000009714</v>
          </cell>
          <cell r="AS2662" t="str">
            <v>58739130H000009714</v>
          </cell>
          <cell r="AT2662" t="str">
            <v>NORVASC 5MG TAB BULK FRE</v>
          </cell>
          <cell r="AU2662" t="str">
            <v>TB</v>
          </cell>
          <cell r="AV2662">
            <v>30.9</v>
          </cell>
          <cell r="AW2662">
            <v>0.04</v>
          </cell>
          <cell r="AX2662" t="str">
            <v>USD</v>
          </cell>
          <cell r="AY2662" t="str">
            <v/>
          </cell>
          <cell r="AZ2662" t="str">
            <v/>
          </cell>
          <cell r="BA2662" t="str">
            <v/>
          </cell>
          <cell r="BB2662" t="str">
            <v/>
          </cell>
          <cell r="BC2662" t="str">
            <v/>
          </cell>
          <cell r="BD2662" t="str">
            <v/>
          </cell>
          <cell r="BE2662">
            <v>0</v>
          </cell>
          <cell r="BF2662">
            <v>0</v>
          </cell>
          <cell r="BG2662" t="str">
            <v/>
          </cell>
          <cell r="BH2662" t="str">
            <v/>
          </cell>
          <cell r="BI2662" t="str">
            <v>PGS</v>
          </cell>
          <cell r="BJ2662" t="str">
            <v/>
          </cell>
          <cell r="BK2662" t="str">
            <v>NO</v>
          </cell>
          <cell r="BL2662" t="str">
            <v>YES</v>
          </cell>
          <cell r="BM2662">
            <v>0.97764399999999996</v>
          </cell>
          <cell r="BN2662">
            <v>0.97764399999999996</v>
          </cell>
        </row>
        <row r="2663">
          <cell r="C2663" t="str">
            <v>F000118493</v>
          </cell>
          <cell r="D2663" t="str">
            <v>5873ZELCF000118493</v>
          </cell>
          <cell r="E2663" t="str">
            <v>5873</v>
          </cell>
          <cell r="F2663" t="str">
            <v>ZELC</v>
          </cell>
          <cell r="G2663" t="str">
            <v>F000118493</v>
          </cell>
          <cell r="H2663" t="str">
            <v>010</v>
          </cell>
          <cell r="I2663" t="str">
            <v>K4</v>
          </cell>
          <cell r="J2663" t="str">
            <v>2019</v>
          </cell>
          <cell r="K2663">
            <v>43592</v>
          </cell>
          <cell r="L2663" t="str">
            <v>CARDURA XL 4MG FCT 3X10 BLS NL</v>
          </cell>
          <cell r="M2663" t="str">
            <v>O</v>
          </cell>
          <cell r="N2663" t="str">
            <v>EA</v>
          </cell>
          <cell r="O2663" t="str">
            <v>F</v>
          </cell>
          <cell r="P2663" t="str">
            <v>0</v>
          </cell>
          <cell r="Q2663" t="str">
            <v>0</v>
          </cell>
          <cell r="R2663" t="str">
            <v>USD</v>
          </cell>
          <cell r="S2663">
            <v>5.8349120000000001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 t="str">
            <v>3530</v>
          </cell>
          <cell r="AH2663" t="str">
            <v>DE22</v>
          </cell>
          <cell r="AI2663" t="str">
            <v>F000118493</v>
          </cell>
          <cell r="AJ2663" t="str">
            <v>3530DE22F000118493</v>
          </cell>
          <cell r="AK2663" t="str">
            <v>CARDURA XL 4MG FCT 3X10 BLS NL</v>
          </cell>
          <cell r="AL2663" t="str">
            <v>EA</v>
          </cell>
          <cell r="AM2663">
            <v>1</v>
          </cell>
          <cell r="AN2663">
            <v>0.5</v>
          </cell>
          <cell r="AO2663" t="str">
            <v>EUR</v>
          </cell>
          <cell r="AP2663" t="str">
            <v>5873</v>
          </cell>
          <cell r="AQ2663" t="str">
            <v>9130</v>
          </cell>
          <cell r="AR2663" t="str">
            <v>H000148711</v>
          </cell>
          <cell r="AS2663" t="str">
            <v>58739130H000148711</v>
          </cell>
          <cell r="AT2663" t="str">
            <v>CARDURA XL 4MG SPAIN/EP</v>
          </cell>
          <cell r="AU2663" t="str">
            <v>EA</v>
          </cell>
          <cell r="AV2663">
            <v>30.898305000000001</v>
          </cell>
          <cell r="AW2663">
            <v>0.17</v>
          </cell>
          <cell r="AX2663" t="str">
            <v>USD</v>
          </cell>
          <cell r="AY2663" t="str">
            <v/>
          </cell>
          <cell r="AZ2663" t="str">
            <v/>
          </cell>
          <cell r="BA2663" t="str">
            <v/>
          </cell>
          <cell r="BB2663" t="str">
            <v/>
          </cell>
          <cell r="BC2663" t="str">
            <v/>
          </cell>
          <cell r="BD2663" t="str">
            <v/>
          </cell>
          <cell r="BE2663">
            <v>0</v>
          </cell>
          <cell r="BF2663">
            <v>0</v>
          </cell>
          <cell r="BG2663" t="str">
            <v/>
          </cell>
          <cell r="BH2663" t="str">
            <v/>
          </cell>
          <cell r="BI2663" t="str">
            <v>PGS</v>
          </cell>
          <cell r="BJ2663" t="str">
            <v/>
          </cell>
          <cell r="BK2663" t="str">
            <v>NO</v>
          </cell>
          <cell r="BL2663" t="str">
            <v>YES</v>
          </cell>
          <cell r="BM2663">
            <v>3.2062689999999998</v>
          </cell>
          <cell r="BN2663">
            <v>3.2062689999999998</v>
          </cell>
        </row>
        <row r="2664">
          <cell r="C2664" t="str">
            <v>F000118497</v>
          </cell>
          <cell r="D2664" t="str">
            <v>5873ZELCF000118497</v>
          </cell>
          <cell r="E2664" t="str">
            <v>5873</v>
          </cell>
          <cell r="F2664" t="str">
            <v>ZELC</v>
          </cell>
          <cell r="G2664" t="str">
            <v>F000118497</v>
          </cell>
          <cell r="H2664" t="str">
            <v>010</v>
          </cell>
          <cell r="I2664" t="str">
            <v>K4</v>
          </cell>
          <cell r="J2664" t="str">
            <v>2019</v>
          </cell>
          <cell r="K2664">
            <v>43592</v>
          </cell>
          <cell r="L2664" t="str">
            <v>CARDURA XL 8MG FCT 3X10 BLS NL</v>
          </cell>
          <cell r="M2664" t="str">
            <v>O</v>
          </cell>
          <cell r="N2664" t="str">
            <v>EA</v>
          </cell>
          <cell r="O2664" t="str">
            <v>F</v>
          </cell>
          <cell r="P2664" t="str">
            <v>0</v>
          </cell>
          <cell r="Q2664" t="str">
            <v>0</v>
          </cell>
          <cell r="R2664" t="str">
            <v>USD</v>
          </cell>
          <cell r="S2664">
            <v>7.0661860000000001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 t="str">
            <v>3530</v>
          </cell>
          <cell r="AH2664" t="str">
            <v>DE22</v>
          </cell>
          <cell r="AI2664" t="str">
            <v>F000118497</v>
          </cell>
          <cell r="AJ2664" t="str">
            <v>3530DE22F000118497</v>
          </cell>
          <cell r="AK2664" t="str">
            <v>CARDURA XL 8MG FCT 3X10 BLS NL</v>
          </cell>
          <cell r="AL2664" t="str">
            <v>EA</v>
          </cell>
          <cell r="AM2664">
            <v>1</v>
          </cell>
          <cell r="AN2664">
            <v>0.496</v>
          </cell>
          <cell r="AO2664" t="str">
            <v>EUR</v>
          </cell>
          <cell r="AP2664" t="str">
            <v>5873</v>
          </cell>
          <cell r="AQ2664" t="str">
            <v>9130</v>
          </cell>
          <cell r="AR2664" t="str">
            <v>H000148713</v>
          </cell>
          <cell r="AS2664" t="str">
            <v>58739130H000148713</v>
          </cell>
          <cell r="AT2664" t="str">
            <v>CARDURA XL 8MG SPAIN/EP</v>
          </cell>
          <cell r="AU2664" t="str">
            <v>EA</v>
          </cell>
          <cell r="AV2664">
            <v>30.898305000000001</v>
          </cell>
          <cell r="AW2664">
            <v>0.21</v>
          </cell>
          <cell r="AX2664" t="str">
            <v>USD</v>
          </cell>
          <cell r="AY2664" t="str">
            <v/>
          </cell>
          <cell r="AZ2664" t="str">
            <v/>
          </cell>
          <cell r="BA2664" t="str">
            <v/>
          </cell>
          <cell r="BB2664" t="str">
            <v/>
          </cell>
          <cell r="BC2664" t="str">
            <v/>
          </cell>
          <cell r="BD2664" t="str">
            <v/>
          </cell>
          <cell r="BE2664">
            <v>0</v>
          </cell>
          <cell r="BF2664">
            <v>0</v>
          </cell>
          <cell r="BG2664" t="str">
            <v/>
          </cell>
          <cell r="BH2664" t="str">
            <v/>
          </cell>
          <cell r="BI2664" t="str">
            <v>PGS</v>
          </cell>
          <cell r="BJ2664" t="str">
            <v/>
          </cell>
          <cell r="BK2664" t="str">
            <v>NO</v>
          </cell>
          <cell r="BL2664" t="str">
            <v>YES</v>
          </cell>
          <cell r="BM2664">
            <v>3.2076410000000002</v>
          </cell>
          <cell r="BN2664">
            <v>3.2076410000000002</v>
          </cell>
        </row>
        <row r="2665">
          <cell r="C2665" t="str">
            <v>F000119442</v>
          </cell>
          <cell r="D2665" t="str">
            <v>5873ZELCF000119442</v>
          </cell>
          <cell r="E2665" t="str">
            <v>5873</v>
          </cell>
          <cell r="F2665" t="str">
            <v>ZELC</v>
          </cell>
          <cell r="G2665" t="str">
            <v>F000119442</v>
          </cell>
          <cell r="H2665" t="str">
            <v>010</v>
          </cell>
          <cell r="I2665" t="str">
            <v>K4</v>
          </cell>
          <cell r="J2665" t="str">
            <v>2019</v>
          </cell>
          <cell r="K2665">
            <v>43592</v>
          </cell>
          <cell r="L2665" t="str">
            <v>NORVASC 5MG TAB 10X10 BLS MY</v>
          </cell>
          <cell r="M2665" t="str">
            <v>O</v>
          </cell>
          <cell r="N2665" t="str">
            <v>EA</v>
          </cell>
          <cell r="O2665" t="str">
            <v>F</v>
          </cell>
          <cell r="P2665" t="str">
            <v>0</v>
          </cell>
          <cell r="Q2665" t="str">
            <v>0</v>
          </cell>
          <cell r="R2665" t="str">
            <v>USD</v>
          </cell>
          <cell r="S2665">
            <v>5.0387120000000003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 t="str">
            <v>3530</v>
          </cell>
          <cell r="AH2665" t="str">
            <v>DE22</v>
          </cell>
          <cell r="AI2665" t="str">
            <v>F000119442</v>
          </cell>
          <cell r="AJ2665" t="str">
            <v>3530DE22F000119442</v>
          </cell>
          <cell r="AK2665" t="str">
            <v>NORVASC 5MG TAB 10X10 BLS MY</v>
          </cell>
          <cell r="AL2665" t="str">
            <v>EA</v>
          </cell>
          <cell r="AM2665">
            <v>1</v>
          </cell>
          <cell r="AN2665">
            <v>0.78900000000000003</v>
          </cell>
          <cell r="AO2665" t="str">
            <v>EUR</v>
          </cell>
          <cell r="AP2665" t="str">
            <v>5873</v>
          </cell>
          <cell r="AQ2665" t="str">
            <v>9130</v>
          </cell>
          <cell r="AR2665" t="str">
            <v>H000009714</v>
          </cell>
          <cell r="AS2665" t="str">
            <v>58739130H000009714</v>
          </cell>
          <cell r="AT2665" t="str">
            <v>NORVASC 5MG TAB BULK FRE</v>
          </cell>
          <cell r="AU2665" t="str">
            <v>TB</v>
          </cell>
          <cell r="AV2665">
            <v>103</v>
          </cell>
          <cell r="AW2665">
            <v>0.04</v>
          </cell>
          <cell r="AX2665" t="str">
            <v>USD</v>
          </cell>
          <cell r="AY2665" t="str">
            <v/>
          </cell>
          <cell r="AZ2665" t="str">
            <v/>
          </cell>
          <cell r="BA2665" t="str">
            <v/>
          </cell>
          <cell r="BB2665" t="str">
            <v/>
          </cell>
          <cell r="BC2665" t="str">
            <v/>
          </cell>
          <cell r="BD2665" t="str">
            <v/>
          </cell>
          <cell r="BE2665">
            <v>0</v>
          </cell>
          <cell r="BF2665">
            <v>0</v>
          </cell>
          <cell r="BG2665" t="str">
            <v/>
          </cell>
          <cell r="BH2665" t="str">
            <v/>
          </cell>
          <cell r="BI2665" t="str">
            <v>PGS</v>
          </cell>
          <cell r="BJ2665" t="str">
            <v/>
          </cell>
          <cell r="BK2665" t="str">
            <v>NO</v>
          </cell>
          <cell r="BL2665" t="str">
            <v>YES</v>
          </cell>
          <cell r="BM2665">
            <v>2.2133530000000001</v>
          </cell>
          <cell r="BN2665">
            <v>2.2133530000000001</v>
          </cell>
        </row>
        <row r="2666">
          <cell r="C2666" t="str">
            <v>F000119956</v>
          </cell>
          <cell r="D2666" t="str">
            <v>5873ZELCF000119956</v>
          </cell>
          <cell r="E2666" t="str">
            <v>5873</v>
          </cell>
          <cell r="F2666" t="str">
            <v>ZELC</v>
          </cell>
          <cell r="G2666" t="str">
            <v>F000119956</v>
          </cell>
          <cell r="H2666" t="str">
            <v>010</v>
          </cell>
          <cell r="I2666" t="str">
            <v>K4</v>
          </cell>
          <cell r="J2666" t="str">
            <v>2019</v>
          </cell>
          <cell r="K2666">
            <v>43621</v>
          </cell>
          <cell r="L2666" t="str">
            <v>ARTILOG 200MG CAP 3X10 BLS UD ES</v>
          </cell>
          <cell r="M2666" t="str">
            <v>O</v>
          </cell>
          <cell r="N2666" t="str">
            <v>EA</v>
          </cell>
          <cell r="O2666" t="str">
            <v>F</v>
          </cell>
          <cell r="P2666" t="str">
            <v>0</v>
          </cell>
          <cell r="Q2666" t="str">
            <v>0</v>
          </cell>
          <cell r="R2666" t="str">
            <v>USD</v>
          </cell>
          <cell r="S2666">
            <v>16.928173000000001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 t="str">
            <v>3530</v>
          </cell>
          <cell r="AH2666" t="str">
            <v>DE22</v>
          </cell>
          <cell r="AI2666" t="str">
            <v>F000119956</v>
          </cell>
          <cell r="AJ2666" t="str">
            <v>3530DE22F000119956</v>
          </cell>
          <cell r="AK2666" t="str">
            <v>ARTILOG 200MG CAP 3X10 BLS UD ES</v>
          </cell>
          <cell r="AL2666" t="str">
            <v>EA</v>
          </cell>
          <cell r="AM2666">
            <v>1</v>
          </cell>
          <cell r="AN2666">
            <v>0.28899999999999998</v>
          </cell>
          <cell r="AO2666" t="str">
            <v>EUR</v>
          </cell>
          <cell r="AP2666" t="str">
            <v>5873</v>
          </cell>
          <cell r="AQ2666" t="str">
            <v>9130</v>
          </cell>
          <cell r="AR2666" t="str">
            <v>H000156834</v>
          </cell>
          <cell r="AS2666" t="str">
            <v>58739130H000156834</v>
          </cell>
          <cell r="AT2666" t="str">
            <v>CELEBREX 200MG BULK TOLL M-BAG</v>
          </cell>
          <cell r="AU2666" t="str">
            <v>EA</v>
          </cell>
          <cell r="AV2666">
            <v>30.899940000000001</v>
          </cell>
          <cell r="AW2666">
            <v>0.53694799999999998</v>
          </cell>
          <cell r="AX2666" t="str">
            <v>USD</v>
          </cell>
          <cell r="AY2666" t="str">
            <v/>
          </cell>
          <cell r="AZ2666" t="str">
            <v/>
          </cell>
          <cell r="BA2666" t="str">
            <v/>
          </cell>
          <cell r="BB2666" t="str">
            <v/>
          </cell>
          <cell r="BC2666" t="str">
            <v/>
          </cell>
          <cell r="BD2666" t="str">
            <v/>
          </cell>
          <cell r="BE2666">
            <v>0</v>
          </cell>
          <cell r="BF2666">
            <v>0</v>
          </cell>
          <cell r="BG2666" t="str">
            <v/>
          </cell>
          <cell r="BH2666" t="str">
            <v/>
          </cell>
          <cell r="BI2666" t="str">
            <v>PGS</v>
          </cell>
          <cell r="BJ2666" t="str">
            <v/>
          </cell>
          <cell r="BK2666" t="str">
            <v>NO</v>
          </cell>
          <cell r="BL2666" t="str">
            <v>YES</v>
          </cell>
          <cell r="BM2666">
            <v>1.468027</v>
          </cell>
          <cell r="BN2666">
            <v>1.468027</v>
          </cell>
        </row>
        <row r="2667">
          <cell r="C2667" t="str">
            <v>F000122878</v>
          </cell>
          <cell r="D2667" t="str">
            <v>5873ZELCF000122878</v>
          </cell>
          <cell r="E2667" t="str">
            <v>5873</v>
          </cell>
          <cell r="F2667" t="str">
            <v>ZELC</v>
          </cell>
          <cell r="G2667" t="str">
            <v>F000122878</v>
          </cell>
          <cell r="H2667" t="str">
            <v>010</v>
          </cell>
          <cell r="I2667" t="str">
            <v>K4</v>
          </cell>
          <cell r="J2667" t="str">
            <v>2019</v>
          </cell>
          <cell r="K2667">
            <v>43605</v>
          </cell>
          <cell r="L2667" t="str">
            <v>ZOLOFT 50MG FCT 3X10 BLS VN</v>
          </cell>
          <cell r="M2667" t="str">
            <v>O</v>
          </cell>
          <cell r="N2667" t="str">
            <v>EA</v>
          </cell>
          <cell r="O2667" t="str">
            <v>F</v>
          </cell>
          <cell r="P2667" t="str">
            <v>0</v>
          </cell>
          <cell r="Q2667" t="str">
            <v>0</v>
          </cell>
          <cell r="R2667" t="str">
            <v>USD</v>
          </cell>
          <cell r="S2667">
            <v>6.3485189999999996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 t="str">
            <v>3530</v>
          </cell>
          <cell r="AH2667" t="str">
            <v>DE22</v>
          </cell>
          <cell r="AI2667" t="str">
            <v>F000122878</v>
          </cell>
          <cell r="AJ2667" t="str">
            <v>3530DE22F000122878</v>
          </cell>
          <cell r="AK2667" t="str">
            <v>ZOLOFT 50MG FCT 3X10 BLS VN</v>
          </cell>
          <cell r="AL2667" t="str">
            <v>EA</v>
          </cell>
          <cell r="AM2667">
            <v>1</v>
          </cell>
          <cell r="AN2667">
            <v>0.435</v>
          </cell>
          <cell r="AO2667" t="str">
            <v>EUR</v>
          </cell>
          <cell r="AP2667" t="str">
            <v>5873</v>
          </cell>
          <cell r="AQ2667" t="str">
            <v>9130</v>
          </cell>
          <cell r="AR2667" t="str">
            <v>H000119508</v>
          </cell>
          <cell r="AS2667" t="str">
            <v>58739130H000119508</v>
          </cell>
          <cell r="AT2667" t="str">
            <v>SERTRALINE HCL BULK INT 25KG (22.34KGA)</v>
          </cell>
          <cell r="AU2667" t="str">
            <v>KG</v>
          </cell>
          <cell r="AV2667">
            <v>1.779E-3</v>
          </cell>
          <cell r="AW2667">
            <v>3283.87</v>
          </cell>
          <cell r="AX2667" t="str">
            <v>USD</v>
          </cell>
          <cell r="AY2667" t="str">
            <v/>
          </cell>
          <cell r="AZ2667" t="str">
            <v/>
          </cell>
          <cell r="BA2667" t="str">
            <v/>
          </cell>
          <cell r="BB2667" t="str">
            <v/>
          </cell>
          <cell r="BC2667" t="str">
            <v/>
          </cell>
          <cell r="BD2667" t="str">
            <v/>
          </cell>
          <cell r="BE2667">
            <v>0</v>
          </cell>
          <cell r="BF2667">
            <v>0</v>
          </cell>
          <cell r="BG2667" t="str">
            <v/>
          </cell>
          <cell r="BH2667" t="str">
            <v/>
          </cell>
          <cell r="BI2667" t="str">
            <v>PGS</v>
          </cell>
          <cell r="BJ2667" t="str">
            <v/>
          </cell>
          <cell r="BK2667" t="str">
            <v>NO</v>
          </cell>
          <cell r="BL2667" t="str">
            <v>YES</v>
          </cell>
          <cell r="BM2667">
            <v>1.324729</v>
          </cell>
          <cell r="BN2667">
            <v>1.324729</v>
          </cell>
        </row>
        <row r="2668">
          <cell r="C2668" t="str">
            <v>F000123773</v>
          </cell>
          <cell r="D2668" t="str">
            <v>5873ZELCF000123773</v>
          </cell>
          <cell r="E2668" t="str">
            <v>5873</v>
          </cell>
          <cell r="F2668" t="str">
            <v>ZELC</v>
          </cell>
          <cell r="G2668" t="str">
            <v>F000123773</v>
          </cell>
          <cell r="H2668" t="str">
            <v>010</v>
          </cell>
          <cell r="I2668" t="str">
            <v>K4</v>
          </cell>
          <cell r="J2668" t="str">
            <v>2019</v>
          </cell>
          <cell r="K2668">
            <v>43592</v>
          </cell>
          <cell r="L2668" t="str">
            <v>SERMION 4MG SFDPO 4 VIAL</v>
          </cell>
          <cell r="M2668" t="str">
            <v>O</v>
          </cell>
          <cell r="N2668" t="str">
            <v>EA</v>
          </cell>
          <cell r="O2668" t="str">
            <v>F</v>
          </cell>
          <cell r="P2668" t="str">
            <v>0</v>
          </cell>
          <cell r="Q2668" t="str">
            <v>0</v>
          </cell>
          <cell r="R2668" t="str">
            <v>USD</v>
          </cell>
          <cell r="S2668">
            <v>11.773762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 t="str">
            <v>3151</v>
          </cell>
          <cell r="AH2668" t="str">
            <v>BE37</v>
          </cell>
          <cell r="AI2668" t="str">
            <v>F000123773</v>
          </cell>
          <cell r="AJ2668" t="str">
            <v>3151BE37F000123773</v>
          </cell>
          <cell r="AK2668" t="str">
            <v>SERMION 4MG SFDPO 4 VIAL</v>
          </cell>
          <cell r="AL2668" t="str">
            <v>EA</v>
          </cell>
          <cell r="AM2668">
            <v>1</v>
          </cell>
          <cell r="AN2668">
            <v>3.6429999999999998</v>
          </cell>
          <cell r="AO2668" t="str">
            <v>EUR</v>
          </cell>
          <cell r="AP2668" t="str">
            <v>5873</v>
          </cell>
          <cell r="AQ2668" t="str">
            <v>9130</v>
          </cell>
          <cell r="AR2668" t="str">
            <v>H000010423</v>
          </cell>
          <cell r="AS2668" t="str">
            <v>58739130H000010423</v>
          </cell>
          <cell r="AT2668" t="str">
            <v>SERMION 4MG INJ 1VL BULK</v>
          </cell>
          <cell r="AU2668" t="str">
            <v>EA</v>
          </cell>
          <cell r="AV2668">
            <v>4.0560016655300002</v>
          </cell>
          <cell r="AW2668">
            <v>1.856965</v>
          </cell>
          <cell r="AX2668" t="str">
            <v>USD</v>
          </cell>
          <cell r="AY2668" t="str">
            <v/>
          </cell>
          <cell r="AZ2668" t="str">
            <v/>
          </cell>
          <cell r="BA2668" t="str">
            <v/>
          </cell>
          <cell r="BB2668" t="str">
            <v/>
          </cell>
          <cell r="BC2668" t="str">
            <v/>
          </cell>
          <cell r="BD2668" t="str">
            <v/>
          </cell>
          <cell r="BE2668">
            <v>0</v>
          </cell>
          <cell r="BF2668">
            <v>0</v>
          </cell>
          <cell r="BG2668" t="str">
            <v/>
          </cell>
          <cell r="BH2668" t="str">
            <v/>
          </cell>
          <cell r="BI2668" t="str">
            <v>PGS</v>
          </cell>
          <cell r="BJ2668" t="str">
            <v/>
          </cell>
          <cell r="BK2668" t="str">
            <v>NO</v>
          </cell>
          <cell r="BL2668" t="str">
            <v>YES</v>
          </cell>
          <cell r="BM2668">
            <v>12.864027999999999</v>
          </cell>
          <cell r="BN2668">
            <v>12.864027999999999</v>
          </cell>
        </row>
        <row r="2669">
          <cell r="C2669" t="str">
            <v>F000124338</v>
          </cell>
          <cell r="D2669" t="str">
            <v>5873ZELCF000124338</v>
          </cell>
          <cell r="E2669" t="str">
            <v>5873</v>
          </cell>
          <cell r="F2669" t="str">
            <v>ZELC</v>
          </cell>
          <cell r="G2669" t="str">
            <v>F000124338</v>
          </cell>
          <cell r="H2669" t="str">
            <v>010</v>
          </cell>
          <cell r="I2669" t="str">
            <v>K4</v>
          </cell>
          <cell r="J2669" t="str">
            <v>2019</v>
          </cell>
          <cell r="K2669">
            <v>43592</v>
          </cell>
          <cell r="L2669" t="str">
            <v>NORVASC 5MG TAB 2X14 BLS TW</v>
          </cell>
          <cell r="M2669" t="str">
            <v>O</v>
          </cell>
          <cell r="N2669" t="str">
            <v>EA</v>
          </cell>
          <cell r="O2669" t="str">
            <v>F</v>
          </cell>
          <cell r="P2669" t="str">
            <v>0</v>
          </cell>
          <cell r="Q2669" t="str">
            <v>0</v>
          </cell>
          <cell r="R2669" t="str">
            <v>USD</v>
          </cell>
          <cell r="S2669">
            <v>1.388809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 t="str">
            <v>3530</v>
          </cell>
          <cell r="AH2669" t="str">
            <v>DE22</v>
          </cell>
          <cell r="AI2669" t="str">
            <v>F000124338</v>
          </cell>
          <cell r="AJ2669" t="str">
            <v>3530DE22F000124338</v>
          </cell>
          <cell r="AK2669" t="str">
            <v>NORVASC 5MG TAB 2X14 BLS TW</v>
          </cell>
          <cell r="AL2669" t="str">
            <v>EA</v>
          </cell>
          <cell r="AM2669">
            <v>1</v>
          </cell>
          <cell r="AN2669">
            <v>0.20200000000000001</v>
          </cell>
          <cell r="AO2669" t="str">
            <v>EUR</v>
          </cell>
          <cell r="AP2669" t="str">
            <v>5873</v>
          </cell>
          <cell r="AQ2669" t="str">
            <v>9130</v>
          </cell>
          <cell r="AR2669" t="str">
            <v>H000009714</v>
          </cell>
          <cell r="AS2669" t="str">
            <v>58739130H000009714</v>
          </cell>
          <cell r="AT2669" t="str">
            <v>NORVASC 5MG TAB BULK FRE</v>
          </cell>
          <cell r="AU2669" t="str">
            <v>TB</v>
          </cell>
          <cell r="AV2669">
            <v>28.84</v>
          </cell>
          <cell r="AW2669">
            <v>0.04</v>
          </cell>
          <cell r="AX2669" t="str">
            <v>USD</v>
          </cell>
          <cell r="AY2669" t="str">
            <v/>
          </cell>
          <cell r="AZ2669" t="str">
            <v/>
          </cell>
          <cell r="BA2669" t="str">
            <v/>
          </cell>
          <cell r="BB2669" t="str">
            <v/>
          </cell>
          <cell r="BC2669" t="str">
            <v/>
          </cell>
          <cell r="BD2669" t="str">
            <v/>
          </cell>
          <cell r="BE2669">
            <v>0</v>
          </cell>
          <cell r="BF2669">
            <v>0</v>
          </cell>
          <cell r="BG2669" t="str">
            <v/>
          </cell>
          <cell r="BH2669" t="str">
            <v/>
          </cell>
          <cell r="BI2669" t="str">
            <v>PGS</v>
          </cell>
          <cell r="BJ2669" t="str">
            <v/>
          </cell>
          <cell r="BK2669" t="str">
            <v>NO</v>
          </cell>
          <cell r="BL2669" t="str">
            <v>YES</v>
          </cell>
          <cell r="BM2669">
            <v>0.59388300000000005</v>
          </cell>
          <cell r="BN2669">
            <v>0.59388300000000005</v>
          </cell>
        </row>
        <row r="2670">
          <cell r="C2670" t="str">
            <v>F000125276</v>
          </cell>
          <cell r="D2670" t="str">
            <v>5873ZELCF000125276</v>
          </cell>
          <cell r="E2670" t="str">
            <v>5873</v>
          </cell>
          <cell r="F2670" t="str">
            <v>ZELC</v>
          </cell>
          <cell r="G2670" t="str">
            <v>F000125276</v>
          </cell>
          <cell r="H2670" t="str">
            <v>010</v>
          </cell>
          <cell r="I2670" t="str">
            <v>K4</v>
          </cell>
          <cell r="J2670" t="str">
            <v>2019</v>
          </cell>
          <cell r="K2670">
            <v>43592</v>
          </cell>
          <cell r="L2670" t="str">
            <v>NORVASC 5MG TAB 10X10 BLS DE</v>
          </cell>
          <cell r="M2670" t="str">
            <v>O</v>
          </cell>
          <cell r="N2670" t="str">
            <v>EA</v>
          </cell>
          <cell r="O2670" t="str">
            <v>F</v>
          </cell>
          <cell r="P2670" t="str">
            <v>0</v>
          </cell>
          <cell r="Q2670" t="str">
            <v>0</v>
          </cell>
          <cell r="R2670" t="str">
            <v>USD</v>
          </cell>
          <cell r="S2670">
            <v>4.9420659999999996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 t="str">
            <v>3530</v>
          </cell>
          <cell r="AH2670" t="str">
            <v>DE22</v>
          </cell>
          <cell r="AI2670" t="str">
            <v>F000125276</v>
          </cell>
          <cell r="AJ2670" t="str">
            <v>3530DE22F000125276</v>
          </cell>
          <cell r="AK2670" t="str">
            <v>NORVASC 5MG TAB 10X10 BLS DE</v>
          </cell>
          <cell r="AL2670" t="str">
            <v>EA</v>
          </cell>
          <cell r="AM2670">
            <v>1</v>
          </cell>
          <cell r="AN2670">
            <v>0.70599999999999996</v>
          </cell>
          <cell r="AO2670" t="str">
            <v>EUR</v>
          </cell>
          <cell r="AP2670" t="str">
            <v>5873</v>
          </cell>
          <cell r="AQ2670" t="str">
            <v>9130</v>
          </cell>
          <cell r="AR2670" t="str">
            <v>H000009714</v>
          </cell>
          <cell r="AS2670" t="str">
            <v>58739130H000009714</v>
          </cell>
          <cell r="AT2670" t="str">
            <v>NORVASC 5MG TAB BULK FRE</v>
          </cell>
          <cell r="AU2670" t="str">
            <v>TB</v>
          </cell>
          <cell r="AV2670">
            <v>103</v>
          </cell>
          <cell r="AW2670">
            <v>0.04</v>
          </cell>
          <cell r="AX2670" t="str">
            <v>USD</v>
          </cell>
          <cell r="AY2670" t="str">
            <v/>
          </cell>
          <cell r="AZ2670" t="str">
            <v/>
          </cell>
          <cell r="BA2670" t="str">
            <v/>
          </cell>
          <cell r="BB2670" t="str">
            <v/>
          </cell>
          <cell r="BC2670" t="str">
            <v/>
          </cell>
          <cell r="BD2670" t="str">
            <v/>
          </cell>
          <cell r="BE2670">
            <v>0</v>
          </cell>
          <cell r="BF2670">
            <v>0</v>
          </cell>
          <cell r="BG2670" t="str">
            <v/>
          </cell>
          <cell r="BH2670" t="str">
            <v/>
          </cell>
          <cell r="BI2670" t="str">
            <v>PGS</v>
          </cell>
          <cell r="BJ2670" t="str">
            <v/>
          </cell>
          <cell r="BK2670" t="str">
            <v>NO</v>
          </cell>
          <cell r="BL2670" t="str">
            <v>YES</v>
          </cell>
          <cell r="BM2670">
            <v>2.0766309999999999</v>
          </cell>
          <cell r="BN2670">
            <v>2.0766309999999999</v>
          </cell>
        </row>
        <row r="2671">
          <cell r="C2671" t="str">
            <v>F000128284</v>
          </cell>
          <cell r="D2671" t="str">
            <v>5873ZELCF000128284</v>
          </cell>
          <cell r="E2671" t="str">
            <v>5873</v>
          </cell>
          <cell r="F2671" t="str">
            <v>ZELC</v>
          </cell>
          <cell r="G2671" t="str">
            <v>F000128284</v>
          </cell>
          <cell r="H2671" t="str">
            <v>010</v>
          </cell>
          <cell r="I2671" t="str">
            <v>K4</v>
          </cell>
          <cell r="J2671" t="str">
            <v>2019</v>
          </cell>
          <cell r="K2671">
            <v>43592</v>
          </cell>
          <cell r="L2671" t="str">
            <v>NORVASC 5MG TAB 3X10 BLS DE</v>
          </cell>
          <cell r="M2671" t="str">
            <v>O</v>
          </cell>
          <cell r="N2671" t="str">
            <v>EA</v>
          </cell>
          <cell r="O2671" t="str">
            <v>F</v>
          </cell>
          <cell r="P2671" t="str">
            <v>0</v>
          </cell>
          <cell r="Q2671" t="str">
            <v>0</v>
          </cell>
          <cell r="R2671" t="str">
            <v>USD</v>
          </cell>
          <cell r="S2671">
            <v>2.6006770000000001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 t="str">
            <v>3530</v>
          </cell>
          <cell r="AH2671" t="str">
            <v>DE22</v>
          </cell>
          <cell r="AI2671" t="str">
            <v>F000128284</v>
          </cell>
          <cell r="AJ2671" t="str">
            <v>3530DE22F000128284</v>
          </cell>
          <cell r="AK2671" t="str">
            <v>NORVASC 5MG TAB 3X10 BLS DE</v>
          </cell>
          <cell r="AL2671" t="str">
            <v>EA</v>
          </cell>
          <cell r="AM2671">
            <v>1</v>
          </cell>
          <cell r="AN2671">
            <v>1.1719999999999999</v>
          </cell>
          <cell r="AO2671" t="str">
            <v>EUR</v>
          </cell>
          <cell r="AP2671" t="str">
            <v>5873</v>
          </cell>
          <cell r="AQ2671" t="str">
            <v>9130</v>
          </cell>
          <cell r="AR2671" t="str">
            <v>H000009714</v>
          </cell>
          <cell r="AS2671" t="str">
            <v>58739130H000009714</v>
          </cell>
          <cell r="AT2671" t="str">
            <v>NORVASC 5MG TAB BULK FRE</v>
          </cell>
          <cell r="AU2671" t="str">
            <v>TB</v>
          </cell>
          <cell r="AV2671">
            <v>30.9</v>
          </cell>
          <cell r="AW2671">
            <v>0.04</v>
          </cell>
          <cell r="AX2671" t="str">
            <v>USD</v>
          </cell>
          <cell r="AY2671" t="str">
            <v/>
          </cell>
          <cell r="AZ2671" t="str">
            <v/>
          </cell>
          <cell r="BA2671" t="str">
            <v/>
          </cell>
          <cell r="BB2671" t="str">
            <v/>
          </cell>
          <cell r="BC2671" t="str">
            <v/>
          </cell>
          <cell r="BD2671" t="str">
            <v/>
          </cell>
          <cell r="BE2671">
            <v>0</v>
          </cell>
          <cell r="BF2671">
            <v>0</v>
          </cell>
          <cell r="BG2671" t="str">
            <v/>
          </cell>
          <cell r="BH2671" t="str">
            <v/>
          </cell>
          <cell r="BI2671" t="str">
            <v>PGS</v>
          </cell>
          <cell r="BJ2671" t="str">
            <v/>
          </cell>
          <cell r="BK2671" t="str">
            <v>NO</v>
          </cell>
          <cell r="BL2671" t="str">
            <v>YES</v>
          </cell>
          <cell r="BM2671">
            <v>1.893783</v>
          </cell>
          <cell r="BN2671">
            <v>1.893783</v>
          </cell>
        </row>
        <row r="2672">
          <cell r="C2672" t="str">
            <v>F000131016</v>
          </cell>
          <cell r="D2672" t="str">
            <v>5873ZELCF000131016</v>
          </cell>
          <cell r="E2672" t="str">
            <v>5873</v>
          </cell>
          <cell r="F2672" t="str">
            <v>ZELC</v>
          </cell>
          <cell r="G2672" t="str">
            <v>F000131016</v>
          </cell>
          <cell r="H2672" t="str">
            <v>010</v>
          </cell>
          <cell r="I2672" t="str">
            <v>K4</v>
          </cell>
          <cell r="J2672" t="str">
            <v>2019</v>
          </cell>
          <cell r="K2672">
            <v>43635</v>
          </cell>
          <cell r="L2672" t="str">
            <v>AMLODIPIN PFIZER 5MG TAB 3X10 BLS UD CH</v>
          </cell>
          <cell r="M2672" t="str">
            <v>O</v>
          </cell>
          <cell r="N2672" t="str">
            <v>EA</v>
          </cell>
          <cell r="O2672" t="str">
            <v>F</v>
          </cell>
          <cell r="P2672" t="str">
            <v>0</v>
          </cell>
          <cell r="Q2672" t="str">
            <v>0</v>
          </cell>
          <cell r="R2672" t="str">
            <v>USD</v>
          </cell>
          <cell r="S2672">
            <v>1.9835449999999999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 t="str">
            <v>3530</v>
          </cell>
          <cell r="AH2672" t="str">
            <v>DE22</v>
          </cell>
          <cell r="AI2672" t="str">
            <v>F000131016</v>
          </cell>
          <cell r="AJ2672" t="str">
            <v>3530DE22F000131016</v>
          </cell>
          <cell r="AK2672" t="str">
            <v>AMLODIPIN PFIZER 5MG TAB 3X10 BLS UD CH</v>
          </cell>
          <cell r="AL2672" t="str">
            <v>EA</v>
          </cell>
          <cell r="AM2672">
            <v>1</v>
          </cell>
          <cell r="AN2672">
            <v>0.64200000000000002</v>
          </cell>
          <cell r="AO2672" t="str">
            <v>EUR</v>
          </cell>
          <cell r="AP2672" t="str">
            <v>5873</v>
          </cell>
          <cell r="AQ2672" t="str">
            <v>9130</v>
          </cell>
          <cell r="AR2672" t="str">
            <v>H000009715</v>
          </cell>
          <cell r="AS2672" t="str">
            <v>58739130H000009715</v>
          </cell>
          <cell r="AT2672" t="str">
            <v>AMLODIPINE BES 5MG TAB BLK 2ND BRAND FRE</v>
          </cell>
          <cell r="AU2672" t="str">
            <v>TB</v>
          </cell>
          <cell r="AV2672">
            <v>30.9</v>
          </cell>
          <cell r="AW2672">
            <v>0.04</v>
          </cell>
          <cell r="AX2672" t="str">
            <v>USD</v>
          </cell>
          <cell r="AY2672" t="str">
            <v/>
          </cell>
          <cell r="AZ2672" t="str">
            <v/>
          </cell>
          <cell r="BA2672" t="str">
            <v/>
          </cell>
          <cell r="BB2672" t="str">
            <v/>
          </cell>
          <cell r="BC2672" t="str">
            <v/>
          </cell>
          <cell r="BD2672" t="str">
            <v/>
          </cell>
          <cell r="BE2672">
            <v>0</v>
          </cell>
          <cell r="BF2672">
            <v>0</v>
          </cell>
          <cell r="BG2672" t="str">
            <v/>
          </cell>
          <cell r="BH2672" t="str">
            <v/>
          </cell>
          <cell r="BI2672" t="str">
            <v>PGS</v>
          </cell>
          <cell r="BJ2672" t="str">
            <v/>
          </cell>
          <cell r="BK2672" t="str">
            <v>NO</v>
          </cell>
          <cell r="BL2672" t="str">
            <v>YES</v>
          </cell>
          <cell r="BM2672">
            <v>1.1713279999999999</v>
          </cell>
          <cell r="BN2672">
            <v>1.1713279999999999</v>
          </cell>
        </row>
        <row r="2673">
          <cell r="C2673" t="str">
            <v>F000131018</v>
          </cell>
          <cell r="D2673" t="str">
            <v>5873ZELCF000131018</v>
          </cell>
          <cell r="E2673" t="str">
            <v>5873</v>
          </cell>
          <cell r="F2673" t="str">
            <v>ZELC</v>
          </cell>
          <cell r="G2673" t="str">
            <v>F000131018</v>
          </cell>
          <cell r="H2673" t="str">
            <v>010</v>
          </cell>
          <cell r="I2673" t="str">
            <v>K4</v>
          </cell>
          <cell r="J2673" t="str">
            <v>2019</v>
          </cell>
          <cell r="K2673">
            <v>43634</v>
          </cell>
          <cell r="L2673" t="str">
            <v>AMLODIPIN PFIZER 5MG TAB 10X10 BLS UD CH</v>
          </cell>
          <cell r="M2673" t="str">
            <v>O</v>
          </cell>
          <cell r="N2673" t="str">
            <v>EA</v>
          </cell>
          <cell r="O2673" t="str">
            <v>F</v>
          </cell>
          <cell r="P2673" t="str">
            <v>0</v>
          </cell>
          <cell r="Q2673" t="str">
            <v>0</v>
          </cell>
          <cell r="R2673" t="str">
            <v>USD</v>
          </cell>
          <cell r="S2673">
            <v>5.4252919999999998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 t="str">
            <v>3530</v>
          </cell>
          <cell r="AH2673" t="str">
            <v>DE22</v>
          </cell>
          <cell r="AI2673" t="str">
            <v>F000131018</v>
          </cell>
          <cell r="AJ2673" t="str">
            <v>3530DE22F000131018</v>
          </cell>
          <cell r="AK2673" t="str">
            <v>AMLODIPIN PFIZER 5MG TAB 10X10 BLS UD CH</v>
          </cell>
          <cell r="AL2673" t="str">
            <v>EA</v>
          </cell>
          <cell r="AM2673">
            <v>1</v>
          </cell>
          <cell r="AN2673">
            <v>1.121</v>
          </cell>
          <cell r="AO2673" t="str">
            <v>EUR</v>
          </cell>
          <cell r="AP2673" t="str">
            <v>5873</v>
          </cell>
          <cell r="AQ2673" t="str">
            <v>9130</v>
          </cell>
          <cell r="AR2673" t="str">
            <v>H000009715</v>
          </cell>
          <cell r="AS2673" t="str">
            <v>58739130H000009715</v>
          </cell>
          <cell r="AT2673" t="str">
            <v>AMLODIPINE BES 5MG TAB BLK 2ND BRAND FRE</v>
          </cell>
          <cell r="AU2673" t="str">
            <v>TB</v>
          </cell>
          <cell r="AV2673">
            <v>103</v>
          </cell>
          <cell r="AW2673">
            <v>0.04</v>
          </cell>
          <cell r="AX2673" t="str">
            <v>USD</v>
          </cell>
          <cell r="AY2673" t="str">
            <v/>
          </cell>
          <cell r="AZ2673" t="str">
            <v/>
          </cell>
          <cell r="BA2673" t="str">
            <v/>
          </cell>
          <cell r="BB2673" t="str">
            <v/>
          </cell>
          <cell r="BC2673" t="str">
            <v/>
          </cell>
          <cell r="BD2673" t="str">
            <v/>
          </cell>
          <cell r="BE2673">
            <v>0</v>
          </cell>
          <cell r="BF2673">
            <v>0</v>
          </cell>
          <cell r="BG2673" t="str">
            <v/>
          </cell>
          <cell r="BH2673" t="str">
            <v/>
          </cell>
          <cell r="BI2673" t="str">
            <v>PGS</v>
          </cell>
          <cell r="BJ2673" t="str">
            <v/>
          </cell>
          <cell r="BK2673" t="str">
            <v>NO</v>
          </cell>
          <cell r="BL2673" t="str">
            <v>YES</v>
          </cell>
          <cell r="BM2673">
            <v>2.6606049999999999</v>
          </cell>
          <cell r="BN2673">
            <v>2.6606049999999999</v>
          </cell>
        </row>
        <row r="2674">
          <cell r="C2674" t="str">
            <v>F000131022</v>
          </cell>
          <cell r="D2674" t="str">
            <v>5873ZELCF000131022</v>
          </cell>
          <cell r="E2674" t="str">
            <v>5873</v>
          </cell>
          <cell r="F2674" t="str">
            <v>ZELC</v>
          </cell>
          <cell r="G2674" t="str">
            <v>F000131022</v>
          </cell>
          <cell r="H2674" t="str">
            <v>010</v>
          </cell>
          <cell r="I2674" t="str">
            <v>K4</v>
          </cell>
          <cell r="J2674" t="str">
            <v>2019</v>
          </cell>
          <cell r="K2674">
            <v>43628</v>
          </cell>
          <cell r="L2674" t="str">
            <v>AMLODIPIN PFIZER 10MG TAB 10X10BLS UD CH</v>
          </cell>
          <cell r="M2674" t="str">
            <v>O</v>
          </cell>
          <cell r="N2674" t="str">
            <v>EA</v>
          </cell>
          <cell r="O2674" t="str">
            <v>F</v>
          </cell>
          <cell r="P2674" t="str">
            <v>0</v>
          </cell>
          <cell r="Q2674" t="str">
            <v>0</v>
          </cell>
          <cell r="R2674" t="str">
            <v>USD</v>
          </cell>
          <cell r="S2674">
            <v>5.435772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 t="str">
            <v>3530</v>
          </cell>
          <cell r="AH2674" t="str">
            <v>DE22</v>
          </cell>
          <cell r="AI2674" t="str">
            <v>F000131022</v>
          </cell>
          <cell r="AJ2674" t="str">
            <v>3530DE22F000131022</v>
          </cell>
          <cell r="AK2674" t="str">
            <v>AMLODIPIN PFIZER 10MG TAB 10X10BLS UD CH</v>
          </cell>
          <cell r="AL2674" t="str">
            <v>EA</v>
          </cell>
          <cell r="AM2674">
            <v>1</v>
          </cell>
          <cell r="AN2674">
            <v>1.1299999999999999</v>
          </cell>
          <cell r="AO2674" t="str">
            <v>EUR</v>
          </cell>
          <cell r="AP2674" t="str">
            <v>5873</v>
          </cell>
          <cell r="AQ2674" t="str">
            <v>9130</v>
          </cell>
          <cell r="AR2674" t="str">
            <v>H000009717</v>
          </cell>
          <cell r="AS2674" t="str">
            <v>58739130H000009717</v>
          </cell>
          <cell r="AT2674" t="str">
            <v>AMLODIPINE BES 10MG TAB BULK 2ND BRD FRE</v>
          </cell>
          <cell r="AU2674" t="str">
            <v>TB</v>
          </cell>
          <cell r="AV2674">
            <v>103</v>
          </cell>
          <cell r="AW2674">
            <v>0.04</v>
          </cell>
          <cell r="AX2674" t="str">
            <v>USD</v>
          </cell>
          <cell r="AY2674" t="str">
            <v/>
          </cell>
          <cell r="AZ2674" t="str">
            <v/>
          </cell>
          <cell r="BA2674" t="str">
            <v/>
          </cell>
          <cell r="BB2674" t="str">
            <v/>
          </cell>
          <cell r="BC2674" t="str">
            <v/>
          </cell>
          <cell r="BD2674" t="str">
            <v/>
          </cell>
          <cell r="BE2674">
            <v>0</v>
          </cell>
          <cell r="BF2674">
            <v>0</v>
          </cell>
          <cell r="BG2674" t="str">
            <v/>
          </cell>
          <cell r="BH2674" t="str">
            <v/>
          </cell>
          <cell r="BI2674" t="str">
            <v>PGS</v>
          </cell>
          <cell r="BJ2674" t="str">
            <v/>
          </cell>
          <cell r="BK2674" t="str">
            <v>NO</v>
          </cell>
          <cell r="BL2674" t="str">
            <v>YES</v>
          </cell>
          <cell r="BM2674">
            <v>3.4209079999999998</v>
          </cell>
          <cell r="BN2674">
            <v>3.4209079999999998</v>
          </cell>
        </row>
        <row r="2675">
          <cell r="C2675" t="str">
            <v>F000132893</v>
          </cell>
          <cell r="D2675" t="str">
            <v>5873ZELCF000132893</v>
          </cell>
          <cell r="E2675" t="str">
            <v>5873</v>
          </cell>
          <cell r="F2675" t="str">
            <v>ZELC</v>
          </cell>
          <cell r="G2675" t="str">
            <v>F000132893</v>
          </cell>
          <cell r="H2675" t="str">
            <v>010</v>
          </cell>
          <cell r="I2675" t="str">
            <v>K4</v>
          </cell>
          <cell r="J2675" t="str">
            <v>2019</v>
          </cell>
          <cell r="K2675">
            <v>43592</v>
          </cell>
          <cell r="L2675" t="str">
            <v>CARDURA XL 4MG FCT 3X10 BLS HU</v>
          </cell>
          <cell r="M2675" t="str">
            <v>O</v>
          </cell>
          <cell r="N2675" t="str">
            <v>EA</v>
          </cell>
          <cell r="O2675" t="str">
            <v>F</v>
          </cell>
          <cell r="P2675" t="str">
            <v>0</v>
          </cell>
          <cell r="Q2675" t="str">
            <v>0</v>
          </cell>
          <cell r="R2675" t="str">
            <v>USD</v>
          </cell>
          <cell r="S2675">
            <v>5.6718830000000002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 t="str">
            <v>3530</v>
          </cell>
          <cell r="AH2675" t="str">
            <v>DE22</v>
          </cell>
          <cell r="AI2675" t="str">
            <v>F000132893</v>
          </cell>
          <cell r="AJ2675" t="str">
            <v>3530DE22F000132893</v>
          </cell>
          <cell r="AK2675" t="str">
            <v>CARDURA XL 4MG FCT 3X10 BLS HU</v>
          </cell>
          <cell r="AL2675" t="str">
            <v>EA</v>
          </cell>
          <cell r="AM2675">
            <v>1</v>
          </cell>
          <cell r="AN2675">
            <v>0.36</v>
          </cell>
          <cell r="AO2675" t="str">
            <v>EUR</v>
          </cell>
          <cell r="AP2675" t="str">
            <v>5873</v>
          </cell>
          <cell r="AQ2675" t="str">
            <v>9130</v>
          </cell>
          <cell r="AR2675" t="str">
            <v>H000148711</v>
          </cell>
          <cell r="AS2675" t="str">
            <v>58739130H000148711</v>
          </cell>
          <cell r="AT2675" t="str">
            <v>CARDURA XL 4MG SPAIN/EP</v>
          </cell>
          <cell r="AU2675" t="str">
            <v>EA</v>
          </cell>
          <cell r="AV2675">
            <v>30.898232</v>
          </cell>
          <cell r="AW2675">
            <v>0.17</v>
          </cell>
          <cell r="AX2675" t="str">
            <v>USD</v>
          </cell>
          <cell r="AY2675" t="str">
            <v/>
          </cell>
          <cell r="AZ2675" t="str">
            <v/>
          </cell>
          <cell r="BA2675" t="str">
            <v/>
          </cell>
          <cell r="BB2675" t="str">
            <v/>
          </cell>
          <cell r="BC2675" t="str">
            <v/>
          </cell>
          <cell r="BD2675" t="str">
            <v/>
          </cell>
          <cell r="BE2675">
            <v>0</v>
          </cell>
          <cell r="BF2675">
            <v>0</v>
          </cell>
          <cell r="BG2675" t="str">
            <v/>
          </cell>
          <cell r="BH2675" t="str">
            <v/>
          </cell>
          <cell r="BI2675" t="str">
            <v>PGS</v>
          </cell>
          <cell r="BJ2675" t="str">
            <v/>
          </cell>
          <cell r="BK2675" t="str">
            <v>NO</v>
          </cell>
          <cell r="BL2675" t="str">
            <v>YES</v>
          </cell>
          <cell r="BM2675">
            <v>3.032422</v>
          </cell>
          <cell r="BN2675">
            <v>3.032422</v>
          </cell>
        </row>
        <row r="2676">
          <cell r="C2676" t="str">
            <v>F000132909</v>
          </cell>
          <cell r="D2676" t="str">
            <v>5873ZELCF000132909</v>
          </cell>
          <cell r="E2676" t="str">
            <v>5873</v>
          </cell>
          <cell r="F2676" t="str">
            <v>ZELC</v>
          </cell>
          <cell r="G2676" t="str">
            <v>F000132909</v>
          </cell>
          <cell r="H2676" t="str">
            <v>010</v>
          </cell>
          <cell r="I2676" t="str">
            <v>K4</v>
          </cell>
          <cell r="J2676" t="str">
            <v>2019</v>
          </cell>
          <cell r="K2676">
            <v>43672</v>
          </cell>
          <cell r="L2676" t="str">
            <v>CELEBREX 200MG CAP 2X10 BLS HU</v>
          </cell>
          <cell r="M2676" t="str">
            <v>O</v>
          </cell>
          <cell r="N2676" t="str">
            <v>EA</v>
          </cell>
          <cell r="O2676" t="str">
            <v>F</v>
          </cell>
          <cell r="P2676" t="str">
            <v>0</v>
          </cell>
          <cell r="Q2676" t="str">
            <v>0</v>
          </cell>
          <cell r="R2676" t="str">
            <v>USD</v>
          </cell>
          <cell r="S2676">
            <v>11.748646000000001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 t="str">
            <v>3530</v>
          </cell>
          <cell r="AH2676" t="str">
            <v>DE22</v>
          </cell>
          <cell r="AI2676" t="str">
            <v>F000132909</v>
          </cell>
          <cell r="AJ2676" t="str">
            <v>3530DE22F000132909</v>
          </cell>
          <cell r="AK2676" t="str">
            <v>CELEBREX 200MG CAP 2X10 BLS HU</v>
          </cell>
          <cell r="AL2676" t="str">
            <v>EA</v>
          </cell>
          <cell r="AM2676">
            <v>1</v>
          </cell>
          <cell r="AN2676">
            <v>0.59</v>
          </cell>
          <cell r="AO2676" t="str">
            <v>EUR</v>
          </cell>
          <cell r="AP2676" t="str">
            <v>5873</v>
          </cell>
          <cell r="AQ2676" t="str">
            <v>9130</v>
          </cell>
          <cell r="AR2676" t="str">
            <v>H000156834</v>
          </cell>
          <cell r="AS2676" t="str">
            <v>58739130H000156834</v>
          </cell>
          <cell r="AT2676" t="str">
            <v>CELEBREX 200MG BULK TOLL M-BAG</v>
          </cell>
          <cell r="AU2676" t="str">
            <v>EA</v>
          </cell>
          <cell r="AV2676">
            <v>20.60097</v>
          </cell>
          <cell r="AW2676">
            <v>0.53694799999999998</v>
          </cell>
          <cell r="AX2676" t="str">
            <v>USD</v>
          </cell>
          <cell r="AY2676" t="str">
            <v/>
          </cell>
          <cell r="AZ2676" t="str">
            <v/>
          </cell>
          <cell r="BA2676" t="str">
            <v/>
          </cell>
          <cell r="BB2676" t="str">
            <v/>
          </cell>
          <cell r="BC2676" t="str">
            <v/>
          </cell>
          <cell r="BD2676" t="str">
            <v/>
          </cell>
          <cell r="BE2676">
            <v>0</v>
          </cell>
          <cell r="BF2676">
            <v>0</v>
          </cell>
          <cell r="BG2676" t="str">
            <v/>
          </cell>
          <cell r="BH2676" t="str">
            <v/>
          </cell>
          <cell r="BI2676" t="str">
            <v>PGS</v>
          </cell>
          <cell r="BJ2676" t="str">
            <v/>
          </cell>
          <cell r="BK2676" t="str">
            <v>NO</v>
          </cell>
          <cell r="BL2676" t="str">
            <v>YES</v>
          </cell>
          <cell r="BM2676">
            <v>1.468377</v>
          </cell>
          <cell r="BN2676">
            <v>1.468377</v>
          </cell>
        </row>
        <row r="2677">
          <cell r="C2677" t="str">
            <v>F000137325</v>
          </cell>
          <cell r="D2677" t="str">
            <v>5873ZELCF000137325</v>
          </cell>
          <cell r="E2677" t="str">
            <v>5873</v>
          </cell>
          <cell r="F2677" t="str">
            <v>ZELC</v>
          </cell>
          <cell r="G2677" t="str">
            <v>F000137325</v>
          </cell>
          <cell r="H2677" t="str">
            <v>010</v>
          </cell>
          <cell r="I2677" t="str">
            <v>K4</v>
          </cell>
          <cell r="J2677" t="str">
            <v>2019</v>
          </cell>
          <cell r="K2677">
            <v>43592</v>
          </cell>
          <cell r="L2677" t="str">
            <v>NORVASC 5MG TAB 3X10 BLS HU</v>
          </cell>
          <cell r="M2677" t="str">
            <v>O</v>
          </cell>
          <cell r="N2677" t="str">
            <v>EA</v>
          </cell>
          <cell r="O2677" t="str">
            <v>F</v>
          </cell>
          <cell r="P2677" t="str">
            <v>0</v>
          </cell>
          <cell r="Q2677" t="str">
            <v>0</v>
          </cell>
          <cell r="R2677" t="str">
            <v>USD</v>
          </cell>
          <cell r="S2677">
            <v>1.5701830000000001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 t="str">
            <v>3530</v>
          </cell>
          <cell r="AH2677" t="str">
            <v>DE22</v>
          </cell>
          <cell r="AI2677" t="str">
            <v>F000137325</v>
          </cell>
          <cell r="AJ2677" t="str">
            <v>3530DE22F000137325</v>
          </cell>
          <cell r="AK2677" t="str">
            <v>NORVASC 5MG TAB 3X10 BLS HU</v>
          </cell>
          <cell r="AL2677" t="str">
            <v>EA</v>
          </cell>
          <cell r="AM2677">
            <v>1</v>
          </cell>
          <cell r="AN2677">
            <v>0.28699999999999998</v>
          </cell>
          <cell r="AO2677" t="str">
            <v>EUR</v>
          </cell>
          <cell r="AP2677" t="str">
            <v>5873</v>
          </cell>
          <cell r="AQ2677" t="str">
            <v>9130</v>
          </cell>
          <cell r="AR2677" t="str">
            <v>H000009714</v>
          </cell>
          <cell r="AS2677" t="str">
            <v>58739130H000009714</v>
          </cell>
          <cell r="AT2677" t="str">
            <v>NORVASC 5MG TAB BULK FRE</v>
          </cell>
          <cell r="AU2677" t="str">
            <v>TB</v>
          </cell>
          <cell r="AV2677">
            <v>30.9</v>
          </cell>
          <cell r="AW2677">
            <v>0.04</v>
          </cell>
          <cell r="AX2677" t="str">
            <v>USD</v>
          </cell>
          <cell r="AY2677" t="str">
            <v/>
          </cell>
          <cell r="AZ2677" t="str">
            <v/>
          </cell>
          <cell r="BA2677" t="str">
            <v/>
          </cell>
          <cell r="BB2677" t="str">
            <v/>
          </cell>
          <cell r="BC2677" t="str">
            <v/>
          </cell>
          <cell r="BD2677" t="str">
            <v/>
          </cell>
          <cell r="BE2677">
            <v>0</v>
          </cell>
          <cell r="BF2677">
            <v>0</v>
          </cell>
          <cell r="BG2677" t="str">
            <v/>
          </cell>
          <cell r="BH2677" t="str">
            <v/>
          </cell>
          <cell r="BI2677" t="str">
            <v>PGS</v>
          </cell>
          <cell r="BJ2677" t="str">
            <v/>
          </cell>
          <cell r="BK2677" t="str">
            <v>NO</v>
          </cell>
          <cell r="BL2677" t="str">
            <v>YES</v>
          </cell>
          <cell r="BM2677">
            <v>0.70251200000000003</v>
          </cell>
          <cell r="BN2677">
            <v>0.70251200000000003</v>
          </cell>
        </row>
        <row r="2678">
          <cell r="C2678" t="str">
            <v>F000137329</v>
          </cell>
          <cell r="D2678" t="str">
            <v>5873ZELCF000137329</v>
          </cell>
          <cell r="E2678" t="str">
            <v>5873</v>
          </cell>
          <cell r="F2678" t="str">
            <v>ZELC</v>
          </cell>
          <cell r="G2678" t="str">
            <v>F000137329</v>
          </cell>
          <cell r="H2678" t="str">
            <v>010</v>
          </cell>
          <cell r="I2678" t="str">
            <v>K4</v>
          </cell>
          <cell r="J2678" t="str">
            <v>2019</v>
          </cell>
          <cell r="K2678">
            <v>43592</v>
          </cell>
          <cell r="L2678" t="str">
            <v>NORVASC 10MG TAB 3X10 BLS HU</v>
          </cell>
          <cell r="M2678" t="str">
            <v>O</v>
          </cell>
          <cell r="N2678" t="str">
            <v>EA</v>
          </cell>
          <cell r="O2678" t="str">
            <v>F</v>
          </cell>
          <cell r="P2678" t="str">
            <v>0</v>
          </cell>
          <cell r="Q2678" t="str">
            <v>0</v>
          </cell>
          <cell r="R2678" t="str">
            <v>USD</v>
          </cell>
          <cell r="S2678">
            <v>1.5107980000000001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 t="str">
            <v>3530</v>
          </cell>
          <cell r="AH2678" t="str">
            <v>DE22</v>
          </cell>
          <cell r="AI2678" t="str">
            <v>F000137329</v>
          </cell>
          <cell r="AJ2678" t="str">
            <v>3530DE22F000137329</v>
          </cell>
          <cell r="AK2678" t="str">
            <v>NORVASC 10MG TAB 3X10 BLS HU</v>
          </cell>
          <cell r="AL2678" t="str">
            <v>EA</v>
          </cell>
          <cell r="AM2678">
            <v>1</v>
          </cell>
          <cell r="AN2678">
            <v>0.23599999999999999</v>
          </cell>
          <cell r="AO2678" t="str">
            <v>EUR</v>
          </cell>
          <cell r="AP2678" t="str">
            <v>5873</v>
          </cell>
          <cell r="AQ2678" t="str">
            <v>9130</v>
          </cell>
          <cell r="AR2678" t="str">
            <v>H000009716</v>
          </cell>
          <cell r="AS2678" t="str">
            <v>58739130H000009716</v>
          </cell>
          <cell r="AT2678" t="str">
            <v>NORVASC 10MG TAB BULK FRE</v>
          </cell>
          <cell r="AU2678" t="str">
            <v>TB</v>
          </cell>
          <cell r="AV2678">
            <v>30.9</v>
          </cell>
          <cell r="AW2678">
            <v>0.04</v>
          </cell>
          <cell r="AX2678" t="str">
            <v>USD</v>
          </cell>
          <cell r="AY2678" t="str">
            <v/>
          </cell>
          <cell r="AZ2678" t="str">
            <v/>
          </cell>
          <cell r="BA2678" t="str">
            <v/>
          </cell>
          <cell r="BB2678" t="str">
            <v/>
          </cell>
          <cell r="BC2678" t="str">
            <v/>
          </cell>
          <cell r="BD2678" t="str">
            <v/>
          </cell>
          <cell r="BE2678">
            <v>0</v>
          </cell>
          <cell r="BF2678">
            <v>0</v>
          </cell>
          <cell r="BG2678" t="str">
            <v/>
          </cell>
          <cell r="BH2678" t="str">
            <v/>
          </cell>
          <cell r="BI2678" t="str">
            <v>PGS</v>
          </cell>
          <cell r="BJ2678" t="str">
            <v/>
          </cell>
          <cell r="BK2678" t="str">
            <v>NO</v>
          </cell>
          <cell r="BL2678" t="str">
            <v>YES</v>
          </cell>
          <cell r="BM2678">
            <v>1.012365</v>
          </cell>
          <cell r="BN2678">
            <v>1.012365</v>
          </cell>
        </row>
        <row r="2679">
          <cell r="C2679" t="str">
            <v>F000138128</v>
          </cell>
          <cell r="D2679" t="str">
            <v>5873ZELCF000138128</v>
          </cell>
          <cell r="E2679" t="str">
            <v>5873</v>
          </cell>
          <cell r="F2679" t="str">
            <v>ZELC</v>
          </cell>
          <cell r="G2679" t="str">
            <v>F000138128</v>
          </cell>
          <cell r="H2679" t="str">
            <v>010</v>
          </cell>
          <cell r="I2679" t="str">
            <v>K4</v>
          </cell>
          <cell r="J2679" t="str">
            <v>2019</v>
          </cell>
          <cell r="K2679">
            <v>43592</v>
          </cell>
          <cell r="L2679" t="str">
            <v>SERTRALIN PFIZER 50MG FCT 1X10 BLS UD CH</v>
          </cell>
          <cell r="M2679" t="str">
            <v>O</v>
          </cell>
          <cell r="N2679" t="str">
            <v>EA</v>
          </cell>
          <cell r="O2679" t="str">
            <v>F</v>
          </cell>
          <cell r="P2679" t="str">
            <v>0</v>
          </cell>
          <cell r="Q2679" t="str">
            <v>0</v>
          </cell>
          <cell r="R2679" t="str">
            <v>USD</v>
          </cell>
          <cell r="S2679">
            <v>19.096896999999998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 t="str">
            <v>3530</v>
          </cell>
          <cell r="AH2679" t="str">
            <v>DE22</v>
          </cell>
          <cell r="AI2679" t="str">
            <v>F000138128</v>
          </cell>
          <cell r="AJ2679" t="str">
            <v>3530DE22F000138128</v>
          </cell>
          <cell r="AK2679" t="str">
            <v>SERTRALIN PFIZER 50MG FCT 1X10 BLS UD CH</v>
          </cell>
          <cell r="AL2679" t="str">
            <v>EA</v>
          </cell>
          <cell r="AM2679">
            <v>1</v>
          </cell>
          <cell r="AN2679">
            <v>14.609</v>
          </cell>
          <cell r="AO2679" t="str">
            <v>EUR</v>
          </cell>
          <cell r="AP2679" t="str">
            <v>5873</v>
          </cell>
          <cell r="AQ2679" t="str">
            <v>9130</v>
          </cell>
          <cell r="AR2679" t="str">
            <v>H000119508</v>
          </cell>
          <cell r="AS2679" t="str">
            <v>58739130H000119508</v>
          </cell>
          <cell r="AT2679" t="str">
            <v>SERTRALINE HCL BULK INT 25KG (22.34KGA)</v>
          </cell>
          <cell r="AU2679" t="str">
            <v>KG</v>
          </cell>
          <cell r="AV2679">
            <v>6.3528E-4</v>
          </cell>
          <cell r="AW2679">
            <v>3283.87</v>
          </cell>
          <cell r="AX2679" t="str">
            <v>USD</v>
          </cell>
          <cell r="AY2679" t="str">
            <v/>
          </cell>
          <cell r="AZ2679" t="str">
            <v/>
          </cell>
          <cell r="BA2679" t="str">
            <v/>
          </cell>
          <cell r="BB2679" t="str">
            <v/>
          </cell>
          <cell r="BC2679" t="str">
            <v/>
          </cell>
          <cell r="BD2679" t="str">
            <v/>
          </cell>
          <cell r="BE2679">
            <v>0</v>
          </cell>
          <cell r="BF2679">
            <v>0</v>
          </cell>
          <cell r="BG2679" t="str">
            <v/>
          </cell>
          <cell r="BH2679" t="str">
            <v/>
          </cell>
          <cell r="BI2679" t="str">
            <v>PGS</v>
          </cell>
          <cell r="BJ2679" t="str">
            <v/>
          </cell>
          <cell r="BK2679" t="str">
            <v>NO</v>
          </cell>
          <cell r="BL2679" t="str">
            <v>YES</v>
          </cell>
          <cell r="BM2679">
            <v>11.266398000000001</v>
          </cell>
          <cell r="BN2679">
            <v>11.266398000000001</v>
          </cell>
        </row>
        <row r="2680">
          <cell r="C2680" t="str">
            <v>F000138130</v>
          </cell>
          <cell r="D2680" t="str">
            <v>5873ZELCF000138130</v>
          </cell>
          <cell r="E2680" t="str">
            <v>5873</v>
          </cell>
          <cell r="F2680" t="str">
            <v>ZELC</v>
          </cell>
          <cell r="G2680" t="str">
            <v>F000138130</v>
          </cell>
          <cell r="H2680" t="str">
            <v>010</v>
          </cell>
          <cell r="I2680" t="str">
            <v>K4</v>
          </cell>
          <cell r="J2680" t="str">
            <v>2019</v>
          </cell>
          <cell r="K2680">
            <v>43592</v>
          </cell>
          <cell r="L2680" t="str">
            <v>SERTRALIN PFIZER 50MG FCT 3X10 BLS UD CH</v>
          </cell>
          <cell r="M2680" t="str">
            <v>O</v>
          </cell>
          <cell r="N2680" t="str">
            <v>EA</v>
          </cell>
          <cell r="O2680" t="str">
            <v>F</v>
          </cell>
          <cell r="P2680" t="str">
            <v>0</v>
          </cell>
          <cell r="Q2680" t="str">
            <v>0</v>
          </cell>
          <cell r="R2680" t="str">
            <v>USD</v>
          </cell>
          <cell r="S2680">
            <v>7.669524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 t="str">
            <v>3530</v>
          </cell>
          <cell r="AH2680" t="str">
            <v>DE22</v>
          </cell>
          <cell r="AI2680" t="str">
            <v>F000138130</v>
          </cell>
          <cell r="AJ2680" t="str">
            <v>3530DE22F000138130</v>
          </cell>
          <cell r="AK2680" t="str">
            <v>SERTRALIN PFIZER 50MG FCT 3X10 BLS UD CH</v>
          </cell>
          <cell r="AL2680" t="str">
            <v>EA</v>
          </cell>
          <cell r="AM2680">
            <v>1</v>
          </cell>
          <cell r="AN2680">
            <v>1.5680000000000001</v>
          </cell>
          <cell r="AO2680" t="str">
            <v>EUR</v>
          </cell>
          <cell r="AP2680" t="str">
            <v>5873</v>
          </cell>
          <cell r="AQ2680" t="str">
            <v>9130</v>
          </cell>
          <cell r="AR2680" t="str">
            <v>H000119508</v>
          </cell>
          <cell r="AS2680" t="str">
            <v>58739130H000119508</v>
          </cell>
          <cell r="AT2680" t="str">
            <v>SERTRALINE HCL BULK INT 25KG (22.34KGA)</v>
          </cell>
          <cell r="AU2680" t="str">
            <v>KG</v>
          </cell>
          <cell r="AV2680">
            <v>1.7795300000000001E-3</v>
          </cell>
          <cell r="AW2680">
            <v>3283.87</v>
          </cell>
          <cell r="AX2680" t="str">
            <v>USD</v>
          </cell>
          <cell r="AY2680" t="str">
            <v/>
          </cell>
          <cell r="AZ2680" t="str">
            <v/>
          </cell>
          <cell r="BA2680" t="str">
            <v/>
          </cell>
          <cell r="BB2680" t="str">
            <v/>
          </cell>
          <cell r="BC2680" t="str">
            <v/>
          </cell>
          <cell r="BD2680" t="str">
            <v/>
          </cell>
          <cell r="BE2680">
            <v>0</v>
          </cell>
          <cell r="BF2680">
            <v>0</v>
          </cell>
          <cell r="BG2680" t="str">
            <v/>
          </cell>
          <cell r="BH2680" t="str">
            <v/>
          </cell>
          <cell r="BI2680" t="str">
            <v>PGS</v>
          </cell>
          <cell r="BJ2680" t="str">
            <v/>
          </cell>
          <cell r="BK2680" t="str">
            <v>NO</v>
          </cell>
          <cell r="BL2680" t="str">
            <v>YES</v>
          </cell>
          <cell r="BM2680">
            <v>3.6741009999999998</v>
          </cell>
          <cell r="BN2680">
            <v>3.6741009999999998</v>
          </cell>
        </row>
        <row r="2681">
          <cell r="C2681" t="str">
            <v>F000138132</v>
          </cell>
          <cell r="D2681" t="str">
            <v>5873ZELCF000138132</v>
          </cell>
          <cell r="E2681" t="str">
            <v>5873</v>
          </cell>
          <cell r="F2681" t="str">
            <v>ZELC</v>
          </cell>
          <cell r="G2681" t="str">
            <v>F000138132</v>
          </cell>
          <cell r="H2681" t="str">
            <v>010</v>
          </cell>
          <cell r="I2681" t="str">
            <v>K4</v>
          </cell>
          <cell r="J2681" t="str">
            <v>2019</v>
          </cell>
          <cell r="K2681">
            <v>43592</v>
          </cell>
          <cell r="L2681" t="str">
            <v>SERTRALIN PFIZER 50MG FCT 10X10BLS UD CH</v>
          </cell>
          <cell r="M2681" t="str">
            <v>O</v>
          </cell>
          <cell r="N2681" t="str">
            <v>EA</v>
          </cell>
          <cell r="O2681" t="str">
            <v>F</v>
          </cell>
          <cell r="P2681" t="str">
            <v>0</v>
          </cell>
          <cell r="Q2681" t="str">
            <v>0</v>
          </cell>
          <cell r="R2681" t="str">
            <v>USD</v>
          </cell>
          <cell r="S2681">
            <v>22.048795999999999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 t="str">
            <v>3530</v>
          </cell>
          <cell r="AH2681" t="str">
            <v>DE22</v>
          </cell>
          <cell r="AI2681" t="str">
            <v>F000138132</v>
          </cell>
          <cell r="AJ2681" t="str">
            <v>3530DE22F000138132</v>
          </cell>
          <cell r="AK2681" t="str">
            <v>SERTRALIN PFIZER 50MG FCT 10X10BLS UD CH</v>
          </cell>
          <cell r="AL2681" t="str">
            <v>EA</v>
          </cell>
          <cell r="AM2681">
            <v>1</v>
          </cell>
          <cell r="AN2681">
            <v>2.2069999999999999</v>
          </cell>
          <cell r="AO2681" t="str">
            <v>EUR</v>
          </cell>
          <cell r="AP2681" t="str">
            <v>5873</v>
          </cell>
          <cell r="AQ2681" t="str">
            <v>9130</v>
          </cell>
          <cell r="AR2681" t="str">
            <v>H000119508</v>
          </cell>
          <cell r="AS2681" t="str">
            <v>58739130H000119508</v>
          </cell>
          <cell r="AT2681" t="str">
            <v>SERTRALINE HCL BULK INT 25KG (22.34KGA)</v>
          </cell>
          <cell r="AU2681" t="str">
            <v>KG</v>
          </cell>
          <cell r="AV2681">
            <v>5.9317099999999998E-3</v>
          </cell>
          <cell r="AW2681">
            <v>3283.87</v>
          </cell>
          <cell r="AX2681" t="str">
            <v>USD</v>
          </cell>
          <cell r="AY2681" t="str">
            <v/>
          </cell>
          <cell r="AZ2681" t="str">
            <v/>
          </cell>
          <cell r="BA2681" t="str">
            <v/>
          </cell>
          <cell r="BB2681" t="str">
            <v/>
          </cell>
          <cell r="BC2681" t="str">
            <v/>
          </cell>
          <cell r="BD2681" t="str">
            <v/>
          </cell>
          <cell r="BE2681">
            <v>0</v>
          </cell>
          <cell r="BF2681">
            <v>0</v>
          </cell>
          <cell r="BG2681" t="str">
            <v/>
          </cell>
          <cell r="BH2681" t="str">
            <v/>
          </cell>
          <cell r="BI2681" t="str">
            <v>PGS</v>
          </cell>
          <cell r="BJ2681" t="str">
            <v/>
          </cell>
          <cell r="BK2681" t="str">
            <v>NO</v>
          </cell>
          <cell r="BL2681" t="str">
            <v>YES</v>
          </cell>
          <cell r="BM2681">
            <v>4.6932109999999998</v>
          </cell>
          <cell r="BN2681">
            <v>4.6932109999999998</v>
          </cell>
        </row>
        <row r="2682">
          <cell r="C2682" t="str">
            <v>F000141149</v>
          </cell>
          <cell r="D2682" t="str">
            <v>5873ZELCF000141149</v>
          </cell>
          <cell r="E2682" t="str">
            <v>5873</v>
          </cell>
          <cell r="F2682" t="str">
            <v>ZELC</v>
          </cell>
          <cell r="G2682" t="str">
            <v>F000141149</v>
          </cell>
          <cell r="H2682" t="str">
            <v>010</v>
          </cell>
          <cell r="I2682" t="str">
            <v>K4</v>
          </cell>
          <cell r="J2682" t="str">
            <v>2019</v>
          </cell>
          <cell r="K2682">
            <v>43592</v>
          </cell>
          <cell r="L2682" t="str">
            <v>ZELDOX 40MG CAP 3X10 BLS MY</v>
          </cell>
          <cell r="M2682" t="str">
            <v>O</v>
          </cell>
          <cell r="N2682" t="str">
            <v>EA</v>
          </cell>
          <cell r="O2682" t="str">
            <v>F</v>
          </cell>
          <cell r="P2682" t="str">
            <v>0</v>
          </cell>
          <cell r="Q2682" t="str">
            <v>0</v>
          </cell>
          <cell r="R2682" t="str">
            <v>USD</v>
          </cell>
          <cell r="S2682">
            <v>23.692458999999999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 t="str">
            <v>3530</v>
          </cell>
          <cell r="AH2682" t="str">
            <v>DE22</v>
          </cell>
          <cell r="AI2682" t="str">
            <v>F000141149</v>
          </cell>
          <cell r="AJ2682" t="str">
            <v>3530DE22F000141149</v>
          </cell>
          <cell r="AK2682" t="str">
            <v>ZELDOX 40MG CAP 3X10 BLS MY</v>
          </cell>
          <cell r="AL2682" t="str">
            <v>EA</v>
          </cell>
          <cell r="AM2682">
            <v>1</v>
          </cell>
          <cell r="AN2682">
            <v>16.398</v>
          </cell>
          <cell r="AO2682" t="str">
            <v>EUR</v>
          </cell>
          <cell r="AP2682" t="str">
            <v>5873</v>
          </cell>
          <cell r="AQ2682" t="str">
            <v>9130</v>
          </cell>
          <cell r="AR2682" t="str">
            <v>H000009353</v>
          </cell>
          <cell r="AS2682" t="str">
            <v>58739130H000009353</v>
          </cell>
          <cell r="AT2682" t="str">
            <v>GEODON 40MG CAPSULE (M)</v>
          </cell>
          <cell r="AU2682" t="str">
            <v>CAP</v>
          </cell>
          <cell r="AV2682">
            <v>35.374063999999997</v>
          </cell>
          <cell r="AW2682">
            <v>0.13</v>
          </cell>
          <cell r="AX2682" t="str">
            <v>USD</v>
          </cell>
          <cell r="AY2682" t="str">
            <v/>
          </cell>
          <cell r="AZ2682" t="str">
            <v/>
          </cell>
          <cell r="BA2682" t="str">
            <v/>
          </cell>
          <cell r="BB2682" t="str">
            <v/>
          </cell>
          <cell r="BC2682" t="str">
            <v/>
          </cell>
          <cell r="BD2682" t="str">
            <v/>
          </cell>
          <cell r="BE2682">
            <v>0</v>
          </cell>
          <cell r="BF2682">
            <v>0</v>
          </cell>
          <cell r="BG2682" t="str">
            <v/>
          </cell>
          <cell r="BH2682" t="str">
            <v/>
          </cell>
          <cell r="BI2682" t="str">
            <v>PGS</v>
          </cell>
          <cell r="BJ2682" t="str">
            <v/>
          </cell>
          <cell r="BK2682" t="str">
            <v>NO</v>
          </cell>
          <cell r="BL2682" t="str">
            <v>YES</v>
          </cell>
          <cell r="BM2682">
            <v>27.870360999999999</v>
          </cell>
          <cell r="BN2682">
            <v>27.870360999999999</v>
          </cell>
        </row>
        <row r="2683">
          <cell r="C2683" t="str">
            <v>F000141603</v>
          </cell>
          <cell r="D2683" t="str">
            <v>5873ZELCF000141603</v>
          </cell>
          <cell r="E2683" t="str">
            <v>5873</v>
          </cell>
          <cell r="F2683" t="str">
            <v>ZELC</v>
          </cell>
          <cell r="G2683" t="str">
            <v>F000141603</v>
          </cell>
          <cell r="H2683" t="str">
            <v>010</v>
          </cell>
          <cell r="I2683" t="str">
            <v>K4</v>
          </cell>
          <cell r="J2683" t="str">
            <v>2019</v>
          </cell>
          <cell r="K2683">
            <v>43592</v>
          </cell>
          <cell r="L2683" t="str">
            <v>ZELDOX 60MG CAP 3X10 BLS MY</v>
          </cell>
          <cell r="M2683" t="str">
            <v>O</v>
          </cell>
          <cell r="N2683" t="str">
            <v>EA</v>
          </cell>
          <cell r="O2683" t="str">
            <v>F</v>
          </cell>
          <cell r="P2683" t="str">
            <v>0</v>
          </cell>
          <cell r="Q2683" t="str">
            <v>0</v>
          </cell>
          <cell r="R2683" t="str">
            <v>USD</v>
          </cell>
          <cell r="S2683">
            <v>26.169401000000001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 t="str">
            <v>3530</v>
          </cell>
          <cell r="AH2683" t="str">
            <v>DE22</v>
          </cell>
          <cell r="AI2683" t="str">
            <v>F000141603</v>
          </cell>
          <cell r="AJ2683" t="str">
            <v>3530DE22F000141603</v>
          </cell>
          <cell r="AK2683" t="str">
            <v>ZELDOX 60MG CAP 3X10 BLS MY</v>
          </cell>
          <cell r="AL2683" t="str">
            <v>EA</v>
          </cell>
          <cell r="AM2683">
            <v>1</v>
          </cell>
          <cell r="AN2683">
            <v>16.398</v>
          </cell>
          <cell r="AO2683" t="str">
            <v>EUR</v>
          </cell>
          <cell r="AP2683" t="str">
            <v>5873</v>
          </cell>
          <cell r="AQ2683" t="str">
            <v>9130</v>
          </cell>
          <cell r="AR2683" t="str">
            <v>H000009354</v>
          </cell>
          <cell r="AS2683" t="str">
            <v>58739130H000009354</v>
          </cell>
          <cell r="AT2683" t="str">
            <v>GEODON 60MG CAPSULE (M)</v>
          </cell>
          <cell r="AU2683" t="str">
            <v>CAP</v>
          </cell>
          <cell r="AV2683">
            <v>35.377851999999997</v>
          </cell>
          <cell r="AW2683">
            <v>0.2</v>
          </cell>
          <cell r="AX2683" t="str">
            <v>USD</v>
          </cell>
          <cell r="AY2683" t="str">
            <v/>
          </cell>
          <cell r="AZ2683" t="str">
            <v/>
          </cell>
          <cell r="BA2683" t="str">
            <v/>
          </cell>
          <cell r="BB2683" t="str">
            <v/>
          </cell>
          <cell r="BC2683" t="str">
            <v/>
          </cell>
          <cell r="BD2683" t="str">
            <v/>
          </cell>
          <cell r="BE2683">
            <v>0</v>
          </cell>
          <cell r="BF2683">
            <v>0</v>
          </cell>
          <cell r="BG2683" t="str">
            <v/>
          </cell>
          <cell r="BH2683" t="str">
            <v/>
          </cell>
          <cell r="BI2683" t="str">
            <v>PGS</v>
          </cell>
          <cell r="BJ2683" t="str">
            <v/>
          </cell>
          <cell r="BK2683" t="str">
            <v>NO</v>
          </cell>
          <cell r="BL2683" t="str">
            <v>YES</v>
          </cell>
          <cell r="BM2683">
            <v>30.754978999999999</v>
          </cell>
          <cell r="BN2683">
            <v>30.754978999999999</v>
          </cell>
        </row>
        <row r="2684">
          <cell r="C2684" t="str">
            <v>F000142371</v>
          </cell>
          <cell r="D2684" t="str">
            <v>5873ZELCF000142371</v>
          </cell>
          <cell r="E2684" t="str">
            <v>5873</v>
          </cell>
          <cell r="F2684" t="str">
            <v>ZELC</v>
          </cell>
          <cell r="G2684" t="str">
            <v>F000142371</v>
          </cell>
          <cell r="H2684" t="str">
            <v>010</v>
          </cell>
          <cell r="I2684" t="str">
            <v>K4</v>
          </cell>
          <cell r="J2684" t="str">
            <v>2019</v>
          </cell>
          <cell r="K2684">
            <v>43663</v>
          </cell>
          <cell r="L2684" t="str">
            <v>NORVASC 10 MG TAB 3X10 BLS SK</v>
          </cell>
          <cell r="M2684" t="str">
            <v>O</v>
          </cell>
          <cell r="N2684" t="str">
            <v>EA</v>
          </cell>
          <cell r="O2684" t="str">
            <v>F</v>
          </cell>
          <cell r="P2684" t="str">
            <v>0</v>
          </cell>
          <cell r="Q2684" t="str">
            <v>0</v>
          </cell>
          <cell r="R2684" t="str">
            <v>USD</v>
          </cell>
          <cell r="S2684">
            <v>1.9346399999999999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 t="str">
            <v>3530</v>
          </cell>
          <cell r="AH2684" t="str">
            <v>DE22</v>
          </cell>
          <cell r="AI2684" t="str">
            <v>F000142371</v>
          </cell>
          <cell r="AJ2684" t="str">
            <v>3530DE22F000142371</v>
          </cell>
          <cell r="AK2684" t="str">
            <v>NORVASC 10 MG TAB 3X10 BLS SK</v>
          </cell>
          <cell r="AL2684" t="str">
            <v>EA</v>
          </cell>
          <cell r="AM2684">
            <v>1</v>
          </cell>
          <cell r="AN2684">
            <v>0.6</v>
          </cell>
          <cell r="AO2684" t="str">
            <v>EUR</v>
          </cell>
          <cell r="AP2684" t="str">
            <v>5873</v>
          </cell>
          <cell r="AQ2684" t="str">
            <v>9130</v>
          </cell>
          <cell r="AR2684" t="str">
            <v>H000009716</v>
          </cell>
          <cell r="AS2684" t="str">
            <v>58739130H000009716</v>
          </cell>
          <cell r="AT2684" t="str">
            <v>NORVASC 10MG TAB BULK FRE</v>
          </cell>
          <cell r="AU2684" t="str">
            <v>TB</v>
          </cell>
          <cell r="AV2684">
            <v>30.9</v>
          </cell>
          <cell r="AW2684">
            <v>0.04</v>
          </cell>
          <cell r="AX2684" t="str">
            <v>USD</v>
          </cell>
          <cell r="AY2684" t="str">
            <v/>
          </cell>
          <cell r="AZ2684" t="str">
            <v/>
          </cell>
          <cell r="BA2684" t="str">
            <v/>
          </cell>
          <cell r="BB2684" t="str">
            <v/>
          </cell>
          <cell r="BC2684" t="str">
            <v/>
          </cell>
          <cell r="BD2684" t="str">
            <v/>
          </cell>
          <cell r="BE2684">
            <v>0</v>
          </cell>
          <cell r="BF2684">
            <v>0</v>
          </cell>
          <cell r="BG2684" t="str">
            <v/>
          </cell>
          <cell r="BH2684" t="str">
            <v/>
          </cell>
          <cell r="BI2684" t="str">
            <v>PGS</v>
          </cell>
          <cell r="BJ2684" t="str">
            <v/>
          </cell>
          <cell r="BK2684" t="str">
            <v>NO</v>
          </cell>
          <cell r="BL2684" t="str">
            <v>YES</v>
          </cell>
          <cell r="BM2684">
            <v>1.3338000000000001</v>
          </cell>
          <cell r="BN2684">
            <v>1.3338000000000001</v>
          </cell>
        </row>
        <row r="2685">
          <cell r="C2685" t="str">
            <v>F000142373</v>
          </cell>
          <cell r="D2685" t="str">
            <v>5873ZELCF000142373</v>
          </cell>
          <cell r="E2685" t="str">
            <v>5873</v>
          </cell>
          <cell r="F2685" t="str">
            <v>ZELC</v>
          </cell>
          <cell r="G2685" t="str">
            <v>F000142373</v>
          </cell>
          <cell r="H2685" t="str">
            <v>010</v>
          </cell>
          <cell r="I2685" t="str">
            <v>K4</v>
          </cell>
          <cell r="J2685" t="str">
            <v>2019</v>
          </cell>
          <cell r="K2685">
            <v>43592</v>
          </cell>
          <cell r="L2685" t="str">
            <v>NORVASC 5MG TAB 3X10 BLS SK</v>
          </cell>
          <cell r="M2685" t="str">
            <v>O</v>
          </cell>
          <cell r="N2685" t="str">
            <v>EA</v>
          </cell>
          <cell r="O2685" t="str">
            <v>F</v>
          </cell>
          <cell r="P2685" t="str">
            <v>0</v>
          </cell>
          <cell r="Q2685" t="str">
            <v>0</v>
          </cell>
          <cell r="R2685" t="str">
            <v>USD</v>
          </cell>
          <cell r="S2685">
            <v>1.7425139999999999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 t="str">
            <v>3530</v>
          </cell>
          <cell r="AH2685" t="str">
            <v>DE22</v>
          </cell>
          <cell r="AI2685" t="str">
            <v>F000142373</v>
          </cell>
          <cell r="AJ2685" t="str">
            <v>3530DE22F000142373</v>
          </cell>
          <cell r="AK2685" t="str">
            <v>NORVASC 5MG TAB 3X10 BLS SK</v>
          </cell>
          <cell r="AL2685" t="str">
            <v>EA</v>
          </cell>
          <cell r="AM2685">
            <v>1</v>
          </cell>
          <cell r="AN2685">
            <v>0.435</v>
          </cell>
          <cell r="AO2685" t="str">
            <v>EUR</v>
          </cell>
          <cell r="AP2685" t="str">
            <v>5873</v>
          </cell>
          <cell r="AQ2685" t="str">
            <v>9130</v>
          </cell>
          <cell r="AR2685" t="str">
            <v>H000009714</v>
          </cell>
          <cell r="AS2685" t="str">
            <v>58739130H000009714</v>
          </cell>
          <cell r="AT2685" t="str">
            <v>NORVASC 5MG TAB BULK FRE</v>
          </cell>
          <cell r="AU2685" t="str">
            <v>TB</v>
          </cell>
          <cell r="AV2685">
            <v>30.9</v>
          </cell>
          <cell r="AW2685">
            <v>0.04</v>
          </cell>
          <cell r="AX2685" t="str">
            <v>USD</v>
          </cell>
          <cell r="AY2685" t="str">
            <v/>
          </cell>
          <cell r="AZ2685" t="str">
            <v/>
          </cell>
          <cell r="BA2685" t="str">
            <v/>
          </cell>
          <cell r="BB2685" t="str">
            <v/>
          </cell>
          <cell r="BC2685" t="str">
            <v/>
          </cell>
          <cell r="BD2685" t="str">
            <v/>
          </cell>
          <cell r="BE2685">
            <v>0</v>
          </cell>
          <cell r="BF2685">
            <v>0</v>
          </cell>
          <cell r="BG2685" t="str">
            <v/>
          </cell>
          <cell r="BH2685" t="str">
            <v/>
          </cell>
          <cell r="BI2685" t="str">
            <v>PGS</v>
          </cell>
          <cell r="BJ2685" t="str">
            <v/>
          </cell>
          <cell r="BK2685" t="str">
            <v>NO</v>
          </cell>
          <cell r="BL2685" t="str">
            <v>YES</v>
          </cell>
          <cell r="BM2685">
            <v>0.88189899999999999</v>
          </cell>
          <cell r="BN2685">
            <v>0.88189899999999999</v>
          </cell>
        </row>
        <row r="2686">
          <cell r="C2686" t="str">
            <v>F000142399</v>
          </cell>
          <cell r="D2686" t="str">
            <v>5873ZELCF000142399</v>
          </cell>
          <cell r="E2686" t="str">
            <v>5873</v>
          </cell>
          <cell r="F2686" t="str">
            <v>ZELC</v>
          </cell>
          <cell r="G2686" t="str">
            <v>F000142399</v>
          </cell>
          <cell r="H2686" t="str">
            <v>010</v>
          </cell>
          <cell r="I2686" t="str">
            <v>K4</v>
          </cell>
          <cell r="J2686" t="str">
            <v>2019</v>
          </cell>
          <cell r="K2686">
            <v>43621</v>
          </cell>
          <cell r="L2686" t="str">
            <v>CELEBREX 100MG CAP 3X10 BLS RO</v>
          </cell>
          <cell r="M2686" t="str">
            <v>O</v>
          </cell>
          <cell r="N2686" t="str">
            <v>EA</v>
          </cell>
          <cell r="O2686" t="str">
            <v>F</v>
          </cell>
          <cell r="P2686" t="str">
            <v>0</v>
          </cell>
          <cell r="Q2686" t="str">
            <v>0</v>
          </cell>
          <cell r="R2686" t="str">
            <v>USD</v>
          </cell>
          <cell r="S2686">
            <v>9.149991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 t="str">
            <v>3530</v>
          </cell>
          <cell r="AH2686" t="str">
            <v>DE22</v>
          </cell>
          <cell r="AI2686" t="str">
            <v>F000142399</v>
          </cell>
          <cell r="AJ2686" t="str">
            <v>3530DE22F000142399</v>
          </cell>
          <cell r="AK2686" t="str">
            <v>CELEBREX 100MG CAP 3X10 BLS RO</v>
          </cell>
          <cell r="AL2686" t="str">
            <v>EA</v>
          </cell>
          <cell r="AM2686">
            <v>1</v>
          </cell>
          <cell r="AN2686">
            <v>0.33500000000000002</v>
          </cell>
          <cell r="AO2686" t="str">
            <v>EUR</v>
          </cell>
          <cell r="AP2686" t="str">
            <v>5873</v>
          </cell>
          <cell r="AQ2686" t="str">
            <v>9130</v>
          </cell>
          <cell r="AR2686" t="str">
            <v>H000005325</v>
          </cell>
          <cell r="AS2686" t="str">
            <v>58739130H000005325</v>
          </cell>
          <cell r="AT2686" t="str">
            <v>CELEBREX 100MG BULK M-BAG TOLL</v>
          </cell>
          <cell r="AU2686" t="str">
            <v>EA</v>
          </cell>
          <cell r="AV2686">
            <v>30.899940000000001</v>
          </cell>
          <cell r="AW2686">
            <v>0.28349299999999999</v>
          </cell>
          <cell r="AX2686" t="str">
            <v>USD</v>
          </cell>
          <cell r="AY2686" t="str">
            <v/>
          </cell>
          <cell r="AZ2686" t="str">
            <v/>
          </cell>
          <cell r="BA2686" t="str">
            <v/>
          </cell>
          <cell r="BB2686" t="str">
            <v/>
          </cell>
          <cell r="BC2686" t="str">
            <v/>
          </cell>
          <cell r="BD2686" t="str">
            <v/>
          </cell>
          <cell r="BE2686">
            <v>0</v>
          </cell>
          <cell r="BF2686">
            <v>0</v>
          </cell>
          <cell r="BG2686" t="str">
            <v/>
          </cell>
          <cell r="BH2686" t="str">
            <v/>
          </cell>
          <cell r="BI2686" t="str">
            <v>PGS</v>
          </cell>
          <cell r="BJ2686" t="str">
            <v/>
          </cell>
          <cell r="BK2686" t="str">
            <v>NO</v>
          </cell>
          <cell r="BL2686" t="str">
            <v>YES</v>
          </cell>
          <cell r="BM2686">
            <v>1.4444509999999999</v>
          </cell>
          <cell r="BN2686">
            <v>1.4444509999999999</v>
          </cell>
        </row>
        <row r="2687">
          <cell r="C2687" t="str">
            <v>F000142403</v>
          </cell>
          <cell r="D2687" t="str">
            <v>5873ZELCF000142403</v>
          </cell>
          <cell r="E2687" t="str">
            <v>5873</v>
          </cell>
          <cell r="F2687" t="str">
            <v>ZELC</v>
          </cell>
          <cell r="G2687" t="str">
            <v>F000142403</v>
          </cell>
          <cell r="H2687" t="str">
            <v>010</v>
          </cell>
          <cell r="I2687" t="str">
            <v>K4</v>
          </cell>
          <cell r="J2687" t="str">
            <v>2019</v>
          </cell>
          <cell r="K2687">
            <v>43592</v>
          </cell>
          <cell r="L2687" t="str">
            <v>CELEBREX 200MG CAP 3X10 BLS RO</v>
          </cell>
          <cell r="M2687" t="str">
            <v>O</v>
          </cell>
          <cell r="N2687" t="str">
            <v>EA</v>
          </cell>
          <cell r="O2687" t="str">
            <v>F</v>
          </cell>
          <cell r="P2687" t="str">
            <v>0</v>
          </cell>
          <cell r="Q2687" t="str">
            <v>0</v>
          </cell>
          <cell r="R2687" t="str">
            <v>USD</v>
          </cell>
          <cell r="S2687">
            <v>16.964036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 t="str">
            <v>3530</v>
          </cell>
          <cell r="AH2687" t="str">
            <v>DE22</v>
          </cell>
          <cell r="AI2687" t="str">
            <v>F000142403</v>
          </cell>
          <cell r="AJ2687" t="str">
            <v>3530DE22F000142403</v>
          </cell>
          <cell r="AK2687" t="str">
            <v>CELEBREX 200MG CAP 3X10 BLS RO</v>
          </cell>
          <cell r="AL2687" t="str">
            <v>EA</v>
          </cell>
          <cell r="AM2687">
            <v>1</v>
          </cell>
          <cell r="AN2687">
            <v>0.32</v>
          </cell>
          <cell r="AO2687" t="str">
            <v>EUR</v>
          </cell>
          <cell r="AP2687" t="str">
            <v>5873</v>
          </cell>
          <cell r="AQ2687" t="str">
            <v>9130</v>
          </cell>
          <cell r="AR2687" t="str">
            <v>H000156834</v>
          </cell>
          <cell r="AS2687" t="str">
            <v>58739130H000156834</v>
          </cell>
          <cell r="AT2687" t="str">
            <v>CELEBREX 200MG BULK TOLL M-BAG</v>
          </cell>
          <cell r="AU2687" t="str">
            <v>EA</v>
          </cell>
          <cell r="AV2687">
            <v>30.899505999999999</v>
          </cell>
          <cell r="AW2687">
            <v>0.53694799999999998</v>
          </cell>
          <cell r="AX2687" t="str">
            <v>USD</v>
          </cell>
          <cell r="AY2687" t="str">
            <v/>
          </cell>
          <cell r="AZ2687" t="str">
            <v/>
          </cell>
          <cell r="BA2687" t="str">
            <v/>
          </cell>
          <cell r="BB2687" t="str">
            <v/>
          </cell>
          <cell r="BC2687" t="str">
            <v/>
          </cell>
          <cell r="BD2687" t="str">
            <v/>
          </cell>
          <cell r="BE2687">
            <v>0</v>
          </cell>
          <cell r="BF2687">
            <v>0</v>
          </cell>
          <cell r="BG2687" t="str">
            <v/>
          </cell>
          <cell r="BH2687" t="str">
            <v/>
          </cell>
          <cell r="BI2687" t="str">
            <v>PGS</v>
          </cell>
          <cell r="BJ2687" t="str">
            <v/>
          </cell>
          <cell r="BK2687" t="str">
            <v>NO</v>
          </cell>
          <cell r="BL2687" t="str">
            <v>YES</v>
          </cell>
          <cell r="BM2687">
            <v>1.5046740000000001</v>
          </cell>
          <cell r="BN2687">
            <v>1.5046740000000001</v>
          </cell>
        </row>
        <row r="2688">
          <cell r="C2688" t="str">
            <v>F000142405</v>
          </cell>
          <cell r="D2688" t="str">
            <v>5873ZELCF000142405</v>
          </cell>
          <cell r="E2688" t="str">
            <v>5873</v>
          </cell>
          <cell r="F2688" t="str">
            <v>ZELC</v>
          </cell>
          <cell r="G2688" t="str">
            <v>F000142405</v>
          </cell>
          <cell r="H2688" t="str">
            <v>010</v>
          </cell>
          <cell r="I2688" t="str">
            <v>K4</v>
          </cell>
          <cell r="J2688" t="str">
            <v>2019</v>
          </cell>
          <cell r="K2688">
            <v>43592</v>
          </cell>
          <cell r="L2688" t="str">
            <v>NORVASC 10MG TAB 3X10 BLS RO</v>
          </cell>
          <cell r="M2688" t="str">
            <v>O</v>
          </cell>
          <cell r="N2688" t="str">
            <v>EA</v>
          </cell>
          <cell r="O2688" t="str">
            <v>F</v>
          </cell>
          <cell r="P2688" t="str">
            <v>0</v>
          </cell>
          <cell r="Q2688" t="str">
            <v>0</v>
          </cell>
          <cell r="R2688" t="str">
            <v>USD</v>
          </cell>
          <cell r="S2688">
            <v>1.4898389999999999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 t="str">
            <v>3530</v>
          </cell>
          <cell r="AH2688" t="str">
            <v>DE22</v>
          </cell>
          <cell r="AI2688" t="str">
            <v>F000142405</v>
          </cell>
          <cell r="AJ2688" t="str">
            <v>3530DE22F000142405</v>
          </cell>
          <cell r="AK2688" t="str">
            <v>NORVASC 10MG TAB 3X10 BLS RO</v>
          </cell>
          <cell r="AL2688" t="str">
            <v>EA</v>
          </cell>
          <cell r="AM2688">
            <v>1</v>
          </cell>
          <cell r="AN2688">
            <v>0.218</v>
          </cell>
          <cell r="AO2688" t="str">
            <v>EUR</v>
          </cell>
          <cell r="AP2688" t="str">
            <v>5873</v>
          </cell>
          <cell r="AQ2688" t="str">
            <v>9130</v>
          </cell>
          <cell r="AR2688" t="str">
            <v>H000009716</v>
          </cell>
          <cell r="AS2688" t="str">
            <v>58739130H000009716</v>
          </cell>
          <cell r="AT2688" t="str">
            <v>NORVASC 10MG TAB BULK FRE</v>
          </cell>
          <cell r="AU2688" t="str">
            <v>TB</v>
          </cell>
          <cell r="AV2688">
            <v>30.9</v>
          </cell>
          <cell r="AW2688">
            <v>0.04</v>
          </cell>
          <cell r="AX2688" t="str">
            <v>USD</v>
          </cell>
          <cell r="AY2688" t="str">
            <v/>
          </cell>
          <cell r="AZ2688" t="str">
            <v/>
          </cell>
          <cell r="BA2688" t="str">
            <v/>
          </cell>
          <cell r="BB2688" t="str">
            <v/>
          </cell>
          <cell r="BC2688" t="str">
            <v/>
          </cell>
          <cell r="BD2688" t="str">
            <v/>
          </cell>
          <cell r="BE2688">
            <v>0</v>
          </cell>
          <cell r="BF2688">
            <v>0</v>
          </cell>
          <cell r="BG2688" t="str">
            <v/>
          </cell>
          <cell r="BH2688" t="str">
            <v/>
          </cell>
          <cell r="BI2688" t="str">
            <v>PGS</v>
          </cell>
          <cell r="BJ2688" t="str">
            <v/>
          </cell>
          <cell r="BK2688" t="str">
            <v>NO</v>
          </cell>
          <cell r="BL2688" t="str">
            <v>YES</v>
          </cell>
          <cell r="BM2688">
            <v>0.990587</v>
          </cell>
          <cell r="BN2688">
            <v>0.990587</v>
          </cell>
        </row>
        <row r="2689">
          <cell r="C2689" t="str">
            <v>F000142407</v>
          </cell>
          <cell r="D2689" t="str">
            <v>5873ZELCF000142407</v>
          </cell>
          <cell r="E2689" t="str">
            <v>5873</v>
          </cell>
          <cell r="F2689" t="str">
            <v>ZELC</v>
          </cell>
          <cell r="G2689" t="str">
            <v>F000142407</v>
          </cell>
          <cell r="H2689" t="str">
            <v>010</v>
          </cell>
          <cell r="I2689" t="str">
            <v>K4</v>
          </cell>
          <cell r="J2689" t="str">
            <v>2019</v>
          </cell>
          <cell r="K2689">
            <v>43592</v>
          </cell>
          <cell r="L2689" t="str">
            <v>NORVASC 5MG TAB 3X10 BLS RO</v>
          </cell>
          <cell r="M2689" t="str">
            <v>O</v>
          </cell>
          <cell r="N2689" t="str">
            <v>EA</v>
          </cell>
          <cell r="O2689" t="str">
            <v>F</v>
          </cell>
          <cell r="P2689" t="str">
            <v>0</v>
          </cell>
          <cell r="Q2689" t="str">
            <v>0</v>
          </cell>
          <cell r="R2689" t="str">
            <v>USD</v>
          </cell>
          <cell r="S2689">
            <v>1.4875100000000001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 t="str">
            <v>3530</v>
          </cell>
          <cell r="AH2689" t="str">
            <v>DE22</v>
          </cell>
          <cell r="AI2689" t="str">
            <v>F000142407</v>
          </cell>
          <cell r="AJ2689" t="str">
            <v>3530DE22F000142407</v>
          </cell>
          <cell r="AK2689" t="str">
            <v>NORVASC 5MG TAB 3X10 BLS RO</v>
          </cell>
          <cell r="AL2689" t="str">
            <v>EA</v>
          </cell>
          <cell r="AM2689">
            <v>1</v>
          </cell>
          <cell r="AN2689">
            <v>0.216</v>
          </cell>
          <cell r="AO2689" t="str">
            <v>EUR</v>
          </cell>
          <cell r="AP2689" t="str">
            <v>5873</v>
          </cell>
          <cell r="AQ2689" t="str">
            <v>9130</v>
          </cell>
          <cell r="AR2689" t="str">
            <v>H000009714</v>
          </cell>
          <cell r="AS2689" t="str">
            <v>58739130H000009714</v>
          </cell>
          <cell r="AT2689" t="str">
            <v>NORVASC 5MG TAB BULK FRE</v>
          </cell>
          <cell r="AU2689" t="str">
            <v>TB</v>
          </cell>
          <cell r="AV2689">
            <v>30.9</v>
          </cell>
          <cell r="AW2689">
            <v>0.04</v>
          </cell>
          <cell r="AX2689" t="str">
            <v>USD</v>
          </cell>
          <cell r="AY2689" t="str">
            <v/>
          </cell>
          <cell r="AZ2689" t="str">
            <v/>
          </cell>
          <cell r="BA2689" t="str">
            <v/>
          </cell>
          <cell r="BB2689" t="str">
            <v/>
          </cell>
          <cell r="BC2689" t="str">
            <v/>
          </cell>
          <cell r="BD2689" t="str">
            <v/>
          </cell>
          <cell r="BE2689">
            <v>0</v>
          </cell>
          <cell r="BF2689">
            <v>0</v>
          </cell>
          <cell r="BG2689" t="str">
            <v/>
          </cell>
          <cell r="BH2689" t="str">
            <v/>
          </cell>
          <cell r="BI2689" t="str">
            <v>PGS</v>
          </cell>
          <cell r="BJ2689" t="str">
            <v/>
          </cell>
          <cell r="BK2689" t="str">
            <v>NO</v>
          </cell>
          <cell r="BL2689" t="str">
            <v>YES</v>
          </cell>
          <cell r="BM2689">
            <v>0.62727699999999997</v>
          </cell>
          <cell r="BN2689">
            <v>0.62727699999999997</v>
          </cell>
        </row>
        <row r="2690">
          <cell r="C2690" t="str">
            <v>F000142409</v>
          </cell>
          <cell r="D2690" t="str">
            <v>5873ZELCF000142409</v>
          </cell>
          <cell r="E2690" t="str">
            <v>5873</v>
          </cell>
          <cell r="F2690" t="str">
            <v>ZELC</v>
          </cell>
          <cell r="G2690" t="str">
            <v>F000142409</v>
          </cell>
          <cell r="H2690" t="str">
            <v>010</v>
          </cell>
          <cell r="I2690" t="str">
            <v>K4</v>
          </cell>
          <cell r="J2690" t="str">
            <v>2019</v>
          </cell>
          <cell r="K2690">
            <v>43592</v>
          </cell>
          <cell r="L2690" t="str">
            <v>CARDURA XL 4MG FCT 4X7 BLS RO</v>
          </cell>
          <cell r="M2690" t="str">
            <v>O</v>
          </cell>
          <cell r="N2690" t="str">
            <v>EA</v>
          </cell>
          <cell r="O2690" t="str">
            <v>F</v>
          </cell>
          <cell r="P2690" t="str">
            <v>0</v>
          </cell>
          <cell r="Q2690" t="str">
            <v>0</v>
          </cell>
          <cell r="R2690" t="str">
            <v>USD</v>
          </cell>
          <cell r="S2690">
            <v>5.4148199999999997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 t="str">
            <v>3530</v>
          </cell>
          <cell r="AH2690" t="str">
            <v>DE22</v>
          </cell>
          <cell r="AI2690" t="str">
            <v>F000142409</v>
          </cell>
          <cell r="AJ2690" t="str">
            <v>3530DE22F000142409</v>
          </cell>
          <cell r="AK2690" t="str">
            <v>CARDURA XL 4MG FCT 4X7 BLS RO</v>
          </cell>
          <cell r="AL2690" t="str">
            <v>EA</v>
          </cell>
          <cell r="AM2690">
            <v>1</v>
          </cell>
          <cell r="AN2690">
            <v>0.44</v>
          </cell>
          <cell r="AO2690" t="str">
            <v>EUR</v>
          </cell>
          <cell r="AP2690" t="str">
            <v>5873</v>
          </cell>
          <cell r="AQ2690" t="str">
            <v>9130</v>
          </cell>
          <cell r="AR2690" t="str">
            <v>H000148711</v>
          </cell>
          <cell r="AS2690" t="str">
            <v>58739130H000148711</v>
          </cell>
          <cell r="AT2690" t="str">
            <v>CARDURA XL 4MG SPAIN/EP</v>
          </cell>
          <cell r="AU2690" t="str">
            <v>EA</v>
          </cell>
          <cell r="AV2690">
            <v>28.838139999999999</v>
          </cell>
          <cell r="AW2690">
            <v>0.17</v>
          </cell>
          <cell r="AX2690" t="str">
            <v>USD</v>
          </cell>
          <cell r="AY2690" t="str">
            <v/>
          </cell>
          <cell r="AZ2690" t="str">
            <v/>
          </cell>
          <cell r="BA2690" t="str">
            <v/>
          </cell>
          <cell r="BB2690" t="str">
            <v/>
          </cell>
          <cell r="BC2690" t="str">
            <v/>
          </cell>
          <cell r="BD2690" t="str">
            <v/>
          </cell>
          <cell r="BE2690">
            <v>0</v>
          </cell>
          <cell r="BF2690">
            <v>0</v>
          </cell>
          <cell r="BG2690" t="str">
            <v/>
          </cell>
          <cell r="BH2690" t="str">
            <v/>
          </cell>
          <cell r="BI2690" t="str">
            <v>PGS</v>
          </cell>
          <cell r="BJ2690" t="str">
            <v/>
          </cell>
          <cell r="BK2690" t="str">
            <v>NO</v>
          </cell>
          <cell r="BL2690" t="str">
            <v>YES</v>
          </cell>
          <cell r="BM2690">
            <v>2.9676969999999998</v>
          </cell>
          <cell r="BN2690">
            <v>2.9676969999999998</v>
          </cell>
        </row>
        <row r="2691">
          <cell r="C2691" t="str">
            <v>F000143934</v>
          </cell>
          <cell r="D2691" t="str">
            <v>5873ZELCF000143934</v>
          </cell>
          <cell r="E2691" t="str">
            <v>5873</v>
          </cell>
          <cell r="F2691" t="str">
            <v>ZELC</v>
          </cell>
          <cell r="G2691" t="str">
            <v>F000143934</v>
          </cell>
          <cell r="H2691" t="str">
            <v>010</v>
          </cell>
          <cell r="I2691" t="str">
            <v>K4</v>
          </cell>
          <cell r="J2691" t="str">
            <v>2019</v>
          </cell>
          <cell r="K2691">
            <v>43668</v>
          </cell>
          <cell r="L2691" t="str">
            <v>ZOREM 5MG TAB 3X10 BLS CZ</v>
          </cell>
          <cell r="M2691" t="str">
            <v>O</v>
          </cell>
          <cell r="N2691" t="str">
            <v>EA</v>
          </cell>
          <cell r="O2691" t="str">
            <v>F</v>
          </cell>
          <cell r="P2691" t="str">
            <v>0</v>
          </cell>
          <cell r="Q2691" t="str">
            <v>0</v>
          </cell>
          <cell r="R2691" t="str">
            <v>USD</v>
          </cell>
          <cell r="S2691">
            <v>1.647033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 t="str">
            <v>3530</v>
          </cell>
          <cell r="AH2691" t="str">
            <v>DE22</v>
          </cell>
          <cell r="AI2691" t="str">
            <v>F000143934</v>
          </cell>
          <cell r="AJ2691" t="str">
            <v>3530DE22F000143934</v>
          </cell>
          <cell r="AK2691" t="str">
            <v>ZOREM 5MG TAB 3X10 BLS CZ</v>
          </cell>
          <cell r="AL2691" t="str">
            <v>EA</v>
          </cell>
          <cell r="AM2691">
            <v>1</v>
          </cell>
          <cell r="AN2691">
            <v>0.35299999999999998</v>
          </cell>
          <cell r="AO2691" t="str">
            <v>EUR</v>
          </cell>
          <cell r="AP2691" t="str">
            <v>5873</v>
          </cell>
          <cell r="AQ2691" t="str">
            <v>9130</v>
          </cell>
          <cell r="AR2691" t="str">
            <v>H000009714</v>
          </cell>
          <cell r="AS2691" t="str">
            <v>58739130H000009714</v>
          </cell>
          <cell r="AT2691" t="str">
            <v>NORVASC 5MG TAB BULK FRE</v>
          </cell>
          <cell r="AU2691" t="str">
            <v>TB</v>
          </cell>
          <cell r="AV2691">
            <v>30.9</v>
          </cell>
          <cell r="AW2691">
            <v>0.04</v>
          </cell>
          <cell r="AX2691" t="str">
            <v>USD</v>
          </cell>
          <cell r="AY2691" t="str">
            <v/>
          </cell>
          <cell r="AZ2691" t="str">
            <v/>
          </cell>
          <cell r="BA2691" t="str">
            <v/>
          </cell>
          <cell r="BB2691" t="str">
            <v/>
          </cell>
          <cell r="BC2691" t="str">
            <v/>
          </cell>
          <cell r="BD2691" t="str">
            <v/>
          </cell>
          <cell r="BE2691">
            <v>0</v>
          </cell>
          <cell r="BF2691">
            <v>0</v>
          </cell>
          <cell r="BG2691" t="str">
            <v/>
          </cell>
          <cell r="BH2691" t="str">
            <v/>
          </cell>
          <cell r="BI2691" t="str">
            <v>PGS</v>
          </cell>
          <cell r="BJ2691" t="str">
            <v/>
          </cell>
          <cell r="BK2691" t="str">
            <v>NO</v>
          </cell>
          <cell r="BL2691" t="str">
            <v>YES</v>
          </cell>
          <cell r="BM2691">
            <v>0.79903100000000005</v>
          </cell>
          <cell r="BN2691">
            <v>0.79903100000000005</v>
          </cell>
        </row>
        <row r="2692">
          <cell r="C2692" t="str">
            <v>F000143936</v>
          </cell>
          <cell r="D2692" t="str">
            <v>5873ZELCF000143936</v>
          </cell>
          <cell r="E2692" t="str">
            <v>5873</v>
          </cell>
          <cell r="F2692" t="str">
            <v>ZELC</v>
          </cell>
          <cell r="G2692" t="str">
            <v>F000143936</v>
          </cell>
          <cell r="H2692" t="str">
            <v>010</v>
          </cell>
          <cell r="I2692" t="str">
            <v>K4</v>
          </cell>
          <cell r="J2692" t="str">
            <v>2019</v>
          </cell>
          <cell r="K2692">
            <v>43592</v>
          </cell>
          <cell r="L2692" t="str">
            <v>ZOREM 5MG TAB 10X10 BLS CZ</v>
          </cell>
          <cell r="M2692" t="str">
            <v>O</v>
          </cell>
          <cell r="N2692" t="str">
            <v>EA</v>
          </cell>
          <cell r="O2692" t="str">
            <v>F</v>
          </cell>
          <cell r="P2692" t="str">
            <v>0</v>
          </cell>
          <cell r="Q2692" t="str">
            <v>0</v>
          </cell>
          <cell r="R2692" t="str">
            <v>USD</v>
          </cell>
          <cell r="S2692">
            <v>4.9164500000000002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 t="str">
            <v>3530</v>
          </cell>
          <cell r="AH2692" t="str">
            <v>DE22</v>
          </cell>
          <cell r="AI2692" t="str">
            <v>F000143936</v>
          </cell>
          <cell r="AJ2692" t="str">
            <v>3530DE22F000143936</v>
          </cell>
          <cell r="AK2692" t="str">
            <v>ZOREM 5MG TAB 10X10 BLS CZ</v>
          </cell>
          <cell r="AL2692" t="str">
            <v>EA</v>
          </cell>
          <cell r="AM2692">
            <v>1</v>
          </cell>
          <cell r="AN2692">
            <v>0.68400000000000005</v>
          </cell>
          <cell r="AO2692" t="str">
            <v>EUR</v>
          </cell>
          <cell r="AP2692" t="str">
            <v>5873</v>
          </cell>
          <cell r="AQ2692" t="str">
            <v>9130</v>
          </cell>
          <cell r="AR2692" t="str">
            <v>H000009714</v>
          </cell>
          <cell r="AS2692" t="str">
            <v>58739130H000009714</v>
          </cell>
          <cell r="AT2692" t="str">
            <v>NORVASC 5MG TAB BULK FRE</v>
          </cell>
          <cell r="AU2692" t="str">
            <v>TB</v>
          </cell>
          <cell r="AV2692">
            <v>103</v>
          </cell>
          <cell r="AW2692">
            <v>0.04</v>
          </cell>
          <cell r="AX2692" t="str">
            <v>USD</v>
          </cell>
          <cell r="AY2692" t="str">
            <v/>
          </cell>
          <cell r="AZ2692" t="str">
            <v/>
          </cell>
          <cell r="BA2692" t="str">
            <v/>
          </cell>
          <cell r="BB2692" t="str">
            <v/>
          </cell>
          <cell r="BC2692" t="str">
            <v/>
          </cell>
          <cell r="BD2692" t="str">
            <v/>
          </cell>
          <cell r="BE2692">
            <v>0</v>
          </cell>
          <cell r="BF2692">
            <v>0</v>
          </cell>
          <cell r="BG2692" t="str">
            <v/>
          </cell>
          <cell r="BH2692" t="str">
            <v/>
          </cell>
          <cell r="BI2692" t="str">
            <v>PGS</v>
          </cell>
          <cell r="BJ2692" t="str">
            <v/>
          </cell>
          <cell r="BK2692" t="str">
            <v>NO</v>
          </cell>
          <cell r="BL2692" t="str">
            <v>YES</v>
          </cell>
          <cell r="BM2692">
            <v>2.0563220000000002</v>
          </cell>
          <cell r="BN2692">
            <v>2.0563220000000002</v>
          </cell>
        </row>
        <row r="2693">
          <cell r="C2693" t="str">
            <v>F000143938</v>
          </cell>
          <cell r="D2693" t="str">
            <v>5873ZELCF000143938</v>
          </cell>
          <cell r="E2693" t="str">
            <v>5873</v>
          </cell>
          <cell r="F2693" t="str">
            <v>ZELC</v>
          </cell>
          <cell r="G2693" t="str">
            <v>F000143938</v>
          </cell>
          <cell r="H2693" t="str">
            <v>010</v>
          </cell>
          <cell r="I2693" t="str">
            <v>K4</v>
          </cell>
          <cell r="J2693" t="str">
            <v>2019</v>
          </cell>
          <cell r="K2693">
            <v>43678</v>
          </cell>
          <cell r="L2693" t="str">
            <v>ZOREM 10MG TAB 3X10 BLS CZ</v>
          </cell>
          <cell r="M2693" t="str">
            <v>O</v>
          </cell>
          <cell r="N2693" t="str">
            <v>EA</v>
          </cell>
          <cell r="O2693" t="str">
            <v>F</v>
          </cell>
          <cell r="P2693" t="str">
            <v>0</v>
          </cell>
          <cell r="Q2693" t="str">
            <v>0</v>
          </cell>
          <cell r="R2693" t="str">
            <v>USD</v>
          </cell>
          <cell r="S2693">
            <v>1.863612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 t="str">
            <v>3530</v>
          </cell>
          <cell r="AH2693" t="str">
            <v>DE22</v>
          </cell>
          <cell r="AI2693" t="str">
            <v>F000143938</v>
          </cell>
          <cell r="AJ2693" t="str">
            <v>3530DE22F000143938</v>
          </cell>
          <cell r="AK2693" t="str">
            <v>ZOREM 10MG TAB 3X10 BLS CZ</v>
          </cell>
          <cell r="AL2693" t="str">
            <v>EA</v>
          </cell>
          <cell r="AM2693">
            <v>1</v>
          </cell>
          <cell r="AN2693">
            <v>0.53900000000000003</v>
          </cell>
          <cell r="AO2693" t="str">
            <v>EUR</v>
          </cell>
          <cell r="AP2693" t="str">
            <v>5873</v>
          </cell>
          <cell r="AQ2693" t="str">
            <v>9130</v>
          </cell>
          <cell r="AR2693" t="str">
            <v>H000009716</v>
          </cell>
          <cell r="AS2693" t="str">
            <v>58739130H000009716</v>
          </cell>
          <cell r="AT2693" t="str">
            <v>NORVASC 10MG TAB BULK FRE</v>
          </cell>
          <cell r="AU2693" t="str">
            <v>TB</v>
          </cell>
          <cell r="AV2693">
            <v>30.9</v>
          </cell>
          <cell r="AW2693">
            <v>0.04</v>
          </cell>
          <cell r="AX2693" t="str">
            <v>USD</v>
          </cell>
          <cell r="AY2693" t="str">
            <v/>
          </cell>
          <cell r="AZ2693" t="str">
            <v/>
          </cell>
          <cell r="BA2693" t="str">
            <v/>
          </cell>
          <cell r="BB2693" t="str">
            <v/>
          </cell>
          <cell r="BC2693" t="str">
            <v/>
          </cell>
          <cell r="BD2693" t="str">
            <v/>
          </cell>
          <cell r="BE2693">
            <v>0</v>
          </cell>
          <cell r="BF2693">
            <v>0</v>
          </cell>
          <cell r="BG2693" t="str">
            <v/>
          </cell>
          <cell r="BH2693" t="str">
            <v/>
          </cell>
          <cell r="BI2693" t="str">
            <v>PGS</v>
          </cell>
          <cell r="BJ2693" t="str">
            <v/>
          </cell>
          <cell r="BK2693" t="str">
            <v>NO</v>
          </cell>
          <cell r="BL2693" t="str">
            <v>YES</v>
          </cell>
          <cell r="BM2693">
            <v>1.4026430000000001</v>
          </cell>
          <cell r="BN2693">
            <v>1.4026430000000001</v>
          </cell>
        </row>
        <row r="2694">
          <cell r="C2694" t="str">
            <v>F000145381</v>
          </cell>
          <cell r="D2694" t="str">
            <v>5873ZELCF000145381</v>
          </cell>
          <cell r="E2694" t="str">
            <v>5873</v>
          </cell>
          <cell r="F2694" t="str">
            <v>ZELC</v>
          </cell>
          <cell r="G2694" t="str">
            <v>F000145381</v>
          </cell>
          <cell r="H2694" t="str">
            <v>010</v>
          </cell>
          <cell r="I2694" t="str">
            <v>K4</v>
          </cell>
          <cell r="J2694" t="str">
            <v>2019</v>
          </cell>
          <cell r="K2694">
            <v>43592</v>
          </cell>
          <cell r="L2694" t="str">
            <v>NORVASC 5MG TAB 3X10 BLS HR</v>
          </cell>
          <cell r="M2694" t="str">
            <v>O</v>
          </cell>
          <cell r="N2694" t="str">
            <v>EA</v>
          </cell>
          <cell r="O2694" t="str">
            <v>F</v>
          </cell>
          <cell r="P2694" t="str">
            <v>0</v>
          </cell>
          <cell r="Q2694" t="str">
            <v>0</v>
          </cell>
          <cell r="R2694" t="str">
            <v>USD</v>
          </cell>
          <cell r="S2694">
            <v>1.580662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 t="str">
            <v>3530</v>
          </cell>
          <cell r="AH2694" t="str">
            <v>DE22</v>
          </cell>
          <cell r="AI2694" t="str">
            <v>F000145381</v>
          </cell>
          <cell r="AJ2694" t="str">
            <v>3530DE22F000145381</v>
          </cell>
          <cell r="AK2694" t="str">
            <v>NORVASC 5MG TAB 3X10 BLS HR</v>
          </cell>
          <cell r="AL2694" t="str">
            <v>EA</v>
          </cell>
          <cell r="AM2694">
            <v>1</v>
          </cell>
          <cell r="AN2694">
            <v>0.29599999999999999</v>
          </cell>
          <cell r="AO2694" t="str">
            <v>EUR</v>
          </cell>
          <cell r="AP2694" t="str">
            <v>5873</v>
          </cell>
          <cell r="AQ2694" t="str">
            <v>9130</v>
          </cell>
          <cell r="AR2694" t="str">
            <v>H000009714</v>
          </cell>
          <cell r="AS2694" t="str">
            <v>58739130H000009714</v>
          </cell>
          <cell r="AT2694" t="str">
            <v>NORVASC 5MG TAB BULK FRE</v>
          </cell>
          <cell r="AU2694" t="str">
            <v>TB</v>
          </cell>
          <cell r="AV2694">
            <v>30.9</v>
          </cell>
          <cell r="AW2694">
            <v>0.04</v>
          </cell>
          <cell r="AX2694" t="str">
            <v>USD</v>
          </cell>
          <cell r="AY2694" t="str">
            <v/>
          </cell>
          <cell r="AZ2694" t="str">
            <v/>
          </cell>
          <cell r="BA2694" t="str">
            <v/>
          </cell>
          <cell r="BB2694" t="str">
            <v/>
          </cell>
          <cell r="BC2694" t="str">
            <v/>
          </cell>
          <cell r="BD2694" t="str">
            <v/>
          </cell>
          <cell r="BE2694">
            <v>0</v>
          </cell>
          <cell r="BF2694">
            <v>0</v>
          </cell>
          <cell r="BG2694" t="str">
            <v/>
          </cell>
          <cell r="BH2694" t="str">
            <v/>
          </cell>
          <cell r="BI2694" t="str">
            <v>PGS</v>
          </cell>
          <cell r="BJ2694" t="str">
            <v/>
          </cell>
          <cell r="BK2694" t="str">
            <v>NO</v>
          </cell>
          <cell r="BL2694" t="str">
            <v>YES</v>
          </cell>
          <cell r="BM2694">
            <v>0.71120700000000003</v>
          </cell>
          <cell r="BN2694">
            <v>0.71120700000000003</v>
          </cell>
        </row>
        <row r="2695">
          <cell r="C2695" t="str">
            <v>F000145383</v>
          </cell>
          <cell r="D2695" t="str">
            <v>5873ZELCF000145383</v>
          </cell>
          <cell r="E2695" t="str">
            <v>5873</v>
          </cell>
          <cell r="F2695" t="str">
            <v>ZELC</v>
          </cell>
          <cell r="G2695" t="str">
            <v>F000145383</v>
          </cell>
          <cell r="H2695" t="str">
            <v>010</v>
          </cell>
          <cell r="I2695" t="str">
            <v>K4</v>
          </cell>
          <cell r="J2695" t="str">
            <v>2019</v>
          </cell>
          <cell r="K2695">
            <v>43592</v>
          </cell>
          <cell r="L2695" t="str">
            <v>NORVASC 10MG TAB 3X10 BLS HR</v>
          </cell>
          <cell r="M2695" t="str">
            <v>O</v>
          </cell>
          <cell r="N2695" t="str">
            <v>EA</v>
          </cell>
          <cell r="O2695" t="str">
            <v>F</v>
          </cell>
          <cell r="P2695" t="str">
            <v>0</v>
          </cell>
          <cell r="Q2695" t="str">
            <v>0</v>
          </cell>
          <cell r="R2695" t="str">
            <v>USD</v>
          </cell>
          <cell r="S2695">
            <v>1.635389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 t="str">
            <v>3530</v>
          </cell>
          <cell r="AH2695" t="str">
            <v>DE22</v>
          </cell>
          <cell r="AI2695" t="str">
            <v>F000145383</v>
          </cell>
          <cell r="AJ2695" t="str">
            <v>3530DE22F000145383</v>
          </cell>
          <cell r="AK2695" t="str">
            <v>NORVASC 10MG TAB 3X10 BLS HR</v>
          </cell>
          <cell r="AL2695" t="str">
            <v>EA</v>
          </cell>
          <cell r="AM2695">
            <v>1</v>
          </cell>
          <cell r="AN2695">
            <v>0.34300000000000003</v>
          </cell>
          <cell r="AO2695" t="str">
            <v>EUR</v>
          </cell>
          <cell r="AP2695" t="str">
            <v>5873</v>
          </cell>
          <cell r="AQ2695" t="str">
            <v>9130</v>
          </cell>
          <cell r="AR2695" t="str">
            <v>H000009716</v>
          </cell>
          <cell r="AS2695" t="str">
            <v>58739130H000009716</v>
          </cell>
          <cell r="AT2695" t="str">
            <v>NORVASC 10MG TAB BULK FRE</v>
          </cell>
          <cell r="AU2695" t="str">
            <v>TB</v>
          </cell>
          <cell r="AV2695">
            <v>30.9</v>
          </cell>
          <cell r="AW2695">
            <v>0.04</v>
          </cell>
          <cell r="AX2695" t="str">
            <v>USD</v>
          </cell>
          <cell r="AY2695" t="str">
            <v/>
          </cell>
          <cell r="AZ2695" t="str">
            <v/>
          </cell>
          <cell r="BA2695" t="str">
            <v/>
          </cell>
          <cell r="BB2695" t="str">
            <v/>
          </cell>
          <cell r="BC2695" t="str">
            <v/>
          </cell>
          <cell r="BD2695" t="str">
            <v/>
          </cell>
          <cell r="BE2695">
            <v>0</v>
          </cell>
          <cell r="BF2695">
            <v>0</v>
          </cell>
          <cell r="BG2695" t="str">
            <v/>
          </cell>
          <cell r="BH2695" t="str">
            <v/>
          </cell>
          <cell r="BI2695" t="str">
            <v>PGS</v>
          </cell>
          <cell r="BJ2695" t="str">
            <v/>
          </cell>
          <cell r="BK2695" t="str">
            <v>NO</v>
          </cell>
          <cell r="BL2695" t="str">
            <v>YES</v>
          </cell>
          <cell r="BM2695">
            <v>1.125631</v>
          </cell>
          <cell r="BN2695">
            <v>1.125631</v>
          </cell>
        </row>
        <row r="2696">
          <cell r="C2696" t="str">
            <v>F000145391</v>
          </cell>
          <cell r="D2696" t="str">
            <v>5873ZELCF000145391</v>
          </cell>
          <cell r="E2696" t="str">
            <v>5873</v>
          </cell>
          <cell r="F2696" t="str">
            <v>ZELC</v>
          </cell>
          <cell r="G2696" t="str">
            <v>F000145391</v>
          </cell>
          <cell r="H2696" t="str">
            <v>010</v>
          </cell>
          <cell r="I2696" t="str">
            <v>K4</v>
          </cell>
          <cell r="J2696" t="str">
            <v>2019</v>
          </cell>
          <cell r="K2696">
            <v>43592</v>
          </cell>
          <cell r="L2696" t="str">
            <v>ZELDOX 40MG CAP 3X10 BLS HR</v>
          </cell>
          <cell r="M2696" t="str">
            <v>O</v>
          </cell>
          <cell r="N2696" t="str">
            <v>EA</v>
          </cell>
          <cell r="O2696" t="str">
            <v>F</v>
          </cell>
          <cell r="P2696" t="str">
            <v>0</v>
          </cell>
          <cell r="Q2696" t="str">
            <v>0</v>
          </cell>
          <cell r="R2696" t="str">
            <v>USD</v>
          </cell>
          <cell r="S2696">
            <v>5.310397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 t="str">
            <v>3530</v>
          </cell>
          <cell r="AH2696" t="str">
            <v>DE22</v>
          </cell>
          <cell r="AI2696" t="str">
            <v>F000145391</v>
          </cell>
          <cell r="AJ2696" t="str">
            <v>3530DE22F000145391</v>
          </cell>
          <cell r="AK2696" t="str">
            <v>ZELDOX 40MG CAP 3X10 BLS HR</v>
          </cell>
          <cell r="AL2696" t="str">
            <v>EA</v>
          </cell>
          <cell r="AM2696">
            <v>1</v>
          </cell>
          <cell r="AN2696">
            <v>1.111</v>
          </cell>
          <cell r="AO2696" t="str">
            <v>EUR</v>
          </cell>
          <cell r="AP2696" t="str">
            <v>5873</v>
          </cell>
          <cell r="AQ2696" t="str">
            <v>9130</v>
          </cell>
          <cell r="AR2696" t="str">
            <v>H000009353</v>
          </cell>
          <cell r="AS2696" t="str">
            <v>58739130H000009353</v>
          </cell>
          <cell r="AT2696" t="str">
            <v>GEODON 40MG CAPSULE (M)</v>
          </cell>
          <cell r="AU2696" t="str">
            <v>CAP</v>
          </cell>
          <cell r="AV2696">
            <v>30.898071000000002</v>
          </cell>
          <cell r="AW2696">
            <v>0.13</v>
          </cell>
          <cell r="AX2696" t="str">
            <v>USD</v>
          </cell>
          <cell r="AY2696" t="str">
            <v/>
          </cell>
          <cell r="AZ2696" t="str">
            <v/>
          </cell>
          <cell r="BA2696" t="str">
            <v/>
          </cell>
          <cell r="BB2696" t="str">
            <v/>
          </cell>
          <cell r="BC2696" t="str">
            <v/>
          </cell>
          <cell r="BD2696" t="str">
            <v/>
          </cell>
          <cell r="BE2696">
            <v>0</v>
          </cell>
          <cell r="BF2696">
            <v>0</v>
          </cell>
          <cell r="BG2696" t="str">
            <v/>
          </cell>
          <cell r="BH2696" t="str">
            <v/>
          </cell>
          <cell r="BI2696" t="str">
            <v>PGS</v>
          </cell>
          <cell r="BJ2696" t="str">
            <v/>
          </cell>
          <cell r="BK2696" t="str">
            <v>NO</v>
          </cell>
          <cell r="BL2696" t="str">
            <v>YES</v>
          </cell>
          <cell r="BM2696">
            <v>6.5230980000000001</v>
          </cell>
          <cell r="BN2696">
            <v>6.5230980000000001</v>
          </cell>
        </row>
        <row r="2697">
          <cell r="C2697" t="str">
            <v>F000145395</v>
          </cell>
          <cell r="D2697" t="str">
            <v>5873ZELCF000145395</v>
          </cell>
          <cell r="E2697" t="str">
            <v>5873</v>
          </cell>
          <cell r="F2697" t="str">
            <v>ZELC</v>
          </cell>
          <cell r="G2697" t="str">
            <v>F000145395</v>
          </cell>
          <cell r="H2697" t="str">
            <v>010</v>
          </cell>
          <cell r="I2697" t="str">
            <v>K4</v>
          </cell>
          <cell r="J2697" t="str">
            <v>2019</v>
          </cell>
          <cell r="K2697">
            <v>43620</v>
          </cell>
          <cell r="L2697" t="str">
            <v>ZELDOX 80MG CAP 3X10 BLS HR</v>
          </cell>
          <cell r="M2697" t="str">
            <v>O</v>
          </cell>
          <cell r="N2697" t="str">
            <v>EA</v>
          </cell>
          <cell r="O2697" t="str">
            <v>F</v>
          </cell>
          <cell r="P2697" t="str">
            <v>0</v>
          </cell>
          <cell r="Q2697" t="str">
            <v>0</v>
          </cell>
          <cell r="R2697" t="str">
            <v>USD</v>
          </cell>
          <cell r="S2697">
            <v>8.7816849999999995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 t="str">
            <v>3530</v>
          </cell>
          <cell r="AH2697" t="str">
            <v>DE22</v>
          </cell>
          <cell r="AI2697" t="str">
            <v>F000145395</v>
          </cell>
          <cell r="AJ2697" t="str">
            <v>3530DE22F000145395</v>
          </cell>
          <cell r="AK2697" t="str">
            <v>ZELDOX 80MG CAP 3X10 BLS HR</v>
          </cell>
          <cell r="AL2697" t="str">
            <v>EA</v>
          </cell>
          <cell r="AM2697">
            <v>1</v>
          </cell>
          <cell r="AN2697">
            <v>1.173</v>
          </cell>
          <cell r="AO2697" t="str">
            <v>EUR</v>
          </cell>
          <cell r="AP2697" t="str">
            <v>5873</v>
          </cell>
          <cell r="AQ2697" t="str">
            <v>9130</v>
          </cell>
          <cell r="AR2697" t="str">
            <v>H000009453</v>
          </cell>
          <cell r="AS2697" t="str">
            <v>58739130H000009453</v>
          </cell>
          <cell r="AT2697" t="str">
            <v>GEODON 80MG CAPSULE (M)</v>
          </cell>
          <cell r="AU2697" t="str">
            <v>CAP</v>
          </cell>
          <cell r="AV2697">
            <v>30.899349999999998</v>
          </cell>
          <cell r="AW2697">
            <v>0.24</v>
          </cell>
          <cell r="AX2697" t="str">
            <v>USD</v>
          </cell>
          <cell r="AY2697" t="str">
            <v/>
          </cell>
          <cell r="AZ2697" t="str">
            <v/>
          </cell>
          <cell r="BA2697" t="str">
            <v/>
          </cell>
          <cell r="BB2697" t="str">
            <v/>
          </cell>
          <cell r="BC2697" t="str">
            <v/>
          </cell>
          <cell r="BD2697" t="str">
            <v/>
          </cell>
          <cell r="BE2697">
            <v>0</v>
          </cell>
          <cell r="BF2697">
            <v>0</v>
          </cell>
          <cell r="BG2697" t="str">
            <v/>
          </cell>
          <cell r="BH2697" t="str">
            <v/>
          </cell>
          <cell r="BI2697" t="str">
            <v>PGS</v>
          </cell>
          <cell r="BJ2697" t="str">
            <v/>
          </cell>
          <cell r="BK2697" t="str">
            <v>NO</v>
          </cell>
          <cell r="BL2697" t="str">
            <v>YES</v>
          </cell>
          <cell r="BM2697">
            <v>9.2660009999999993</v>
          </cell>
          <cell r="BN2697">
            <v>9.2660009999999993</v>
          </cell>
        </row>
        <row r="2698">
          <cell r="C2698" t="str">
            <v>F000145425</v>
          </cell>
          <cell r="D2698" t="str">
            <v>5873ZELCF000145425</v>
          </cell>
          <cell r="E2698" t="str">
            <v>5873</v>
          </cell>
          <cell r="F2698" t="str">
            <v>ZELC</v>
          </cell>
          <cell r="G2698" t="str">
            <v>F000145425</v>
          </cell>
          <cell r="H2698" t="str">
            <v>010</v>
          </cell>
          <cell r="I2698" t="str">
            <v>K4</v>
          </cell>
          <cell r="J2698" t="str">
            <v>2019</v>
          </cell>
          <cell r="K2698">
            <v>43592</v>
          </cell>
          <cell r="L2698" t="str">
            <v>CARDURA XL 4MG FCT 4X7 BLS SI</v>
          </cell>
          <cell r="M2698" t="str">
            <v>O</v>
          </cell>
          <cell r="N2698" t="str">
            <v>EA</v>
          </cell>
          <cell r="O2698" t="str">
            <v>F</v>
          </cell>
          <cell r="P2698" t="str">
            <v>0</v>
          </cell>
          <cell r="Q2698" t="str">
            <v>0</v>
          </cell>
          <cell r="R2698" t="str">
            <v>USD</v>
          </cell>
          <cell r="S2698">
            <v>5.474221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 t="str">
            <v>3530</v>
          </cell>
          <cell r="AH2698" t="str">
            <v>DE22</v>
          </cell>
          <cell r="AI2698" t="str">
            <v>F000145425</v>
          </cell>
          <cell r="AJ2698" t="str">
            <v>3530DE22F000145425</v>
          </cell>
          <cell r="AK2698" t="str">
            <v>CARDURA XL 4MG FCT 4X7 BLS SI</v>
          </cell>
          <cell r="AL2698" t="str">
            <v>EA</v>
          </cell>
          <cell r="AM2698">
            <v>1</v>
          </cell>
          <cell r="AN2698">
            <v>0.49099999999999999</v>
          </cell>
          <cell r="AO2698" t="str">
            <v>EUR</v>
          </cell>
          <cell r="AP2698" t="str">
            <v>5873</v>
          </cell>
          <cell r="AQ2698" t="str">
            <v>9130</v>
          </cell>
          <cell r="AR2698" t="str">
            <v>H000148711</v>
          </cell>
          <cell r="AS2698" t="str">
            <v>58739130H000148711</v>
          </cell>
          <cell r="AT2698" t="str">
            <v>CARDURA XL 4MG SPAIN/EP</v>
          </cell>
          <cell r="AU2698" t="str">
            <v>EA</v>
          </cell>
          <cell r="AV2698">
            <v>28.838244</v>
          </cell>
          <cell r="AW2698">
            <v>0.17</v>
          </cell>
          <cell r="AX2698" t="str">
            <v>USD</v>
          </cell>
          <cell r="AY2698" t="str">
            <v/>
          </cell>
          <cell r="AZ2698" t="str">
            <v/>
          </cell>
          <cell r="BA2698" t="str">
            <v/>
          </cell>
          <cell r="BB2698" t="str">
            <v/>
          </cell>
          <cell r="BC2698" t="str">
            <v/>
          </cell>
          <cell r="BD2698" t="str">
            <v/>
          </cell>
          <cell r="BE2698">
            <v>0</v>
          </cell>
          <cell r="BF2698">
            <v>0</v>
          </cell>
          <cell r="BG2698" t="str">
            <v/>
          </cell>
          <cell r="BH2698" t="str">
            <v/>
          </cell>
          <cell r="BI2698" t="str">
            <v>PGS</v>
          </cell>
          <cell r="BJ2698" t="str">
            <v/>
          </cell>
          <cell r="BK2698" t="str">
            <v>NO</v>
          </cell>
          <cell r="BL2698" t="str">
            <v>YES</v>
          </cell>
          <cell r="BM2698">
            <v>3.0302340000000001</v>
          </cell>
          <cell r="BN2698">
            <v>3.0302340000000001</v>
          </cell>
        </row>
        <row r="2699">
          <cell r="C2699" t="str">
            <v>F000145427</v>
          </cell>
          <cell r="D2699" t="str">
            <v>5873ZELCF000145427</v>
          </cell>
          <cell r="E2699" t="str">
            <v>5873</v>
          </cell>
          <cell r="F2699" t="str">
            <v>ZELC</v>
          </cell>
          <cell r="G2699" t="str">
            <v>F000145427</v>
          </cell>
          <cell r="H2699" t="str">
            <v>010</v>
          </cell>
          <cell r="I2699" t="str">
            <v>K4</v>
          </cell>
          <cell r="J2699" t="str">
            <v>2019</v>
          </cell>
          <cell r="K2699">
            <v>43592</v>
          </cell>
          <cell r="L2699" t="str">
            <v>CARDURA XL 8MG FCT 4X7 BLS SI</v>
          </cell>
          <cell r="M2699" t="str">
            <v>O</v>
          </cell>
          <cell r="N2699" t="str">
            <v>EA</v>
          </cell>
          <cell r="O2699" t="str">
            <v>F</v>
          </cell>
          <cell r="P2699" t="str">
            <v>0</v>
          </cell>
          <cell r="Q2699" t="str">
            <v>0</v>
          </cell>
          <cell r="R2699" t="str">
            <v>USD</v>
          </cell>
          <cell r="S2699">
            <v>6.7162240000000004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 t="str">
            <v>3530</v>
          </cell>
          <cell r="AH2699" t="str">
            <v>DE22</v>
          </cell>
          <cell r="AI2699" t="str">
            <v>F000145427</v>
          </cell>
          <cell r="AJ2699" t="str">
            <v>3530DE22F000145427</v>
          </cell>
          <cell r="AK2699" t="str">
            <v>CARDURA XL 8MG FCT 4X7 BLS SI</v>
          </cell>
          <cell r="AL2699" t="str">
            <v>EA</v>
          </cell>
          <cell r="AM2699">
            <v>1</v>
          </cell>
          <cell r="AN2699">
            <v>0.56699999999999995</v>
          </cell>
          <cell r="AO2699" t="str">
            <v>EUR</v>
          </cell>
          <cell r="AP2699" t="str">
            <v>5873</v>
          </cell>
          <cell r="AQ2699" t="str">
            <v>9130</v>
          </cell>
          <cell r="AR2699" t="str">
            <v>H000148713</v>
          </cell>
          <cell r="AS2699" t="str">
            <v>58739130H000148713</v>
          </cell>
          <cell r="AT2699" t="str">
            <v>CARDURA XL 8MG SPAIN/EP</v>
          </cell>
          <cell r="AU2699" t="str">
            <v>EA</v>
          </cell>
          <cell r="AV2699">
            <v>28.838139999999999</v>
          </cell>
          <cell r="AW2699">
            <v>0.21</v>
          </cell>
          <cell r="AX2699" t="str">
            <v>USD</v>
          </cell>
          <cell r="AY2699" t="str">
            <v/>
          </cell>
          <cell r="AZ2699" t="str">
            <v/>
          </cell>
          <cell r="BA2699" t="str">
            <v/>
          </cell>
          <cell r="BB2699" t="str">
            <v/>
          </cell>
          <cell r="BC2699" t="str">
            <v/>
          </cell>
          <cell r="BD2699" t="str">
            <v/>
          </cell>
          <cell r="BE2699">
            <v>0</v>
          </cell>
          <cell r="BF2699">
            <v>0</v>
          </cell>
          <cell r="BG2699" t="str">
            <v/>
          </cell>
          <cell r="BH2699" t="str">
            <v/>
          </cell>
          <cell r="BI2699" t="str">
            <v>PGS</v>
          </cell>
          <cell r="BJ2699" t="str">
            <v/>
          </cell>
          <cell r="BK2699" t="str">
            <v>NO</v>
          </cell>
          <cell r="BL2699" t="str">
            <v>YES</v>
          </cell>
          <cell r="BM2699">
            <v>3.1291220000000002</v>
          </cell>
          <cell r="BN2699">
            <v>3.1291220000000002</v>
          </cell>
        </row>
        <row r="2700">
          <cell r="C2700" t="str">
            <v>F000145465</v>
          </cell>
          <cell r="D2700" t="str">
            <v>5873ZELCF000145465</v>
          </cell>
          <cell r="E2700" t="str">
            <v>5873</v>
          </cell>
          <cell r="F2700" t="str">
            <v>ZELC</v>
          </cell>
          <cell r="G2700" t="str">
            <v>F000145465</v>
          </cell>
          <cell r="H2700" t="str">
            <v>010</v>
          </cell>
          <cell r="I2700" t="str">
            <v>K4</v>
          </cell>
          <cell r="J2700" t="str">
            <v>2019</v>
          </cell>
          <cell r="K2700">
            <v>43592</v>
          </cell>
          <cell r="L2700" t="str">
            <v>CARDURA XL 4MG FCT 3X10 BLS LT</v>
          </cell>
          <cell r="M2700" t="str">
            <v>O</v>
          </cell>
          <cell r="N2700" t="str">
            <v>EA</v>
          </cell>
          <cell r="O2700" t="str">
            <v>F</v>
          </cell>
          <cell r="P2700" t="str">
            <v>0</v>
          </cell>
          <cell r="Q2700" t="str">
            <v>0</v>
          </cell>
          <cell r="R2700" t="str">
            <v>USD</v>
          </cell>
          <cell r="S2700">
            <v>5.787172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 t="str">
            <v>3530</v>
          </cell>
          <cell r="AH2700" t="str">
            <v>DE22</v>
          </cell>
          <cell r="AI2700" t="str">
            <v>F000145465</v>
          </cell>
          <cell r="AJ2700" t="str">
            <v>3530DE22F000145465</v>
          </cell>
          <cell r="AK2700" t="str">
            <v>CARDURA XL 4MG FCT 3X10 BLS LT</v>
          </cell>
          <cell r="AL2700" t="str">
            <v>EA</v>
          </cell>
          <cell r="AM2700">
            <v>1</v>
          </cell>
          <cell r="AN2700">
            <v>0.45900000000000002</v>
          </cell>
          <cell r="AO2700" t="str">
            <v>EUR</v>
          </cell>
          <cell r="AP2700" t="str">
            <v>5873</v>
          </cell>
          <cell r="AQ2700" t="str">
            <v>9130</v>
          </cell>
          <cell r="AR2700" t="str">
            <v>H000148711</v>
          </cell>
          <cell r="AS2700" t="str">
            <v>58739130H000148711</v>
          </cell>
          <cell r="AT2700" t="str">
            <v>CARDURA XL 4MG SPAIN/EP</v>
          </cell>
          <cell r="AU2700" t="str">
            <v>EA</v>
          </cell>
          <cell r="AV2700">
            <v>30.898305000000001</v>
          </cell>
          <cell r="AW2700">
            <v>0.17</v>
          </cell>
          <cell r="AX2700" t="str">
            <v>USD</v>
          </cell>
          <cell r="AY2700" t="str">
            <v/>
          </cell>
          <cell r="AZ2700" t="str">
            <v/>
          </cell>
          <cell r="BA2700" t="str">
            <v/>
          </cell>
          <cell r="BB2700" t="str">
            <v/>
          </cell>
          <cell r="BC2700" t="str">
            <v/>
          </cell>
          <cell r="BD2700" t="str">
            <v/>
          </cell>
          <cell r="BE2700">
            <v>0</v>
          </cell>
          <cell r="BF2700">
            <v>0</v>
          </cell>
          <cell r="BG2700" t="str">
            <v/>
          </cell>
          <cell r="BH2700" t="str">
            <v/>
          </cell>
          <cell r="BI2700" t="str">
            <v>PGS</v>
          </cell>
          <cell r="BJ2700" t="str">
            <v/>
          </cell>
          <cell r="BK2700" t="str">
            <v>NO</v>
          </cell>
          <cell r="BL2700" t="str">
            <v>YES</v>
          </cell>
          <cell r="BM2700">
            <v>3.1647349999999999</v>
          </cell>
          <cell r="BN2700">
            <v>3.1647349999999999</v>
          </cell>
        </row>
        <row r="2701">
          <cell r="C2701" t="str">
            <v>F000145467</v>
          </cell>
          <cell r="D2701" t="str">
            <v>5873ZELCF000145467</v>
          </cell>
          <cell r="E2701" t="str">
            <v>5873</v>
          </cell>
          <cell r="F2701" t="str">
            <v>ZELC</v>
          </cell>
          <cell r="G2701" t="str">
            <v>F000145467</v>
          </cell>
          <cell r="H2701" t="str">
            <v>010</v>
          </cell>
          <cell r="I2701" t="str">
            <v>K4</v>
          </cell>
          <cell r="J2701" t="str">
            <v>2019</v>
          </cell>
          <cell r="K2701">
            <v>43592</v>
          </cell>
          <cell r="L2701" t="str">
            <v>CARDURA XL 4MG FCT 3X10 BLS LV</v>
          </cell>
          <cell r="M2701" t="str">
            <v>O</v>
          </cell>
          <cell r="N2701" t="str">
            <v>EA</v>
          </cell>
          <cell r="O2701" t="str">
            <v>F</v>
          </cell>
          <cell r="P2701" t="str">
            <v>0</v>
          </cell>
          <cell r="Q2701" t="str">
            <v>0</v>
          </cell>
          <cell r="R2701" t="str">
            <v>USD</v>
          </cell>
          <cell r="S2701">
            <v>5.8232679999999997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 t="str">
            <v>3530</v>
          </cell>
          <cell r="AH2701" t="str">
            <v>DE22</v>
          </cell>
          <cell r="AI2701" t="str">
            <v>F000145467</v>
          </cell>
          <cell r="AJ2701" t="str">
            <v>3530DE22F000145467</v>
          </cell>
          <cell r="AK2701" t="str">
            <v>CARDURA XL 4MG FCT 3X10 BLS LV</v>
          </cell>
          <cell r="AL2701" t="str">
            <v>EA</v>
          </cell>
          <cell r="AM2701">
            <v>1</v>
          </cell>
          <cell r="AN2701">
            <v>0.49</v>
          </cell>
          <cell r="AO2701" t="str">
            <v>EUR</v>
          </cell>
          <cell r="AP2701" t="str">
            <v>5873</v>
          </cell>
          <cell r="AQ2701" t="str">
            <v>9130</v>
          </cell>
          <cell r="AR2701" t="str">
            <v>H000148711</v>
          </cell>
          <cell r="AS2701" t="str">
            <v>58739130H000148711</v>
          </cell>
          <cell r="AT2701" t="str">
            <v>CARDURA XL 4MG SPAIN/EP</v>
          </cell>
          <cell r="AU2701" t="str">
            <v>EA</v>
          </cell>
          <cell r="AV2701">
            <v>30.898305000000001</v>
          </cell>
          <cell r="AW2701">
            <v>0.17</v>
          </cell>
          <cell r="AX2701" t="str">
            <v>USD</v>
          </cell>
          <cell r="AY2701" t="str">
            <v/>
          </cell>
          <cell r="AZ2701" t="str">
            <v/>
          </cell>
          <cell r="BA2701" t="str">
            <v/>
          </cell>
          <cell r="BB2701" t="str">
            <v/>
          </cell>
          <cell r="BC2701" t="str">
            <v/>
          </cell>
          <cell r="BD2701" t="str">
            <v/>
          </cell>
          <cell r="BE2701">
            <v>0</v>
          </cell>
          <cell r="BF2701">
            <v>0</v>
          </cell>
          <cell r="BG2701" t="str">
            <v/>
          </cell>
          <cell r="BH2701" t="str">
            <v/>
          </cell>
          <cell r="BI2701" t="str">
            <v>PGS</v>
          </cell>
          <cell r="BJ2701" t="str">
            <v/>
          </cell>
          <cell r="BK2701" t="str">
            <v>NO</v>
          </cell>
          <cell r="BL2701" t="str">
            <v>YES</v>
          </cell>
          <cell r="BM2701">
            <v>3.1960229999999998</v>
          </cell>
          <cell r="BN2701">
            <v>3.1960229999999998</v>
          </cell>
        </row>
        <row r="2702">
          <cell r="C2702" t="str">
            <v>F000145473</v>
          </cell>
          <cell r="D2702" t="str">
            <v>5873ZELCF000145473</v>
          </cell>
          <cell r="E2702" t="str">
            <v>5873</v>
          </cell>
          <cell r="F2702" t="str">
            <v>ZELC</v>
          </cell>
          <cell r="G2702" t="str">
            <v>F000145473</v>
          </cell>
          <cell r="H2702" t="str">
            <v>010</v>
          </cell>
          <cell r="I2702" t="str">
            <v>K4</v>
          </cell>
          <cell r="J2702" t="str">
            <v>2019</v>
          </cell>
          <cell r="K2702">
            <v>43592</v>
          </cell>
          <cell r="L2702" t="str">
            <v>NORVASC 5MG TAB 3X10 BLS BG</v>
          </cell>
          <cell r="M2702" t="str">
            <v>O</v>
          </cell>
          <cell r="N2702" t="str">
            <v>EA</v>
          </cell>
          <cell r="O2702" t="str">
            <v>F</v>
          </cell>
          <cell r="P2702" t="str">
            <v>0</v>
          </cell>
          <cell r="Q2702" t="str">
            <v>0</v>
          </cell>
          <cell r="R2702" t="str">
            <v>USD</v>
          </cell>
          <cell r="S2702">
            <v>1.4863459999999999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 t="str">
            <v>3530</v>
          </cell>
          <cell r="AH2702" t="str">
            <v>DE22</v>
          </cell>
          <cell r="AI2702" t="str">
            <v>F000145473</v>
          </cell>
          <cell r="AJ2702" t="str">
            <v>3530DE22F000145473</v>
          </cell>
          <cell r="AK2702" t="str">
            <v>NORVASC 5MG TAB 3X10 BLS BG</v>
          </cell>
          <cell r="AL2702" t="str">
            <v>EA</v>
          </cell>
          <cell r="AM2702">
            <v>1</v>
          </cell>
          <cell r="AN2702">
            <v>0.215</v>
          </cell>
          <cell r="AO2702" t="str">
            <v>EUR</v>
          </cell>
          <cell r="AP2702" t="str">
            <v>5873</v>
          </cell>
          <cell r="AQ2702" t="str">
            <v>9130</v>
          </cell>
          <cell r="AR2702" t="str">
            <v>H000009714</v>
          </cell>
          <cell r="AS2702" t="str">
            <v>58739130H000009714</v>
          </cell>
          <cell r="AT2702" t="str">
            <v>NORVASC 5MG TAB BULK FRE</v>
          </cell>
          <cell r="AU2702" t="str">
            <v>TB</v>
          </cell>
          <cell r="AV2702">
            <v>30.9</v>
          </cell>
          <cell r="AW2702">
            <v>0.04</v>
          </cell>
          <cell r="AX2702" t="str">
            <v>USD</v>
          </cell>
          <cell r="AY2702" t="str">
            <v/>
          </cell>
          <cell r="AZ2702" t="str">
            <v/>
          </cell>
          <cell r="BA2702" t="str">
            <v/>
          </cell>
          <cell r="BB2702" t="str">
            <v/>
          </cell>
          <cell r="BC2702" t="str">
            <v/>
          </cell>
          <cell r="BD2702" t="str">
            <v/>
          </cell>
          <cell r="BE2702">
            <v>0</v>
          </cell>
          <cell r="BF2702">
            <v>0</v>
          </cell>
          <cell r="BG2702" t="str">
            <v/>
          </cell>
          <cell r="BH2702" t="str">
            <v/>
          </cell>
          <cell r="BI2702" t="str">
            <v>PGS</v>
          </cell>
          <cell r="BJ2702" t="str">
            <v/>
          </cell>
          <cell r="BK2702" t="str">
            <v>NO</v>
          </cell>
          <cell r="BL2702" t="str">
            <v>YES</v>
          </cell>
          <cell r="BM2702">
            <v>0.62585999999999997</v>
          </cell>
          <cell r="BN2702">
            <v>0.62585999999999997</v>
          </cell>
        </row>
        <row r="2703">
          <cell r="C2703" t="str">
            <v>F000145487</v>
          </cell>
          <cell r="D2703" t="str">
            <v>5873ZELCF000145487</v>
          </cell>
          <cell r="E2703" t="str">
            <v>5873</v>
          </cell>
          <cell r="F2703" t="str">
            <v>ZELC</v>
          </cell>
          <cell r="G2703" t="str">
            <v>F000145487</v>
          </cell>
          <cell r="H2703" t="str">
            <v>010</v>
          </cell>
          <cell r="I2703" t="str">
            <v>K4</v>
          </cell>
          <cell r="J2703" t="str">
            <v>2019</v>
          </cell>
          <cell r="K2703">
            <v>43592</v>
          </cell>
          <cell r="L2703" t="str">
            <v>NORVASC 5MG TAB 3X10 BLS EE/LV</v>
          </cell>
          <cell r="M2703" t="str">
            <v>O</v>
          </cell>
          <cell r="N2703" t="str">
            <v>EA</v>
          </cell>
          <cell r="O2703" t="str">
            <v>F</v>
          </cell>
          <cell r="P2703" t="str">
            <v>0</v>
          </cell>
          <cell r="Q2703" t="str">
            <v>0</v>
          </cell>
          <cell r="R2703" t="str">
            <v>USD</v>
          </cell>
          <cell r="S2703">
            <v>1.669157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 t="str">
            <v>3530</v>
          </cell>
          <cell r="AH2703" t="str">
            <v>DE22</v>
          </cell>
          <cell r="AI2703" t="str">
            <v>F000145487</v>
          </cell>
          <cell r="AJ2703" t="str">
            <v>3530DE22F000145487</v>
          </cell>
          <cell r="AK2703" t="str">
            <v>NORVASC 5MG TAB 3X10 BLS EE/LV</v>
          </cell>
          <cell r="AL2703" t="str">
            <v>EA</v>
          </cell>
          <cell r="AM2703">
            <v>1</v>
          </cell>
          <cell r="AN2703">
            <v>0.372</v>
          </cell>
          <cell r="AO2703" t="str">
            <v>EUR</v>
          </cell>
          <cell r="AP2703" t="str">
            <v>5873</v>
          </cell>
          <cell r="AQ2703" t="str">
            <v>9130</v>
          </cell>
          <cell r="AR2703" t="str">
            <v>H000009714</v>
          </cell>
          <cell r="AS2703" t="str">
            <v>58739130H000009714</v>
          </cell>
          <cell r="AT2703" t="str">
            <v>NORVASC 5MG TAB BULK FRE</v>
          </cell>
          <cell r="AU2703" t="str">
            <v>TB</v>
          </cell>
          <cell r="AV2703">
            <v>30.9</v>
          </cell>
          <cell r="AW2703">
            <v>0.04</v>
          </cell>
          <cell r="AX2703" t="str">
            <v>USD</v>
          </cell>
          <cell r="AY2703" t="str">
            <v/>
          </cell>
          <cell r="AZ2703" t="str">
            <v/>
          </cell>
          <cell r="BA2703" t="str">
            <v/>
          </cell>
          <cell r="BB2703" t="str">
            <v/>
          </cell>
          <cell r="BC2703" t="str">
            <v/>
          </cell>
          <cell r="BD2703" t="str">
            <v/>
          </cell>
          <cell r="BE2703">
            <v>0</v>
          </cell>
          <cell r="BF2703">
            <v>0</v>
          </cell>
          <cell r="BG2703" t="str">
            <v/>
          </cell>
          <cell r="BH2703" t="str">
            <v/>
          </cell>
          <cell r="BI2703" t="str">
            <v>PGS</v>
          </cell>
          <cell r="BJ2703" t="str">
            <v/>
          </cell>
          <cell r="BK2703" t="str">
            <v>NO</v>
          </cell>
          <cell r="BL2703" t="str">
            <v>YES</v>
          </cell>
          <cell r="BM2703">
            <v>0.80488000000000004</v>
          </cell>
          <cell r="BN2703">
            <v>0.80488000000000004</v>
          </cell>
        </row>
        <row r="2704">
          <cell r="C2704" t="str">
            <v>F000145489</v>
          </cell>
          <cell r="D2704" t="str">
            <v>5873ZELCF000145489</v>
          </cell>
          <cell r="E2704" t="str">
            <v>5873</v>
          </cell>
          <cell r="F2704" t="str">
            <v>ZELC</v>
          </cell>
          <cell r="G2704" t="str">
            <v>F000145489</v>
          </cell>
          <cell r="H2704" t="str">
            <v>010</v>
          </cell>
          <cell r="I2704" t="str">
            <v>K4</v>
          </cell>
          <cell r="J2704" t="str">
            <v>2019</v>
          </cell>
          <cell r="K2704">
            <v>43592</v>
          </cell>
          <cell r="L2704" t="str">
            <v>NORVASC 10MG TAB 3X10 BLS EE/LV</v>
          </cell>
          <cell r="M2704" t="str">
            <v>O</v>
          </cell>
          <cell r="N2704" t="str">
            <v>EA</v>
          </cell>
          <cell r="O2704" t="str">
            <v>F</v>
          </cell>
          <cell r="P2704" t="str">
            <v>0</v>
          </cell>
          <cell r="Q2704" t="str">
            <v>0</v>
          </cell>
          <cell r="R2704" t="str">
            <v>USD</v>
          </cell>
          <cell r="S2704">
            <v>1.6481980000000001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 t="str">
            <v>3530</v>
          </cell>
          <cell r="AH2704" t="str">
            <v>DE22</v>
          </cell>
          <cell r="AI2704" t="str">
            <v>F000145489</v>
          </cell>
          <cell r="AJ2704" t="str">
            <v>3530DE22F000145489</v>
          </cell>
          <cell r="AK2704" t="str">
            <v>NORVASC 10MG TAB 3X10 BLS EE/LV</v>
          </cell>
          <cell r="AL2704" t="str">
            <v>EA</v>
          </cell>
          <cell r="AM2704">
            <v>1</v>
          </cell>
          <cell r="AN2704">
            <v>0.35399999999999998</v>
          </cell>
          <cell r="AO2704" t="str">
            <v>EUR</v>
          </cell>
          <cell r="AP2704" t="str">
            <v>5873</v>
          </cell>
          <cell r="AQ2704" t="str">
            <v>9130</v>
          </cell>
          <cell r="AR2704" t="str">
            <v>H000009716</v>
          </cell>
          <cell r="AS2704" t="str">
            <v>58739130H000009716</v>
          </cell>
          <cell r="AT2704" t="str">
            <v>NORVASC 10MG TAB BULK FRE</v>
          </cell>
          <cell r="AU2704" t="str">
            <v>TB</v>
          </cell>
          <cell r="AV2704">
            <v>30.9</v>
          </cell>
          <cell r="AW2704">
            <v>0.04</v>
          </cell>
          <cell r="AX2704" t="str">
            <v>USD</v>
          </cell>
          <cell r="AY2704" t="str">
            <v/>
          </cell>
          <cell r="AZ2704" t="str">
            <v/>
          </cell>
          <cell r="BA2704" t="str">
            <v/>
          </cell>
          <cell r="BB2704" t="str">
            <v/>
          </cell>
          <cell r="BC2704" t="str">
            <v/>
          </cell>
          <cell r="BD2704" t="str">
            <v/>
          </cell>
          <cell r="BE2704">
            <v>0</v>
          </cell>
          <cell r="BF2704">
            <v>0</v>
          </cell>
          <cell r="BG2704" t="str">
            <v/>
          </cell>
          <cell r="BH2704" t="str">
            <v/>
          </cell>
          <cell r="BI2704" t="str">
            <v>PGS</v>
          </cell>
          <cell r="BJ2704" t="str">
            <v/>
          </cell>
          <cell r="BK2704" t="str">
            <v>NO</v>
          </cell>
          <cell r="BL2704" t="str">
            <v>YES</v>
          </cell>
          <cell r="BM2704">
            <v>1.1464430000000001</v>
          </cell>
          <cell r="BN2704">
            <v>1.1464430000000001</v>
          </cell>
        </row>
        <row r="2705">
          <cell r="C2705" t="str">
            <v>F000145501</v>
          </cell>
          <cell r="D2705" t="str">
            <v>5873ZELCF000145501</v>
          </cell>
          <cell r="E2705" t="str">
            <v>5873</v>
          </cell>
          <cell r="F2705" t="str">
            <v>ZELC</v>
          </cell>
          <cell r="G2705" t="str">
            <v>F000145501</v>
          </cell>
          <cell r="H2705" t="str">
            <v>010</v>
          </cell>
          <cell r="I2705" t="str">
            <v>K4</v>
          </cell>
          <cell r="J2705" t="str">
            <v>2019</v>
          </cell>
          <cell r="K2705">
            <v>43592</v>
          </cell>
          <cell r="L2705" t="str">
            <v>CARDURA XL 4MG FCT 9X10 BLS LT</v>
          </cell>
          <cell r="M2705" t="str">
            <v>O</v>
          </cell>
          <cell r="N2705" t="str">
            <v>EA</v>
          </cell>
          <cell r="O2705" t="str">
            <v>F</v>
          </cell>
          <cell r="P2705" t="str">
            <v>0</v>
          </cell>
          <cell r="Q2705" t="str">
            <v>0</v>
          </cell>
          <cell r="R2705" t="str">
            <v>USD</v>
          </cell>
          <cell r="S2705">
            <v>16.817284000000001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 t="str">
            <v>3530</v>
          </cell>
          <cell r="AH2705" t="str">
            <v>DE22</v>
          </cell>
          <cell r="AI2705" t="str">
            <v>F000145501</v>
          </cell>
          <cell r="AJ2705" t="str">
            <v>3530DE22F000145501</v>
          </cell>
          <cell r="AK2705" t="str">
            <v>CARDURA XL 4MG FCT 9X10 BLS LT</v>
          </cell>
          <cell r="AL2705" t="str">
            <v>EA</v>
          </cell>
          <cell r="AM2705">
            <v>1</v>
          </cell>
          <cell r="AN2705">
            <v>0.90900000000000003</v>
          </cell>
          <cell r="AO2705" t="str">
            <v>EUR</v>
          </cell>
          <cell r="AP2705" t="str">
            <v>5873</v>
          </cell>
          <cell r="AQ2705" t="str">
            <v>9130</v>
          </cell>
          <cell r="AR2705" t="str">
            <v>H000148711</v>
          </cell>
          <cell r="AS2705" t="str">
            <v>58739130H000148711</v>
          </cell>
          <cell r="AT2705" t="str">
            <v>CARDURA XL 4MG SPAIN/EP</v>
          </cell>
          <cell r="AU2705" t="str">
            <v>EA</v>
          </cell>
          <cell r="AV2705">
            <v>92.699082000000004</v>
          </cell>
          <cell r="AW2705">
            <v>0.17</v>
          </cell>
          <cell r="AX2705" t="str">
            <v>USD</v>
          </cell>
          <cell r="AY2705" t="str">
            <v/>
          </cell>
          <cell r="AZ2705" t="str">
            <v/>
          </cell>
          <cell r="BA2705" t="str">
            <v/>
          </cell>
          <cell r="BB2705" t="str">
            <v/>
          </cell>
          <cell r="BC2705" t="str">
            <v/>
          </cell>
          <cell r="BD2705" t="str">
            <v/>
          </cell>
          <cell r="BE2705">
            <v>0</v>
          </cell>
          <cell r="BF2705">
            <v>0</v>
          </cell>
          <cell r="BG2705" t="str">
            <v/>
          </cell>
          <cell r="BH2705" t="str">
            <v/>
          </cell>
          <cell r="BI2705" t="str">
            <v>PGS</v>
          </cell>
          <cell r="BJ2705" t="str">
            <v/>
          </cell>
          <cell r="BK2705" t="str">
            <v>NO</v>
          </cell>
          <cell r="BL2705" t="str">
            <v>YES</v>
          </cell>
          <cell r="BM2705">
            <v>8.9135240000000007</v>
          </cell>
          <cell r="BN2705">
            <v>8.9135240000000007</v>
          </cell>
        </row>
        <row r="2706">
          <cell r="C2706" t="str">
            <v>F000145533</v>
          </cell>
          <cell r="D2706" t="str">
            <v>5873ZELCF000145533</v>
          </cell>
          <cell r="E2706" t="str">
            <v>5873</v>
          </cell>
          <cell r="F2706" t="str">
            <v>ZELC</v>
          </cell>
          <cell r="G2706" t="str">
            <v>F000145533</v>
          </cell>
          <cell r="H2706" t="str">
            <v>010</v>
          </cell>
          <cell r="I2706" t="str">
            <v>K4</v>
          </cell>
          <cell r="J2706" t="str">
            <v>2019</v>
          </cell>
          <cell r="K2706">
            <v>43642</v>
          </cell>
          <cell r="L2706" t="str">
            <v>CELEBREX 100MG CAP 2X10 BLS EE/LV</v>
          </cell>
          <cell r="M2706" t="str">
            <v>O</v>
          </cell>
          <cell r="N2706" t="str">
            <v>EA</v>
          </cell>
          <cell r="O2706" t="str">
            <v>F</v>
          </cell>
          <cell r="P2706" t="str">
            <v>0</v>
          </cell>
          <cell r="Q2706" t="str">
            <v>0</v>
          </cell>
          <cell r="R2706" t="str">
            <v>USD</v>
          </cell>
          <cell r="S2706">
            <v>6.561833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 t="str">
            <v>3530</v>
          </cell>
          <cell r="AH2706" t="str">
            <v>DE22</v>
          </cell>
          <cell r="AI2706" t="str">
            <v>F000145533</v>
          </cell>
          <cell r="AJ2706" t="str">
            <v>3530DE22F000145533</v>
          </cell>
          <cell r="AK2706" t="str">
            <v>CELEBREX 100MG CAP 2X10 BLS EE/LV</v>
          </cell>
          <cell r="AL2706" t="str">
            <v>EA</v>
          </cell>
          <cell r="AM2706">
            <v>1</v>
          </cell>
          <cell r="AN2706">
            <v>0.62</v>
          </cell>
          <cell r="AO2706" t="str">
            <v>EUR</v>
          </cell>
          <cell r="AP2706" t="str">
            <v>5873</v>
          </cell>
          <cell r="AQ2706" t="str">
            <v>9130</v>
          </cell>
          <cell r="AR2706" t="str">
            <v>H000005325</v>
          </cell>
          <cell r="AS2706" t="str">
            <v>58739130H000005325</v>
          </cell>
          <cell r="AT2706" t="str">
            <v>CELEBREX 100MG BULK M-BAG TOLL</v>
          </cell>
          <cell r="AU2706" t="str">
            <v>EA</v>
          </cell>
          <cell r="AV2706">
            <v>20.599820999999999</v>
          </cell>
          <cell r="AW2706">
            <v>0.28349299999999999</v>
          </cell>
          <cell r="AX2706" t="str">
            <v>USD</v>
          </cell>
          <cell r="AY2706" t="str">
            <v/>
          </cell>
          <cell r="AZ2706" t="str">
            <v/>
          </cell>
          <cell r="BA2706" t="str">
            <v/>
          </cell>
          <cell r="BB2706" t="str">
            <v/>
          </cell>
          <cell r="BC2706" t="str">
            <v/>
          </cell>
          <cell r="BD2706" t="str">
            <v/>
          </cell>
          <cell r="BE2706">
            <v>0</v>
          </cell>
          <cell r="BF2706">
            <v>0</v>
          </cell>
          <cell r="BG2706" t="str">
            <v/>
          </cell>
          <cell r="BH2706" t="str">
            <v/>
          </cell>
          <cell r="BI2706" t="str">
            <v>PGS</v>
          </cell>
          <cell r="BJ2706" t="str">
            <v/>
          </cell>
          <cell r="BK2706" t="str">
            <v>NO</v>
          </cell>
          <cell r="BL2706" t="str">
            <v>YES</v>
          </cell>
          <cell r="BM2706">
            <v>1.442485</v>
          </cell>
          <cell r="BN2706">
            <v>1.442485</v>
          </cell>
        </row>
        <row r="2707">
          <cell r="C2707" t="str">
            <v>F000147405</v>
          </cell>
          <cell r="D2707" t="str">
            <v>5873ZELCF000147405</v>
          </cell>
          <cell r="E2707" t="str">
            <v>5873</v>
          </cell>
          <cell r="F2707" t="str">
            <v>ZELC</v>
          </cell>
          <cell r="G2707" t="str">
            <v>F000147405</v>
          </cell>
          <cell r="H2707" t="str">
            <v>010</v>
          </cell>
          <cell r="I2707" t="str">
            <v>K4</v>
          </cell>
          <cell r="J2707" t="str">
            <v>2019</v>
          </cell>
          <cell r="K2707">
            <v>43592</v>
          </cell>
          <cell r="L2707" t="str">
            <v>ZOLOFT 50MG FCT 3X10 BLS SG</v>
          </cell>
          <cell r="M2707" t="str">
            <v>O</v>
          </cell>
          <cell r="N2707" t="str">
            <v>EA</v>
          </cell>
          <cell r="O2707" t="str">
            <v>F</v>
          </cell>
          <cell r="P2707" t="str">
            <v>0</v>
          </cell>
          <cell r="Q2707" t="str">
            <v>0</v>
          </cell>
          <cell r="R2707" t="str">
            <v>USD</v>
          </cell>
          <cell r="S2707">
            <v>6.6806539999999996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 t="str">
            <v>3530</v>
          </cell>
          <cell r="AH2707" t="str">
            <v>DE22</v>
          </cell>
          <cell r="AI2707" t="str">
            <v>F000147405</v>
          </cell>
          <cell r="AJ2707" t="str">
            <v>3530DE22F000147405</v>
          </cell>
          <cell r="AK2707" t="str">
            <v>ZOLOFT 50MG FCT 3X10 BLS SG</v>
          </cell>
          <cell r="AL2707" t="str">
            <v>EA</v>
          </cell>
          <cell r="AM2707">
            <v>1</v>
          </cell>
          <cell r="AN2707">
            <v>0.71899999999999997</v>
          </cell>
          <cell r="AO2707" t="str">
            <v>EUR</v>
          </cell>
          <cell r="AP2707" t="str">
            <v>5873</v>
          </cell>
          <cell r="AQ2707" t="str">
            <v>9130</v>
          </cell>
          <cell r="AR2707" t="str">
            <v>H000119508</v>
          </cell>
          <cell r="AS2707" t="str">
            <v>58739130H000119508</v>
          </cell>
          <cell r="AT2707" t="str">
            <v>SERTRALINE HCL BULK INT 25KG (22.34KGA)</v>
          </cell>
          <cell r="AU2707" t="str">
            <v>KG</v>
          </cell>
          <cell r="AV2707">
            <v>1.77944E-3</v>
          </cell>
          <cell r="AW2707">
            <v>3283.87</v>
          </cell>
          <cell r="AX2707" t="str">
            <v>USD</v>
          </cell>
          <cell r="AY2707" t="str">
            <v/>
          </cell>
          <cell r="AZ2707" t="str">
            <v/>
          </cell>
          <cell r="BA2707" t="str">
            <v/>
          </cell>
          <cell r="BB2707" t="str">
            <v/>
          </cell>
          <cell r="BC2707" t="str">
            <v/>
          </cell>
          <cell r="BD2707" t="str">
            <v/>
          </cell>
          <cell r="BE2707">
            <v>0</v>
          </cell>
          <cell r="BF2707">
            <v>0</v>
          </cell>
          <cell r="BG2707" t="str">
            <v/>
          </cell>
          <cell r="BH2707" t="str">
            <v/>
          </cell>
          <cell r="BI2707" t="str">
            <v>PGS</v>
          </cell>
          <cell r="BJ2707" t="str">
            <v/>
          </cell>
          <cell r="BK2707" t="str">
            <v>NO</v>
          </cell>
          <cell r="BL2707" t="str">
            <v>YES</v>
          </cell>
          <cell r="BM2707">
            <v>1.6956739999999999</v>
          </cell>
          <cell r="BN2707">
            <v>1.6956739999999999</v>
          </cell>
        </row>
        <row r="2708">
          <cell r="C2708" t="str">
            <v>F000147557</v>
          </cell>
          <cell r="D2708" t="str">
            <v>5873ZELCF000147557</v>
          </cell>
          <cell r="E2708" t="str">
            <v>5873</v>
          </cell>
          <cell r="F2708" t="str">
            <v>ZELC</v>
          </cell>
          <cell r="G2708" t="str">
            <v>F000147557</v>
          </cell>
          <cell r="H2708" t="str">
            <v>010</v>
          </cell>
          <cell r="I2708" t="str">
            <v>K4</v>
          </cell>
          <cell r="J2708" t="str">
            <v>2019</v>
          </cell>
          <cell r="K2708">
            <v>43592</v>
          </cell>
          <cell r="L2708" t="str">
            <v>ZOLOFT 50MG FCT 3X10 BLS HK</v>
          </cell>
          <cell r="M2708" t="str">
            <v>O</v>
          </cell>
          <cell r="N2708" t="str">
            <v>EA</v>
          </cell>
          <cell r="O2708" t="str">
            <v>F</v>
          </cell>
          <cell r="P2708" t="str">
            <v>0</v>
          </cell>
          <cell r="Q2708" t="str">
            <v>0</v>
          </cell>
          <cell r="R2708" t="str">
            <v>USD</v>
          </cell>
          <cell r="S2708">
            <v>6.4104469999999996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 t="str">
            <v>3530</v>
          </cell>
          <cell r="AH2708" t="str">
            <v>DE22</v>
          </cell>
          <cell r="AI2708" t="str">
            <v>F000147557</v>
          </cell>
          <cell r="AJ2708" t="str">
            <v>3530DE22F000147557</v>
          </cell>
          <cell r="AK2708" t="str">
            <v>ZOLOFT 50MG FCT 3X10 BLS HK</v>
          </cell>
          <cell r="AL2708" t="str">
            <v>EA</v>
          </cell>
          <cell r="AM2708">
            <v>1</v>
          </cell>
          <cell r="AN2708">
            <v>0.48699999999999999</v>
          </cell>
          <cell r="AO2708" t="str">
            <v>EUR</v>
          </cell>
          <cell r="AP2708" t="str">
            <v>5873</v>
          </cell>
          <cell r="AQ2708" t="str">
            <v>9130</v>
          </cell>
          <cell r="AR2708" t="str">
            <v>H000119508</v>
          </cell>
          <cell r="AS2708" t="str">
            <v>58739130H000119508</v>
          </cell>
          <cell r="AT2708" t="str">
            <v>SERTRALINE HCL BULK INT 25KG (22.34KGA)</v>
          </cell>
          <cell r="AU2708" t="str">
            <v>KG</v>
          </cell>
          <cell r="AV2708">
            <v>1.7794200000000001E-3</v>
          </cell>
          <cell r="AW2708">
            <v>3283.87</v>
          </cell>
          <cell r="AX2708" t="str">
            <v>USD</v>
          </cell>
          <cell r="AY2708" t="str">
            <v/>
          </cell>
          <cell r="AZ2708" t="str">
            <v/>
          </cell>
          <cell r="BA2708" t="str">
            <v/>
          </cell>
          <cell r="BB2708" t="str">
            <v/>
          </cell>
          <cell r="BC2708" t="str">
            <v/>
          </cell>
          <cell r="BD2708" t="str">
            <v/>
          </cell>
          <cell r="BE2708">
            <v>0</v>
          </cell>
          <cell r="BF2708">
            <v>0</v>
          </cell>
          <cell r="BG2708" t="str">
            <v/>
          </cell>
          <cell r="BH2708" t="str">
            <v/>
          </cell>
          <cell r="BI2708" t="str">
            <v>PGS</v>
          </cell>
          <cell r="BJ2708" t="str">
            <v/>
          </cell>
          <cell r="BK2708" t="str">
            <v>NO</v>
          </cell>
          <cell r="BL2708" t="str">
            <v>YES</v>
          </cell>
          <cell r="BM2708">
            <v>1.403923</v>
          </cell>
          <cell r="BN2708">
            <v>1.403923</v>
          </cell>
        </row>
        <row r="2709">
          <cell r="C2709" t="str">
            <v>F000152826</v>
          </cell>
          <cell r="D2709" t="str">
            <v>5873ZELCF000152826</v>
          </cell>
          <cell r="E2709" t="str">
            <v>5873</v>
          </cell>
          <cell r="F2709" t="str">
            <v>ZELC</v>
          </cell>
          <cell r="G2709" t="str">
            <v>F000152826</v>
          </cell>
          <cell r="H2709" t="str">
            <v>010</v>
          </cell>
          <cell r="I2709" t="str">
            <v>K4</v>
          </cell>
          <cell r="J2709" t="str">
            <v>2019</v>
          </cell>
          <cell r="K2709">
            <v>43592</v>
          </cell>
          <cell r="L2709" t="str">
            <v>CARDURA XL 8MG FCT 4X7 BLS LT</v>
          </cell>
          <cell r="M2709" t="str">
            <v>O</v>
          </cell>
          <cell r="N2709" t="str">
            <v>EA</v>
          </cell>
          <cell r="O2709" t="str">
            <v>F</v>
          </cell>
          <cell r="P2709" t="str">
            <v>0</v>
          </cell>
          <cell r="Q2709" t="str">
            <v>0</v>
          </cell>
          <cell r="R2709" t="str">
            <v>USD</v>
          </cell>
          <cell r="S2709">
            <v>6.9212899999999999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 t="str">
            <v>3530</v>
          </cell>
          <cell r="AH2709" t="str">
            <v>DE22</v>
          </cell>
          <cell r="AI2709" t="str">
            <v>F000152826</v>
          </cell>
          <cell r="AJ2709" t="str">
            <v>3530DE22F000152826</v>
          </cell>
          <cell r="AK2709" t="str">
            <v>CARDURA XL 8MG FCT 4X7 BLS LT</v>
          </cell>
          <cell r="AL2709" t="str">
            <v>EA</v>
          </cell>
          <cell r="AM2709">
            <v>1</v>
          </cell>
          <cell r="AN2709">
            <v>0.74299999999999999</v>
          </cell>
          <cell r="AO2709" t="str">
            <v>EUR</v>
          </cell>
          <cell r="AP2709" t="str">
            <v>5873</v>
          </cell>
          <cell r="AQ2709" t="str">
            <v>9130</v>
          </cell>
          <cell r="AR2709" t="str">
            <v>H000148713</v>
          </cell>
          <cell r="AS2709" t="str">
            <v>58739130H000148713</v>
          </cell>
          <cell r="AT2709" t="str">
            <v>CARDURA XL 8MG SPAIN/EP</v>
          </cell>
          <cell r="AU2709" t="str">
            <v>EA</v>
          </cell>
          <cell r="AV2709">
            <v>28.838764999999999</v>
          </cell>
          <cell r="AW2709">
            <v>0.21</v>
          </cell>
          <cell r="AX2709" t="str">
            <v>USD</v>
          </cell>
          <cell r="AY2709" t="str">
            <v/>
          </cell>
          <cell r="AZ2709" t="str">
            <v/>
          </cell>
          <cell r="BA2709" t="str">
            <v/>
          </cell>
          <cell r="BB2709" t="str">
            <v/>
          </cell>
          <cell r="BC2709" t="str">
            <v/>
          </cell>
          <cell r="BD2709" t="str">
            <v/>
          </cell>
          <cell r="BE2709">
            <v>0</v>
          </cell>
          <cell r="BF2709">
            <v>0</v>
          </cell>
          <cell r="BG2709" t="str">
            <v/>
          </cell>
          <cell r="BH2709" t="str">
            <v/>
          </cell>
          <cell r="BI2709" t="str">
            <v>PGS</v>
          </cell>
          <cell r="BJ2709" t="str">
            <v/>
          </cell>
          <cell r="BK2709" t="str">
            <v>NO</v>
          </cell>
          <cell r="BL2709" t="str">
            <v>YES</v>
          </cell>
          <cell r="BM2709">
            <v>3.3657159999999999</v>
          </cell>
          <cell r="BN2709">
            <v>3.3657159999999999</v>
          </cell>
        </row>
        <row r="2710">
          <cell r="C2710" t="str">
            <v>F000153496</v>
          </cell>
          <cell r="D2710" t="str">
            <v>5873ZELCF000153496</v>
          </cell>
          <cell r="E2710" t="str">
            <v>5873</v>
          </cell>
          <cell r="F2710" t="str">
            <v>ZELC</v>
          </cell>
          <cell r="G2710" t="str">
            <v>F000153496</v>
          </cell>
          <cell r="H2710" t="str">
            <v>010</v>
          </cell>
          <cell r="I2710" t="str">
            <v>K4</v>
          </cell>
          <cell r="J2710" t="str">
            <v>2019</v>
          </cell>
          <cell r="K2710">
            <v>43592</v>
          </cell>
          <cell r="L2710" t="str">
            <v>SERTRALIN PFIZER 50MG FCT 1X14 BLS AT</v>
          </cell>
          <cell r="M2710" t="str">
            <v>O</v>
          </cell>
          <cell r="N2710" t="str">
            <v>EA</v>
          </cell>
          <cell r="O2710" t="str">
            <v>F</v>
          </cell>
          <cell r="P2710" t="str">
            <v>0</v>
          </cell>
          <cell r="Q2710" t="str">
            <v>0</v>
          </cell>
          <cell r="R2710" t="str">
            <v>USD</v>
          </cell>
          <cell r="S2710">
            <v>13.206910000000001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 t="str">
            <v>3530</v>
          </cell>
          <cell r="AH2710" t="str">
            <v>DE22</v>
          </cell>
          <cell r="AI2710" t="str">
            <v>F000153496</v>
          </cell>
          <cell r="AJ2710" t="str">
            <v>3530DE22F000153496</v>
          </cell>
          <cell r="AK2710" t="str">
            <v>SERTRALIN PFIZER 50MG FCT 1X14 BLS AT</v>
          </cell>
          <cell r="AL2710" t="str">
            <v>EA</v>
          </cell>
          <cell r="AM2710">
            <v>1</v>
          </cell>
          <cell r="AN2710">
            <v>8.84</v>
          </cell>
          <cell r="AO2710" t="str">
            <v>EUR</v>
          </cell>
          <cell r="AP2710" t="str">
            <v>5873</v>
          </cell>
          <cell r="AQ2710" t="str">
            <v>9130</v>
          </cell>
          <cell r="AR2710" t="str">
            <v>H000119508</v>
          </cell>
          <cell r="AS2710" t="str">
            <v>58739130H000119508</v>
          </cell>
          <cell r="AT2710" t="str">
            <v>SERTRALINE HCL BULK INT 25KG (22.34KGA)</v>
          </cell>
          <cell r="AU2710" t="str">
            <v>KG</v>
          </cell>
          <cell r="AV2710">
            <v>8.8725000000000002E-4</v>
          </cell>
          <cell r="AW2710">
            <v>3283.87</v>
          </cell>
          <cell r="AX2710" t="str">
            <v>USD</v>
          </cell>
          <cell r="AY2710" t="str">
            <v/>
          </cell>
          <cell r="AZ2710" t="str">
            <v/>
          </cell>
          <cell r="BA2710" t="str">
            <v/>
          </cell>
          <cell r="BB2710" t="str">
            <v/>
          </cell>
          <cell r="BC2710" t="str">
            <v/>
          </cell>
          <cell r="BD2710" t="str">
            <v/>
          </cell>
          <cell r="BE2710">
            <v>0</v>
          </cell>
          <cell r="BF2710">
            <v>0</v>
          </cell>
          <cell r="BG2710" t="str">
            <v/>
          </cell>
          <cell r="BH2710" t="str">
            <v/>
          </cell>
          <cell r="BI2710" t="str">
            <v>PGS</v>
          </cell>
          <cell r="BJ2710" t="str">
            <v/>
          </cell>
          <cell r="BK2710" t="str">
            <v>NO</v>
          </cell>
          <cell r="BL2710" t="str">
            <v>YES</v>
          </cell>
          <cell r="BM2710">
            <v>6.5399190000000003</v>
          </cell>
          <cell r="BN2710">
            <v>6.5399190000000003</v>
          </cell>
        </row>
        <row r="2711">
          <cell r="C2711" t="str">
            <v>F000153500</v>
          </cell>
          <cell r="D2711" t="str">
            <v>5873ZELCF000153500</v>
          </cell>
          <cell r="E2711" t="str">
            <v>5873</v>
          </cell>
          <cell r="F2711" t="str">
            <v>ZELC</v>
          </cell>
          <cell r="G2711" t="str">
            <v>F000153500</v>
          </cell>
          <cell r="H2711" t="str">
            <v>010</v>
          </cell>
          <cell r="I2711" t="str">
            <v>K4</v>
          </cell>
          <cell r="J2711" t="str">
            <v>2019</v>
          </cell>
          <cell r="K2711">
            <v>43592</v>
          </cell>
          <cell r="L2711" t="str">
            <v>SERTRALIN PFIZER 100MG FCT 2X14 BLS AT</v>
          </cell>
          <cell r="M2711" t="str">
            <v>O</v>
          </cell>
          <cell r="N2711" t="str">
            <v>EA</v>
          </cell>
          <cell r="O2711" t="str">
            <v>F</v>
          </cell>
          <cell r="P2711" t="str">
            <v>0</v>
          </cell>
          <cell r="Q2711" t="str">
            <v>0</v>
          </cell>
          <cell r="R2711" t="str">
            <v>USD</v>
          </cell>
          <cell r="S2711">
            <v>13.014184999999999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 t="str">
            <v>3530</v>
          </cell>
          <cell r="AH2711" t="str">
            <v>DE22</v>
          </cell>
          <cell r="AI2711" t="str">
            <v>F000153500</v>
          </cell>
          <cell r="AJ2711" t="str">
            <v>3530DE22F000153500</v>
          </cell>
          <cell r="AK2711" t="str">
            <v>SERTRALIN PFIZER 100MG FCT 2X14 BLS AT</v>
          </cell>
          <cell r="AL2711" t="str">
            <v>EA</v>
          </cell>
          <cell r="AM2711">
            <v>1</v>
          </cell>
          <cell r="AN2711">
            <v>1.8080000000000001</v>
          </cell>
          <cell r="AO2711" t="str">
            <v>EUR</v>
          </cell>
          <cell r="AP2711" t="str">
            <v>5873</v>
          </cell>
          <cell r="AQ2711" t="str">
            <v>9130</v>
          </cell>
          <cell r="AR2711" t="str">
            <v>H000119508</v>
          </cell>
          <cell r="AS2711" t="str">
            <v>58739130H000119508</v>
          </cell>
          <cell r="AT2711" t="str">
            <v>SERTRALINE HCL BULK INT 25KG (22.34KGA)</v>
          </cell>
          <cell r="AU2711" t="str">
            <v>KG</v>
          </cell>
          <cell r="AV2711">
            <v>3.32198E-3</v>
          </cell>
          <cell r="AW2711">
            <v>3283.87</v>
          </cell>
          <cell r="AX2711" t="str">
            <v>USD</v>
          </cell>
          <cell r="AY2711" t="str">
            <v/>
          </cell>
          <cell r="AZ2711" t="str">
            <v/>
          </cell>
          <cell r="BA2711" t="str">
            <v/>
          </cell>
          <cell r="BB2711" t="str">
            <v/>
          </cell>
          <cell r="BC2711" t="str">
            <v/>
          </cell>
          <cell r="BD2711" t="str">
            <v/>
          </cell>
          <cell r="BE2711">
            <v>0</v>
          </cell>
          <cell r="BF2711">
            <v>0</v>
          </cell>
          <cell r="BG2711" t="str">
            <v/>
          </cell>
          <cell r="BH2711" t="str">
            <v/>
          </cell>
          <cell r="BI2711" t="str">
            <v>PGS</v>
          </cell>
          <cell r="BJ2711" t="str">
            <v/>
          </cell>
          <cell r="BK2711" t="str">
            <v>NO</v>
          </cell>
          <cell r="BL2711" t="str">
            <v>YES</v>
          </cell>
          <cell r="BM2711">
            <v>3.859089</v>
          </cell>
          <cell r="BN2711">
            <v>3.859089</v>
          </cell>
        </row>
        <row r="2712">
          <cell r="C2712" t="str">
            <v>F000156938</v>
          </cell>
          <cell r="D2712" t="str">
            <v>5873ZELCF000156938</v>
          </cell>
          <cell r="E2712" t="str">
            <v>5873</v>
          </cell>
          <cell r="F2712" t="str">
            <v>ZELC</v>
          </cell>
          <cell r="G2712" t="str">
            <v>F000156938</v>
          </cell>
          <cell r="H2712" t="str">
            <v>010</v>
          </cell>
          <cell r="I2712" t="str">
            <v>K4</v>
          </cell>
          <cell r="J2712" t="str">
            <v>2019</v>
          </cell>
          <cell r="K2712">
            <v>43592</v>
          </cell>
          <cell r="L2712" t="str">
            <v>DIBLOCIN PP 4MG FCT 10X10 BLS DE</v>
          </cell>
          <cell r="M2712" t="str">
            <v>O</v>
          </cell>
          <cell r="N2712" t="str">
            <v>EA</v>
          </cell>
          <cell r="O2712" t="str">
            <v>F</v>
          </cell>
          <cell r="P2712" t="str">
            <v>0</v>
          </cell>
          <cell r="Q2712" t="str">
            <v>0</v>
          </cell>
          <cell r="R2712" t="str">
            <v>USD</v>
          </cell>
          <cell r="S2712">
            <v>18.952697000000001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 t="str">
            <v>3530</v>
          </cell>
          <cell r="AH2712" t="str">
            <v>DE22</v>
          </cell>
          <cell r="AI2712" t="str">
            <v>F000156938</v>
          </cell>
          <cell r="AJ2712" t="str">
            <v>3530DE22F000156938</v>
          </cell>
          <cell r="AK2712" t="str">
            <v>DIBLOCIN PP 4MG FCT 10X10 BLS DE</v>
          </cell>
          <cell r="AL2712" t="str">
            <v>EA</v>
          </cell>
          <cell r="AM2712">
            <v>1</v>
          </cell>
          <cell r="AN2712">
            <v>1.2390000000000001</v>
          </cell>
          <cell r="AO2712" t="str">
            <v>EUR</v>
          </cell>
          <cell r="AP2712" t="str">
            <v>5873</v>
          </cell>
          <cell r="AQ2712" t="str">
            <v>9130</v>
          </cell>
          <cell r="AR2712" t="str">
            <v>H000148711</v>
          </cell>
          <cell r="AS2712" t="str">
            <v>58739130H000148711</v>
          </cell>
          <cell r="AT2712" t="str">
            <v>CARDURA XL 4MG SPAIN/EP</v>
          </cell>
          <cell r="AU2712" t="str">
            <v>EA</v>
          </cell>
          <cell r="AV2712">
            <v>103.000032</v>
          </cell>
          <cell r="AW2712">
            <v>0.17</v>
          </cell>
          <cell r="AX2712" t="str">
            <v>USD</v>
          </cell>
          <cell r="AY2712" t="str">
            <v/>
          </cell>
          <cell r="AZ2712" t="str">
            <v/>
          </cell>
          <cell r="BA2712" t="str">
            <v/>
          </cell>
          <cell r="BB2712" t="str">
            <v/>
          </cell>
          <cell r="BC2712" t="str">
            <v/>
          </cell>
          <cell r="BD2712" t="str">
            <v/>
          </cell>
          <cell r="BE2712">
            <v>0</v>
          </cell>
          <cell r="BF2712">
            <v>0</v>
          </cell>
          <cell r="BG2712" t="str">
            <v/>
          </cell>
          <cell r="BH2712" t="str">
            <v/>
          </cell>
          <cell r="BI2712" t="str">
            <v>PGS</v>
          </cell>
          <cell r="BJ2712" t="str">
            <v/>
          </cell>
          <cell r="BK2712" t="str">
            <v>NO</v>
          </cell>
          <cell r="BL2712" t="str">
            <v>YES</v>
          </cell>
          <cell r="BM2712">
            <v>10.166979</v>
          </cell>
          <cell r="BN2712">
            <v>10.166979</v>
          </cell>
        </row>
        <row r="2713">
          <cell r="C2713" t="str">
            <v>F000157794</v>
          </cell>
          <cell r="D2713" t="str">
            <v>5873ZELCF000157794</v>
          </cell>
          <cell r="E2713" t="str">
            <v>5873</v>
          </cell>
          <cell r="F2713" t="str">
            <v>ZELC</v>
          </cell>
          <cell r="G2713" t="str">
            <v>F000157794</v>
          </cell>
          <cell r="H2713" t="str">
            <v>010</v>
          </cell>
          <cell r="I2713" t="str">
            <v>K4</v>
          </cell>
          <cell r="J2713" t="str">
            <v>2019</v>
          </cell>
          <cell r="K2713">
            <v>43592</v>
          </cell>
          <cell r="L2713" t="str">
            <v>SERTRALIN PFIZER 100MG FCT 1X14 BLS AT</v>
          </cell>
          <cell r="M2713" t="str">
            <v>O</v>
          </cell>
          <cell r="N2713" t="str">
            <v>EA</v>
          </cell>
          <cell r="O2713" t="str">
            <v>F</v>
          </cell>
          <cell r="P2713" t="str">
            <v>0</v>
          </cell>
          <cell r="Q2713" t="str">
            <v>0</v>
          </cell>
          <cell r="R2713" t="str">
            <v>USD</v>
          </cell>
          <cell r="S2713">
            <v>8.7299450000000007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 t="str">
            <v>3530</v>
          </cell>
          <cell r="AH2713" t="str">
            <v>DE22</v>
          </cell>
          <cell r="AI2713" t="str">
            <v>F000157794</v>
          </cell>
          <cell r="AJ2713" t="str">
            <v>3530DE22F000157794</v>
          </cell>
          <cell r="AK2713" t="str">
            <v>SERTRALIN PFIZER 100MG FCT 1X14 BLS AT</v>
          </cell>
          <cell r="AL2713" t="str">
            <v>EA</v>
          </cell>
          <cell r="AM2713">
            <v>1</v>
          </cell>
          <cell r="AN2713">
            <v>2.72</v>
          </cell>
          <cell r="AO2713" t="str">
            <v>EUR</v>
          </cell>
          <cell r="AP2713" t="str">
            <v>5873</v>
          </cell>
          <cell r="AQ2713" t="str">
            <v>9130</v>
          </cell>
          <cell r="AR2713" t="str">
            <v>H000119508</v>
          </cell>
          <cell r="AS2713" t="str">
            <v>58739130H000119508</v>
          </cell>
          <cell r="AT2713" t="str">
            <v>SERTRALINE HCL BULK INT 25KG (22.34KGA)</v>
          </cell>
          <cell r="AU2713" t="str">
            <v>KG</v>
          </cell>
          <cell r="AV2713">
            <v>1.6939699999999999E-3</v>
          </cell>
          <cell r="AW2713">
            <v>3283.87</v>
          </cell>
          <cell r="AX2713" t="str">
            <v>USD</v>
          </cell>
          <cell r="AY2713" t="str">
            <v/>
          </cell>
          <cell r="AZ2713" t="str">
            <v/>
          </cell>
          <cell r="BA2713" t="str">
            <v/>
          </cell>
          <cell r="BB2713" t="str">
            <v/>
          </cell>
          <cell r="BC2713" t="str">
            <v/>
          </cell>
          <cell r="BD2713" t="str">
            <v/>
          </cell>
          <cell r="BE2713">
            <v>0</v>
          </cell>
          <cell r="BF2713">
            <v>0</v>
          </cell>
          <cell r="BG2713" t="str">
            <v/>
          </cell>
          <cell r="BH2713" t="str">
            <v/>
          </cell>
          <cell r="BI2713" t="str">
            <v>PGS</v>
          </cell>
          <cell r="BJ2713" t="str">
            <v/>
          </cell>
          <cell r="BK2713" t="str">
            <v>NO</v>
          </cell>
          <cell r="BL2713" t="str">
            <v>YES</v>
          </cell>
          <cell r="BM2713">
            <v>4.3672310000000003</v>
          </cell>
          <cell r="BN2713">
            <v>4.3672310000000003</v>
          </cell>
        </row>
        <row r="2714">
          <cell r="C2714" t="str">
            <v>F000160290</v>
          </cell>
          <cell r="D2714" t="str">
            <v>5873ZELCF000160290</v>
          </cell>
          <cell r="E2714" t="str">
            <v>5873</v>
          </cell>
          <cell r="F2714" t="str">
            <v>ZELC</v>
          </cell>
          <cell r="G2714" t="str">
            <v>F000160290</v>
          </cell>
          <cell r="H2714" t="str">
            <v>010</v>
          </cell>
          <cell r="I2714" t="str">
            <v>K4</v>
          </cell>
          <cell r="J2714" t="str">
            <v>2019</v>
          </cell>
          <cell r="K2714">
            <v>43592</v>
          </cell>
          <cell r="L2714" t="str">
            <v>CELEBREX 200MG CAP 3X10 BLS EE/LV</v>
          </cell>
          <cell r="M2714" t="str">
            <v>O</v>
          </cell>
          <cell r="N2714" t="str">
            <v>EA</v>
          </cell>
          <cell r="O2714" t="str">
            <v>F</v>
          </cell>
          <cell r="P2714" t="str">
            <v>0</v>
          </cell>
          <cell r="Q2714" t="str">
            <v>0</v>
          </cell>
          <cell r="R2714" t="str">
            <v>USD</v>
          </cell>
          <cell r="S2714">
            <v>17.332308999999999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 t="str">
            <v>3530</v>
          </cell>
          <cell r="AH2714" t="str">
            <v>DE22</v>
          </cell>
          <cell r="AI2714" t="str">
            <v>F000160290</v>
          </cell>
          <cell r="AJ2714" t="str">
            <v>3530DE22F000160290</v>
          </cell>
          <cell r="AK2714" t="str">
            <v>CELEBREX 200MG CAP 3X10 BLS EE/LV</v>
          </cell>
          <cell r="AL2714" t="str">
            <v>EA</v>
          </cell>
          <cell r="AM2714">
            <v>1</v>
          </cell>
          <cell r="AN2714">
            <v>0.63600000000000001</v>
          </cell>
          <cell r="AO2714" t="str">
            <v>EUR</v>
          </cell>
          <cell r="AP2714" t="str">
            <v>5873</v>
          </cell>
          <cell r="AQ2714" t="str">
            <v>9130</v>
          </cell>
          <cell r="AR2714" t="str">
            <v>H000156834</v>
          </cell>
          <cell r="AS2714" t="str">
            <v>58739130H000156834</v>
          </cell>
          <cell r="AT2714" t="str">
            <v>CELEBREX 200MG BULK TOLL M-BAG</v>
          </cell>
          <cell r="AU2714" t="str">
            <v>EA</v>
          </cell>
          <cell r="AV2714">
            <v>30.900107999999999</v>
          </cell>
          <cell r="AW2714">
            <v>0.53694799999999998</v>
          </cell>
          <cell r="AX2714" t="str">
            <v>USD</v>
          </cell>
          <cell r="AY2714" t="str">
            <v/>
          </cell>
          <cell r="AZ2714" t="str">
            <v/>
          </cell>
          <cell r="BA2714" t="str">
            <v/>
          </cell>
          <cell r="BB2714" t="str">
            <v/>
          </cell>
          <cell r="BC2714" t="str">
            <v/>
          </cell>
          <cell r="BD2714" t="str">
            <v/>
          </cell>
          <cell r="BE2714">
            <v>0</v>
          </cell>
          <cell r="BF2714">
            <v>0</v>
          </cell>
          <cell r="BG2714" t="str">
            <v/>
          </cell>
          <cell r="BH2714" t="str">
            <v/>
          </cell>
          <cell r="BI2714" t="str">
            <v>PGS</v>
          </cell>
          <cell r="BJ2714" t="str">
            <v/>
          </cell>
          <cell r="BK2714" t="str">
            <v>NO</v>
          </cell>
          <cell r="BL2714" t="str">
            <v>YES</v>
          </cell>
          <cell r="BM2714">
            <v>1.893038</v>
          </cell>
          <cell r="BN2714">
            <v>1.893038</v>
          </cell>
        </row>
        <row r="2715">
          <cell r="C2715" t="str">
            <v>F000170194</v>
          </cell>
          <cell r="D2715" t="str">
            <v>5873ZELCF000170194</v>
          </cell>
          <cell r="E2715" t="str">
            <v>5873</v>
          </cell>
          <cell r="F2715" t="str">
            <v>ZELC</v>
          </cell>
          <cell r="G2715" t="str">
            <v>F000170194</v>
          </cell>
          <cell r="H2715" t="str">
            <v>010</v>
          </cell>
          <cell r="I2715" t="str">
            <v>K4</v>
          </cell>
          <cell r="J2715" t="str">
            <v>2019</v>
          </cell>
          <cell r="K2715">
            <v>43592</v>
          </cell>
          <cell r="L2715" t="str">
            <v>SERLAIN 50MG FCT 10X10 BLS BE</v>
          </cell>
          <cell r="M2715" t="str">
            <v>O</v>
          </cell>
          <cell r="N2715" t="str">
            <v>EA</v>
          </cell>
          <cell r="O2715" t="str">
            <v>F</v>
          </cell>
          <cell r="P2715" t="str">
            <v>0</v>
          </cell>
          <cell r="Q2715" t="str">
            <v>0</v>
          </cell>
          <cell r="R2715" t="str">
            <v>USD</v>
          </cell>
          <cell r="S2715">
            <v>20.940121999999999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 t="str">
            <v>3530</v>
          </cell>
          <cell r="AH2715" t="str">
            <v>DE22</v>
          </cell>
          <cell r="AI2715" t="str">
            <v>F000170194</v>
          </cell>
          <cell r="AJ2715" t="str">
            <v>3530DE22F000170194</v>
          </cell>
          <cell r="AK2715" t="str">
            <v>SERLAIN 50MG FCT 10X10 BLS BE</v>
          </cell>
          <cell r="AL2715" t="str">
            <v>EA</v>
          </cell>
          <cell r="AM2715">
            <v>1</v>
          </cell>
          <cell r="AN2715">
            <v>1.2549999999999999</v>
          </cell>
          <cell r="AO2715" t="str">
            <v>EUR</v>
          </cell>
          <cell r="AP2715" t="str">
            <v>5873</v>
          </cell>
          <cell r="AQ2715" t="str">
            <v>9130</v>
          </cell>
          <cell r="AR2715" t="str">
            <v>H000119508</v>
          </cell>
          <cell r="AS2715" t="str">
            <v>58739130H000119508</v>
          </cell>
          <cell r="AT2715" t="str">
            <v>SERTRALINE HCL BULK INT 25KG (22.34KGA)</v>
          </cell>
          <cell r="AU2715" t="str">
            <v>KG</v>
          </cell>
          <cell r="AV2715">
            <v>5.9316600000000001E-3</v>
          </cell>
          <cell r="AW2715">
            <v>3283.87</v>
          </cell>
          <cell r="AX2715" t="str">
            <v>USD</v>
          </cell>
          <cell r="AY2715" t="str">
            <v/>
          </cell>
          <cell r="AZ2715" t="str">
            <v/>
          </cell>
          <cell r="BA2715" t="str">
            <v/>
          </cell>
          <cell r="BB2715" t="str">
            <v/>
          </cell>
          <cell r="BC2715" t="str">
            <v/>
          </cell>
          <cell r="BD2715" t="str">
            <v/>
          </cell>
          <cell r="BE2715">
            <v>0</v>
          </cell>
          <cell r="BF2715">
            <v>0</v>
          </cell>
          <cell r="BG2715" t="str">
            <v/>
          </cell>
          <cell r="BH2715" t="str">
            <v/>
          </cell>
          <cell r="BI2715" t="str">
            <v>PGS</v>
          </cell>
          <cell r="BJ2715" t="str">
            <v/>
          </cell>
          <cell r="BK2715" t="str">
            <v>NO</v>
          </cell>
          <cell r="BL2715" t="str">
            <v>YES</v>
          </cell>
          <cell r="BM2715">
            <v>4.2134600000000004</v>
          </cell>
          <cell r="BN2715">
            <v>4.2134600000000004</v>
          </cell>
        </row>
        <row r="2716">
          <cell r="C2716" t="str">
            <v>F000252711</v>
          </cell>
          <cell r="D2716" t="str">
            <v>5873ZELCF000252711</v>
          </cell>
          <cell r="E2716" t="str">
            <v>5873</v>
          </cell>
          <cell r="F2716" t="str">
            <v>ZELC</v>
          </cell>
          <cell r="G2716" t="str">
            <v>F000252711</v>
          </cell>
          <cell r="H2716" t="str">
            <v>010</v>
          </cell>
          <cell r="I2716" t="str">
            <v>K4</v>
          </cell>
          <cell r="J2716" t="str">
            <v>2019</v>
          </cell>
          <cell r="K2716">
            <v>43636</v>
          </cell>
          <cell r="L2716" t="str">
            <v>SUPRESSIN 2MG TAB 1X10 BLS AT</v>
          </cell>
          <cell r="M2716" t="str">
            <v>O</v>
          </cell>
          <cell r="N2716" t="str">
            <v>EA</v>
          </cell>
          <cell r="O2716" t="str">
            <v>F</v>
          </cell>
          <cell r="P2716" t="str">
            <v>0</v>
          </cell>
          <cell r="Q2716" t="str">
            <v>0</v>
          </cell>
          <cell r="R2716" t="str">
            <v>USD</v>
          </cell>
          <cell r="S2716">
            <v>6.5396770000000002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 t="str">
            <v>3530</v>
          </cell>
          <cell r="AH2716" t="str">
            <v>DE22</v>
          </cell>
          <cell r="AI2716" t="str">
            <v>F000252711</v>
          </cell>
          <cell r="AJ2716" t="str">
            <v>3530DE22F000252711</v>
          </cell>
          <cell r="AK2716" t="str">
            <v>SUPRESSIN 2MG TAB 1X10 BLS AT</v>
          </cell>
          <cell r="AL2716" t="str">
            <v>EA</v>
          </cell>
          <cell r="AM2716">
            <v>1</v>
          </cell>
          <cell r="AN2716">
            <v>4.43</v>
          </cell>
          <cell r="AO2716" t="str">
            <v>EUR</v>
          </cell>
          <cell r="AP2716" t="str">
            <v>5873</v>
          </cell>
          <cell r="AQ2716" t="str">
            <v>9130</v>
          </cell>
          <cell r="AR2716" t="str">
            <v>H000116032</v>
          </cell>
          <cell r="AS2716" t="str">
            <v>58739130H000116032</v>
          </cell>
          <cell r="AT2716" t="str">
            <v>DOXAZOSIN MESYLATE BULK</v>
          </cell>
          <cell r="AU2716" t="str">
            <v>KG</v>
          </cell>
          <cell r="AV2716">
            <v>2.5999999999999998E-5</v>
          </cell>
          <cell r="AW2716">
            <v>53130.19</v>
          </cell>
          <cell r="AX2716" t="str">
            <v>USD</v>
          </cell>
          <cell r="AY2716" t="str">
            <v/>
          </cell>
          <cell r="AZ2716" t="str">
            <v/>
          </cell>
          <cell r="BA2716" t="str">
            <v/>
          </cell>
          <cell r="BB2716" t="str">
            <v/>
          </cell>
          <cell r="BC2716" t="str">
            <v/>
          </cell>
          <cell r="BD2716" t="str">
            <v/>
          </cell>
          <cell r="BE2716">
            <v>0</v>
          </cell>
          <cell r="BF2716">
            <v>0</v>
          </cell>
          <cell r="BG2716" t="str">
            <v/>
          </cell>
          <cell r="BH2716" t="str">
            <v/>
          </cell>
          <cell r="BI2716" t="str">
            <v>PGS</v>
          </cell>
          <cell r="BJ2716" t="str">
            <v/>
          </cell>
          <cell r="BK2716" t="str">
            <v>NO</v>
          </cell>
          <cell r="BL2716" t="str">
            <v>YES</v>
          </cell>
          <cell r="BM2716">
            <v>5.9381709999999996</v>
          </cell>
          <cell r="BN2716">
            <v>5.9381709999999996</v>
          </cell>
        </row>
        <row r="2717">
          <cell r="C2717" t="str">
            <v>F000252741</v>
          </cell>
          <cell r="D2717" t="str">
            <v>5873ZELCF000252741</v>
          </cell>
          <cell r="E2717" t="str">
            <v>5873</v>
          </cell>
          <cell r="F2717" t="str">
            <v>ZELC</v>
          </cell>
          <cell r="G2717" t="str">
            <v>F000252741</v>
          </cell>
          <cell r="H2717" t="str">
            <v>010</v>
          </cell>
          <cell r="I2717" t="str">
            <v>K4</v>
          </cell>
          <cell r="J2717" t="str">
            <v>2019</v>
          </cell>
          <cell r="K2717">
            <v>43592</v>
          </cell>
          <cell r="L2717" t="str">
            <v>SUPRESSIN 2MG TAB 2X14 BLS AT</v>
          </cell>
          <cell r="M2717" t="str">
            <v>O</v>
          </cell>
          <cell r="N2717" t="str">
            <v>EA</v>
          </cell>
          <cell r="O2717" t="str">
            <v>F</v>
          </cell>
          <cell r="P2717" t="str">
            <v>0</v>
          </cell>
          <cell r="Q2717" t="str">
            <v>0</v>
          </cell>
          <cell r="R2717" t="str">
            <v>USD</v>
          </cell>
          <cell r="S2717">
            <v>4.6130170000000001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 t="str">
            <v>3530</v>
          </cell>
          <cell r="AH2717" t="str">
            <v>DE22</v>
          </cell>
          <cell r="AI2717" t="str">
            <v>F000252741</v>
          </cell>
          <cell r="AJ2717" t="str">
            <v>3530DE22F000252741</v>
          </cell>
          <cell r="AK2717" t="str">
            <v>SUPRESSIN 2MG TAB 2X14 BLS AT</v>
          </cell>
          <cell r="AL2717" t="str">
            <v>EA</v>
          </cell>
          <cell r="AM2717">
            <v>1</v>
          </cell>
          <cell r="AN2717">
            <v>0.68100000000000005</v>
          </cell>
          <cell r="AO2717" t="str">
            <v>EUR</v>
          </cell>
          <cell r="AP2717" t="str">
            <v>5873</v>
          </cell>
          <cell r="AQ2717" t="str">
            <v>9130</v>
          </cell>
          <cell r="AR2717" t="str">
            <v>H000116032</v>
          </cell>
          <cell r="AS2717" t="str">
            <v>58739130H000116032</v>
          </cell>
          <cell r="AT2717" t="str">
            <v>DOXAZOSIN MESYLATE BULK</v>
          </cell>
          <cell r="AU2717" t="str">
            <v>KG</v>
          </cell>
          <cell r="AV2717">
            <v>7.1899999999999999E-5</v>
          </cell>
          <cell r="AW2717">
            <v>53130.19</v>
          </cell>
          <cell r="AX2717" t="str">
            <v>USD</v>
          </cell>
          <cell r="AY2717" t="str">
            <v/>
          </cell>
          <cell r="AZ2717" t="str">
            <v/>
          </cell>
          <cell r="BA2717" t="str">
            <v/>
          </cell>
          <cell r="BB2717" t="str">
            <v/>
          </cell>
          <cell r="BC2717" t="str">
            <v/>
          </cell>
          <cell r="BD2717" t="str">
            <v/>
          </cell>
          <cell r="BE2717">
            <v>0</v>
          </cell>
          <cell r="BF2717">
            <v>0</v>
          </cell>
          <cell r="BG2717" t="str">
            <v/>
          </cell>
          <cell r="BH2717" t="str">
            <v/>
          </cell>
          <cell r="BI2717" t="str">
            <v>PGS</v>
          </cell>
          <cell r="BJ2717" t="str">
            <v/>
          </cell>
          <cell r="BK2717" t="str">
            <v>NO</v>
          </cell>
          <cell r="BL2717" t="str">
            <v>YES</v>
          </cell>
          <cell r="BM2717">
            <v>0.98957300000000004</v>
          </cell>
          <cell r="BN2717">
            <v>0.98957300000000004</v>
          </cell>
        </row>
        <row r="2718">
          <cell r="C2718" t="str">
            <v>F000252761</v>
          </cell>
          <cell r="D2718" t="str">
            <v>5873ZELCF000252761</v>
          </cell>
          <cell r="E2718" t="str">
            <v>5873</v>
          </cell>
          <cell r="F2718" t="str">
            <v>ZELC</v>
          </cell>
          <cell r="G2718" t="str">
            <v>F000252761</v>
          </cell>
          <cell r="H2718" t="str">
            <v>010</v>
          </cell>
          <cell r="I2718" t="str">
            <v>K4</v>
          </cell>
          <cell r="J2718" t="str">
            <v>2019</v>
          </cell>
          <cell r="K2718">
            <v>43623</v>
          </cell>
          <cell r="L2718" t="str">
            <v>CARDURA 2MG TAB 3X10 BLS PL</v>
          </cell>
          <cell r="M2718" t="str">
            <v>O</v>
          </cell>
          <cell r="N2718" t="str">
            <v>EA</v>
          </cell>
          <cell r="O2718" t="str">
            <v>F</v>
          </cell>
          <cell r="P2718" t="str">
            <v>0</v>
          </cell>
          <cell r="Q2718" t="str">
            <v>0</v>
          </cell>
          <cell r="R2718" t="str">
            <v>USD</v>
          </cell>
          <cell r="S2718">
            <v>5.0334539999999999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 t="str">
            <v>3530</v>
          </cell>
          <cell r="AH2718" t="str">
            <v>DE22</v>
          </cell>
          <cell r="AI2718" t="str">
            <v>F000252761</v>
          </cell>
          <cell r="AJ2718" t="str">
            <v>3530DE22F000252761</v>
          </cell>
          <cell r="AK2718" t="str">
            <v>CARDURA 2MG TAB 3X10 BLS PL</v>
          </cell>
          <cell r="AL2718" t="str">
            <v>EA</v>
          </cell>
          <cell r="AM2718">
            <v>1</v>
          </cell>
          <cell r="AN2718">
            <v>0.80800000000000005</v>
          </cell>
          <cell r="AO2718" t="str">
            <v>EUR</v>
          </cell>
          <cell r="AP2718" t="str">
            <v>5873</v>
          </cell>
          <cell r="AQ2718" t="str">
            <v>9130</v>
          </cell>
          <cell r="AR2718" t="str">
            <v>H000116032</v>
          </cell>
          <cell r="AS2718" t="str">
            <v>58739130H000116032</v>
          </cell>
          <cell r="AT2718" t="str">
            <v>DOXAZOSIN MESYLATE BULK</v>
          </cell>
          <cell r="AU2718" t="str">
            <v>KG</v>
          </cell>
          <cell r="AV2718">
            <v>7.7029999999999999E-5</v>
          </cell>
          <cell r="AW2718">
            <v>53130.19</v>
          </cell>
          <cell r="AX2718" t="str">
            <v>USD</v>
          </cell>
          <cell r="AY2718" t="str">
            <v/>
          </cell>
          <cell r="AZ2718" t="str">
            <v/>
          </cell>
          <cell r="BA2718" t="str">
            <v/>
          </cell>
          <cell r="BB2718" t="str">
            <v/>
          </cell>
          <cell r="BC2718" t="str">
            <v/>
          </cell>
          <cell r="BD2718" t="str">
            <v/>
          </cell>
          <cell r="BE2718">
            <v>0</v>
          </cell>
          <cell r="BF2718">
            <v>0</v>
          </cell>
          <cell r="BG2718" t="str">
            <v/>
          </cell>
          <cell r="BH2718" t="str">
            <v/>
          </cell>
          <cell r="BI2718" t="str">
            <v>PGS</v>
          </cell>
          <cell r="BJ2718" t="str">
            <v/>
          </cell>
          <cell r="BK2718" t="str">
            <v>NO</v>
          </cell>
          <cell r="BL2718" t="str">
            <v>YES</v>
          </cell>
          <cell r="BM2718">
            <v>1.1436569999999999</v>
          </cell>
          <cell r="BN2718">
            <v>1.1436569999999999</v>
          </cell>
        </row>
        <row r="2719">
          <cell r="C2719" t="str">
            <v>F000252851</v>
          </cell>
          <cell r="D2719" t="str">
            <v>5873ZELCF000252851</v>
          </cell>
          <cell r="E2719" t="str">
            <v>5873</v>
          </cell>
          <cell r="F2719" t="str">
            <v>ZELC</v>
          </cell>
          <cell r="G2719" t="str">
            <v>F000252851</v>
          </cell>
          <cell r="H2719" t="str">
            <v>010</v>
          </cell>
          <cell r="I2719" t="str">
            <v>K4</v>
          </cell>
          <cell r="J2719" t="str">
            <v>2019</v>
          </cell>
          <cell r="K2719">
            <v>43620</v>
          </cell>
          <cell r="L2719" t="str">
            <v>CARDURA 2MG TAB 3X10 BLS HU</v>
          </cell>
          <cell r="M2719" t="str">
            <v>O</v>
          </cell>
          <cell r="N2719" t="str">
            <v>EA</v>
          </cell>
          <cell r="O2719" t="str">
            <v>F</v>
          </cell>
          <cell r="P2719" t="str">
            <v>0</v>
          </cell>
          <cell r="Q2719" t="str">
            <v>0</v>
          </cell>
          <cell r="R2719" t="str">
            <v>USD</v>
          </cell>
          <cell r="S2719">
            <v>4.6165989999999999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 t="str">
            <v>3530</v>
          </cell>
          <cell r="AH2719" t="str">
            <v>DE22</v>
          </cell>
          <cell r="AI2719" t="str">
            <v>F000252851</v>
          </cell>
          <cell r="AJ2719" t="str">
            <v>3530DE22F000252851</v>
          </cell>
          <cell r="AK2719" t="str">
            <v>CARDURA 2MG TAB 3X10 BLS HU</v>
          </cell>
          <cell r="AL2719" t="str">
            <v>EA</v>
          </cell>
          <cell r="AM2719">
            <v>1</v>
          </cell>
          <cell r="AN2719">
            <v>0.45</v>
          </cell>
          <cell r="AO2719" t="str">
            <v>EUR</v>
          </cell>
          <cell r="AP2719" t="str">
            <v>5873</v>
          </cell>
          <cell r="AQ2719" t="str">
            <v>9130</v>
          </cell>
          <cell r="AR2719" t="str">
            <v>H000116032</v>
          </cell>
          <cell r="AS2719" t="str">
            <v>58739130H000116032</v>
          </cell>
          <cell r="AT2719" t="str">
            <v>DOXAZOSIN MESYLATE BULK</v>
          </cell>
          <cell r="AU2719" t="str">
            <v>KG</v>
          </cell>
          <cell r="AV2719">
            <v>7.7029999999999999E-5</v>
          </cell>
          <cell r="AW2719">
            <v>53130.19</v>
          </cell>
          <cell r="AX2719" t="str">
            <v>USD</v>
          </cell>
          <cell r="AY2719" t="str">
            <v/>
          </cell>
          <cell r="AZ2719" t="str">
            <v/>
          </cell>
          <cell r="BA2719" t="str">
            <v/>
          </cell>
          <cell r="BB2719" t="str">
            <v/>
          </cell>
          <cell r="BC2719" t="str">
            <v/>
          </cell>
          <cell r="BD2719" t="str">
            <v/>
          </cell>
          <cell r="BE2719">
            <v>0</v>
          </cell>
          <cell r="BF2719">
            <v>0</v>
          </cell>
          <cell r="BG2719" t="str">
            <v/>
          </cell>
          <cell r="BH2719" t="str">
            <v/>
          </cell>
          <cell r="BI2719" t="str">
            <v>PGS</v>
          </cell>
          <cell r="BJ2719" t="str">
            <v/>
          </cell>
          <cell r="BK2719" t="str">
            <v>NO</v>
          </cell>
          <cell r="BL2719" t="str">
            <v>YES</v>
          </cell>
          <cell r="BM2719">
            <v>0.69327000000000005</v>
          </cell>
          <cell r="BN2719">
            <v>0.69327000000000005</v>
          </cell>
        </row>
        <row r="2720">
          <cell r="C2720" t="str">
            <v>F000252881</v>
          </cell>
          <cell r="D2720" t="str">
            <v>5873ZELCF000252881</v>
          </cell>
          <cell r="E2720" t="str">
            <v>5873</v>
          </cell>
          <cell r="F2720" t="str">
            <v>ZELC</v>
          </cell>
          <cell r="G2720" t="str">
            <v>F000252881</v>
          </cell>
          <cell r="H2720" t="str">
            <v>010</v>
          </cell>
          <cell r="I2720" t="str">
            <v>K4</v>
          </cell>
          <cell r="J2720" t="str">
            <v>2019</v>
          </cell>
          <cell r="K2720">
            <v>43592</v>
          </cell>
          <cell r="L2720" t="str">
            <v>SUPRESSIN 4MG TAB 2X14 BLS AT</v>
          </cell>
          <cell r="M2720" t="str">
            <v>O</v>
          </cell>
          <cell r="N2720" t="str">
            <v>EA</v>
          </cell>
          <cell r="O2720" t="str">
            <v>F</v>
          </cell>
          <cell r="P2720" t="str">
            <v>0</v>
          </cell>
          <cell r="Q2720" t="str">
            <v>0</v>
          </cell>
          <cell r="R2720" t="str">
            <v>USD</v>
          </cell>
          <cell r="S2720">
            <v>8.2578069999999997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 t="str">
            <v>3530</v>
          </cell>
          <cell r="AH2720" t="str">
            <v>DE22</v>
          </cell>
          <cell r="AI2720" t="str">
            <v>F000252881</v>
          </cell>
          <cell r="AJ2720" t="str">
            <v>3530DE22F000252881</v>
          </cell>
          <cell r="AK2720" t="str">
            <v>SUPRESSIN 4MG TAB 2X14 BLS AT</v>
          </cell>
          <cell r="AL2720" t="str">
            <v>EA</v>
          </cell>
          <cell r="AM2720">
            <v>1</v>
          </cell>
          <cell r="AN2720">
            <v>0.52500000000000002</v>
          </cell>
          <cell r="AO2720" t="str">
            <v>EUR</v>
          </cell>
          <cell r="AP2720" t="str">
            <v>5873</v>
          </cell>
          <cell r="AQ2720" t="str">
            <v>9130</v>
          </cell>
          <cell r="AR2720" t="str">
            <v>H000116032</v>
          </cell>
          <cell r="AS2720" t="str">
            <v>58739130H000116032</v>
          </cell>
          <cell r="AT2720" t="str">
            <v>DOXAZOSIN MESYLATE BULK</v>
          </cell>
          <cell r="AU2720" t="str">
            <v>KG</v>
          </cell>
          <cell r="AV2720">
            <v>1.4391999999999999E-4</v>
          </cell>
          <cell r="AW2720">
            <v>53130.19</v>
          </cell>
          <cell r="AX2720" t="str">
            <v>USD</v>
          </cell>
          <cell r="AY2720" t="str">
            <v/>
          </cell>
          <cell r="AZ2720" t="str">
            <v/>
          </cell>
          <cell r="BA2720" t="str">
            <v/>
          </cell>
          <cell r="BB2720" t="str">
            <v/>
          </cell>
          <cell r="BC2720" t="str">
            <v/>
          </cell>
          <cell r="BD2720" t="str">
            <v/>
          </cell>
          <cell r="BE2720">
            <v>0</v>
          </cell>
          <cell r="BF2720">
            <v>0</v>
          </cell>
          <cell r="BG2720" t="str">
            <v/>
          </cell>
          <cell r="BH2720" t="str">
            <v/>
          </cell>
          <cell r="BI2720" t="str">
            <v>PGS</v>
          </cell>
          <cell r="BJ2720" t="str">
            <v/>
          </cell>
          <cell r="BK2720" t="str">
            <v>NO</v>
          </cell>
          <cell r="BL2720" t="str">
            <v>YES</v>
          </cell>
          <cell r="BM2720">
            <v>0.89591900000000002</v>
          </cell>
          <cell r="BN2720">
            <v>0.89591900000000002</v>
          </cell>
        </row>
        <row r="2721">
          <cell r="C2721" t="str">
            <v>F000252911</v>
          </cell>
          <cell r="D2721" t="str">
            <v>5873ZELCF000252911</v>
          </cell>
          <cell r="E2721" t="str">
            <v>5873</v>
          </cell>
          <cell r="F2721" t="str">
            <v>ZELC</v>
          </cell>
          <cell r="G2721" t="str">
            <v>F000252911</v>
          </cell>
          <cell r="H2721" t="str">
            <v>010</v>
          </cell>
          <cell r="I2721" t="str">
            <v>K4</v>
          </cell>
          <cell r="J2721" t="str">
            <v>2019</v>
          </cell>
          <cell r="K2721">
            <v>43669</v>
          </cell>
          <cell r="L2721" t="str">
            <v>CARDURA 4MG TAB 3X10 BLS PL</v>
          </cell>
          <cell r="M2721" t="str">
            <v>O</v>
          </cell>
          <cell r="N2721" t="str">
            <v>EA</v>
          </cell>
          <cell r="O2721" t="str">
            <v>F</v>
          </cell>
          <cell r="P2721" t="str">
            <v>0</v>
          </cell>
          <cell r="Q2721" t="str">
            <v>0</v>
          </cell>
          <cell r="R2721" t="str">
            <v>USD</v>
          </cell>
          <cell r="S2721">
            <v>8.8737030000000008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 t="str">
            <v>3530</v>
          </cell>
          <cell r="AH2721" t="str">
            <v>DE22</v>
          </cell>
          <cell r="AI2721" t="str">
            <v>F000252911</v>
          </cell>
          <cell r="AJ2721" t="str">
            <v>3530DE22F000252911</v>
          </cell>
          <cell r="AK2721" t="str">
            <v>CARDURA 4MG TAB 3X10 BLS PL</v>
          </cell>
          <cell r="AL2721" t="str">
            <v>EA</v>
          </cell>
          <cell r="AM2721">
            <v>1</v>
          </cell>
          <cell r="AN2721">
            <v>0.59399999999999997</v>
          </cell>
          <cell r="AO2721" t="str">
            <v>EUR</v>
          </cell>
          <cell r="AP2721" t="str">
            <v>5873</v>
          </cell>
          <cell r="AQ2721" t="str">
            <v>9130</v>
          </cell>
          <cell r="AR2721" t="str">
            <v>H000116032</v>
          </cell>
          <cell r="AS2721" t="str">
            <v>58739130H000116032</v>
          </cell>
          <cell r="AT2721" t="str">
            <v>DOXAZOSIN MESYLATE BULK</v>
          </cell>
          <cell r="AU2721" t="str">
            <v>KG</v>
          </cell>
          <cell r="AV2721">
            <v>1.54E-4</v>
          </cell>
          <cell r="AW2721">
            <v>53130.19</v>
          </cell>
          <cell r="AX2721" t="str">
            <v>USD</v>
          </cell>
          <cell r="AY2721" t="str">
            <v/>
          </cell>
          <cell r="AZ2721" t="str">
            <v/>
          </cell>
          <cell r="BA2721" t="str">
            <v/>
          </cell>
          <cell r="BB2721" t="str">
            <v/>
          </cell>
          <cell r="BC2721" t="str">
            <v/>
          </cell>
          <cell r="BD2721" t="str">
            <v/>
          </cell>
          <cell r="BE2721">
            <v>0</v>
          </cell>
          <cell r="BF2721">
            <v>0</v>
          </cell>
          <cell r="BG2721" t="str">
            <v/>
          </cell>
          <cell r="BH2721" t="str">
            <v/>
          </cell>
          <cell r="BI2721" t="str">
            <v>PGS</v>
          </cell>
          <cell r="BJ2721" t="str">
            <v/>
          </cell>
          <cell r="BK2721" t="str">
            <v>NO</v>
          </cell>
          <cell r="BL2721" t="str">
            <v>YES</v>
          </cell>
          <cell r="BM2721">
            <v>1.0005200000000001</v>
          </cell>
          <cell r="BN2721">
            <v>1.0005200000000001</v>
          </cell>
        </row>
        <row r="2722">
          <cell r="C2722" t="str">
            <v>F000252991</v>
          </cell>
          <cell r="D2722" t="str">
            <v>5873ZELCF000252991</v>
          </cell>
          <cell r="E2722" t="str">
            <v>5873</v>
          </cell>
          <cell r="F2722" t="str">
            <v>ZELC</v>
          </cell>
          <cell r="G2722" t="str">
            <v>F000252991</v>
          </cell>
          <cell r="H2722" t="str">
            <v>010</v>
          </cell>
          <cell r="I2722" t="str">
            <v>K4</v>
          </cell>
          <cell r="J2722" t="str">
            <v>2019</v>
          </cell>
          <cell r="K2722">
            <v>43592</v>
          </cell>
          <cell r="L2722" t="str">
            <v>CARDURA 4MG TAB 3X10 BLS HU</v>
          </cell>
          <cell r="M2722" t="str">
            <v>O</v>
          </cell>
          <cell r="N2722" t="str">
            <v>EA</v>
          </cell>
          <cell r="O2722" t="str">
            <v>F</v>
          </cell>
          <cell r="P2722" t="str">
            <v>0</v>
          </cell>
          <cell r="Q2722" t="str">
            <v>0</v>
          </cell>
          <cell r="R2722" t="str">
            <v>USD</v>
          </cell>
          <cell r="S2722">
            <v>8.8226150000000008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 t="str">
            <v>3530</v>
          </cell>
          <cell r="AH2722" t="str">
            <v>DE22</v>
          </cell>
          <cell r="AI2722" t="str">
            <v>F000252991</v>
          </cell>
          <cell r="AJ2722" t="str">
            <v>3530DE22F000252991</v>
          </cell>
          <cell r="AK2722" t="str">
            <v>CARDURA 4MG TAB 3X10 BLS HU</v>
          </cell>
          <cell r="AL2722" t="str">
            <v>EA</v>
          </cell>
          <cell r="AM2722">
            <v>1</v>
          </cell>
          <cell r="AN2722">
            <v>0.54100000000000004</v>
          </cell>
          <cell r="AO2722" t="str">
            <v>EUR</v>
          </cell>
          <cell r="AP2722" t="str">
            <v>5873</v>
          </cell>
          <cell r="AQ2722" t="str">
            <v>9130</v>
          </cell>
          <cell r="AR2722" t="str">
            <v>H000116032</v>
          </cell>
          <cell r="AS2722" t="str">
            <v>58739130H000116032</v>
          </cell>
          <cell r="AT2722" t="str">
            <v>DOXAZOSIN MESYLATE BULK</v>
          </cell>
          <cell r="AU2722" t="str">
            <v>KG</v>
          </cell>
          <cell r="AV2722">
            <v>1.5420000000000001E-4</v>
          </cell>
          <cell r="AW2722">
            <v>53130.19</v>
          </cell>
          <cell r="AX2722" t="str">
            <v>USD</v>
          </cell>
          <cell r="AY2722" t="str">
            <v/>
          </cell>
          <cell r="AZ2722" t="str">
            <v/>
          </cell>
          <cell r="BA2722" t="str">
            <v/>
          </cell>
          <cell r="BB2722" t="str">
            <v/>
          </cell>
          <cell r="BC2722" t="str">
            <v/>
          </cell>
          <cell r="BD2722" t="str">
            <v/>
          </cell>
          <cell r="BE2722">
            <v>0</v>
          </cell>
          <cell r="BF2722">
            <v>0</v>
          </cell>
          <cell r="BG2722" t="str">
            <v/>
          </cell>
          <cell r="BH2722" t="str">
            <v/>
          </cell>
          <cell r="BI2722" t="str">
            <v>PGS</v>
          </cell>
          <cell r="BJ2722" t="str">
            <v/>
          </cell>
          <cell r="BK2722" t="str">
            <v>NO</v>
          </cell>
          <cell r="BL2722" t="str">
            <v>YES</v>
          </cell>
          <cell r="BM2722">
            <v>0.935172</v>
          </cell>
          <cell r="BN2722">
            <v>0.935172</v>
          </cell>
        </row>
        <row r="2723">
          <cell r="C2723" t="str">
            <v>F000269131</v>
          </cell>
          <cell r="D2723" t="str">
            <v>5873ZELCF000269131</v>
          </cell>
          <cell r="E2723" t="str">
            <v>5873</v>
          </cell>
          <cell r="F2723" t="str">
            <v>ZELC</v>
          </cell>
          <cell r="G2723" t="str">
            <v>F000269131</v>
          </cell>
          <cell r="H2723" t="str">
            <v>010</v>
          </cell>
          <cell r="I2723" t="str">
            <v>K4</v>
          </cell>
          <cell r="J2723" t="str">
            <v>2019</v>
          </cell>
          <cell r="K2723">
            <v>43592</v>
          </cell>
          <cell r="L2723" t="str">
            <v>CARDURA 4MG TAB 1X14 BLS GR/CY</v>
          </cell>
          <cell r="M2723" t="str">
            <v>O</v>
          </cell>
          <cell r="N2723" t="str">
            <v>EA</v>
          </cell>
          <cell r="O2723" t="str">
            <v>F</v>
          </cell>
          <cell r="P2723" t="str">
            <v>0</v>
          </cell>
          <cell r="Q2723" t="str">
            <v>0</v>
          </cell>
          <cell r="R2723" t="str">
            <v>USD</v>
          </cell>
          <cell r="S2723">
            <v>4.2662519999999997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 t="str">
            <v>3530</v>
          </cell>
          <cell r="AH2723" t="str">
            <v>DE22</v>
          </cell>
          <cell r="AI2723" t="str">
            <v>F000269131</v>
          </cell>
          <cell r="AJ2723" t="str">
            <v>3530DE22F000269131</v>
          </cell>
          <cell r="AK2723" t="str">
            <v>CARDURA 4MG TAB 1X14 BLS GR/CY</v>
          </cell>
          <cell r="AL2723" t="str">
            <v>EA</v>
          </cell>
          <cell r="AM2723">
            <v>1</v>
          </cell>
          <cell r="AN2723">
            <v>0.38</v>
          </cell>
          <cell r="AO2723" t="str">
            <v>EUR</v>
          </cell>
          <cell r="AP2723" t="str">
            <v>5873</v>
          </cell>
          <cell r="AQ2723" t="str">
            <v>9130</v>
          </cell>
          <cell r="AR2723" t="str">
            <v>H000116032</v>
          </cell>
          <cell r="AS2723" t="str">
            <v>58739130H000116032</v>
          </cell>
          <cell r="AT2723" t="str">
            <v>DOXAZOSIN MESYLATE BULK</v>
          </cell>
          <cell r="AU2723" t="str">
            <v>KG</v>
          </cell>
          <cell r="AV2723">
            <v>7.1970000000000004E-5</v>
          </cell>
          <cell r="AW2723">
            <v>53130.19</v>
          </cell>
          <cell r="AX2723" t="str">
            <v>USD</v>
          </cell>
          <cell r="AY2723" t="str">
            <v/>
          </cell>
          <cell r="AZ2723" t="str">
            <v/>
          </cell>
          <cell r="BA2723" t="str">
            <v/>
          </cell>
          <cell r="BB2723" t="str">
            <v/>
          </cell>
          <cell r="BC2723" t="str">
            <v/>
          </cell>
          <cell r="BD2723" t="str">
            <v/>
          </cell>
          <cell r="BE2723">
            <v>0</v>
          </cell>
          <cell r="BF2723">
            <v>0</v>
          </cell>
          <cell r="BG2723" t="str">
            <v/>
          </cell>
          <cell r="BH2723" t="str">
            <v/>
          </cell>
          <cell r="BI2723" t="str">
            <v>PGS</v>
          </cell>
          <cell r="BJ2723" t="str">
            <v/>
          </cell>
          <cell r="BK2723" t="str">
            <v>NO</v>
          </cell>
          <cell r="BL2723" t="str">
            <v>YES</v>
          </cell>
          <cell r="BM2723">
            <v>0.59460800000000003</v>
          </cell>
          <cell r="BN2723">
            <v>0.59460800000000003</v>
          </cell>
        </row>
        <row r="2724">
          <cell r="C2724" t="str">
            <v>F000338301</v>
          </cell>
          <cell r="D2724" t="str">
            <v>5873ZELCF000338301</v>
          </cell>
          <cell r="E2724" t="str">
            <v>5873</v>
          </cell>
          <cell r="F2724" t="str">
            <v>ZELC</v>
          </cell>
          <cell r="G2724" t="str">
            <v>F000338301</v>
          </cell>
          <cell r="H2724" t="str">
            <v>010</v>
          </cell>
          <cell r="I2724" t="str">
            <v>K4</v>
          </cell>
          <cell r="J2724" t="str">
            <v>2019</v>
          </cell>
          <cell r="K2724">
            <v>43664</v>
          </cell>
          <cell r="L2724" t="str">
            <v>CARDURA 4MG TAB 3X10 BLS LT</v>
          </cell>
          <cell r="M2724" t="str">
            <v>O</v>
          </cell>
          <cell r="N2724" t="str">
            <v>EA</v>
          </cell>
          <cell r="O2724" t="str">
            <v>F</v>
          </cell>
          <cell r="P2724" t="str">
            <v>0</v>
          </cell>
          <cell r="Q2724" t="str">
            <v>0</v>
          </cell>
          <cell r="R2724" t="str">
            <v>USD</v>
          </cell>
          <cell r="S2724">
            <v>9.0099370000000008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 t="str">
            <v>3530</v>
          </cell>
          <cell r="AH2724" t="str">
            <v>DE22</v>
          </cell>
          <cell r="AI2724" t="str">
            <v>F000338301</v>
          </cell>
          <cell r="AJ2724" t="str">
            <v>3530DE22F000338301</v>
          </cell>
          <cell r="AK2724" t="str">
            <v>CARDURA 4MG TAB 3X10 BLS LT</v>
          </cell>
          <cell r="AL2724" t="str">
            <v>EA</v>
          </cell>
          <cell r="AM2724">
            <v>1</v>
          </cell>
          <cell r="AN2724">
            <v>0.71099999999999997</v>
          </cell>
          <cell r="AO2724" t="str">
            <v>EUR</v>
          </cell>
          <cell r="AP2724" t="str">
            <v>5873</v>
          </cell>
          <cell r="AQ2724" t="str">
            <v>9130</v>
          </cell>
          <cell r="AR2724" t="str">
            <v>H000116032</v>
          </cell>
          <cell r="AS2724" t="str">
            <v>58739130H000116032</v>
          </cell>
          <cell r="AT2724" t="str">
            <v>DOXAZOSIN MESYLATE BULK</v>
          </cell>
          <cell r="AU2724" t="str">
            <v>KG</v>
          </cell>
          <cell r="AV2724">
            <v>1.54E-4</v>
          </cell>
          <cell r="AW2724">
            <v>53130.19</v>
          </cell>
          <cell r="AX2724" t="str">
            <v>USD</v>
          </cell>
          <cell r="AY2724" t="str">
            <v/>
          </cell>
          <cell r="AZ2724" t="str">
            <v/>
          </cell>
          <cell r="BA2724" t="str">
            <v/>
          </cell>
          <cell r="BB2724" t="str">
            <v/>
          </cell>
          <cell r="BC2724" t="str">
            <v/>
          </cell>
          <cell r="BD2724" t="str">
            <v/>
          </cell>
          <cell r="BE2724">
            <v>0</v>
          </cell>
          <cell r="BF2724">
            <v>0</v>
          </cell>
          <cell r="BG2724" t="str">
            <v/>
          </cell>
          <cell r="BH2724" t="str">
            <v/>
          </cell>
          <cell r="BI2724" t="str">
            <v>PGS</v>
          </cell>
          <cell r="BJ2724" t="str">
            <v/>
          </cell>
          <cell r="BK2724" t="str">
            <v>NO</v>
          </cell>
          <cell r="BL2724" t="str">
            <v>YES</v>
          </cell>
          <cell r="BM2724">
            <v>1.155224</v>
          </cell>
          <cell r="BN2724">
            <v>1.155224</v>
          </cell>
        </row>
        <row r="2725">
          <cell r="C2725" t="str">
            <v>F000343121</v>
          </cell>
          <cell r="D2725" t="str">
            <v>5873ZELCF000343121</v>
          </cell>
          <cell r="E2725" t="str">
            <v>5873</v>
          </cell>
          <cell r="F2725" t="str">
            <v>ZELC</v>
          </cell>
          <cell r="G2725" t="str">
            <v>F000343121</v>
          </cell>
          <cell r="H2725" t="str">
            <v>010</v>
          </cell>
          <cell r="I2725" t="str">
            <v>K4</v>
          </cell>
          <cell r="J2725" t="str">
            <v>2019</v>
          </cell>
          <cell r="K2725">
            <v>43592</v>
          </cell>
          <cell r="L2725" t="str">
            <v>CARDURA 4MG TAB 3X10 BLS LV</v>
          </cell>
          <cell r="M2725" t="str">
            <v>O</v>
          </cell>
          <cell r="N2725" t="str">
            <v>EA</v>
          </cell>
          <cell r="O2725" t="str">
            <v>F</v>
          </cell>
          <cell r="P2725" t="str">
            <v>0</v>
          </cell>
          <cell r="Q2725" t="str">
            <v>0</v>
          </cell>
          <cell r="R2725" t="str">
            <v>USD</v>
          </cell>
          <cell r="S2725">
            <v>9.7110529999999997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 t="str">
            <v>3530</v>
          </cell>
          <cell r="AH2725" t="str">
            <v>DE22</v>
          </cell>
          <cell r="AI2725" t="str">
            <v>F000343121</v>
          </cell>
          <cell r="AJ2725" t="str">
            <v>3530DE22F000343121</v>
          </cell>
          <cell r="AK2725" t="str">
            <v>CARDURA 4MG TAB 3X10 BLS LV</v>
          </cell>
          <cell r="AL2725" t="str">
            <v>EA</v>
          </cell>
          <cell r="AM2725">
            <v>1</v>
          </cell>
          <cell r="AN2725">
            <v>1.304</v>
          </cell>
          <cell r="AO2725" t="str">
            <v>EUR</v>
          </cell>
          <cell r="AP2725" t="str">
            <v>5873</v>
          </cell>
          <cell r="AQ2725" t="str">
            <v>9130</v>
          </cell>
          <cell r="AR2725" t="str">
            <v>H000116032</v>
          </cell>
          <cell r="AS2725" t="str">
            <v>58739130H000116032</v>
          </cell>
          <cell r="AT2725" t="str">
            <v>DOXAZOSIN MESYLATE BULK</v>
          </cell>
          <cell r="AU2725" t="str">
            <v>KG</v>
          </cell>
          <cell r="AV2725">
            <v>1.5420000000000001E-4</v>
          </cell>
          <cell r="AW2725">
            <v>53130.19</v>
          </cell>
          <cell r="AX2725" t="str">
            <v>USD</v>
          </cell>
          <cell r="AY2725" t="str">
            <v/>
          </cell>
          <cell r="AZ2725" t="str">
            <v/>
          </cell>
          <cell r="BA2725" t="str">
            <v/>
          </cell>
          <cell r="BB2725" t="str">
            <v/>
          </cell>
          <cell r="BC2725" t="str">
            <v/>
          </cell>
          <cell r="BD2725" t="str">
            <v/>
          </cell>
          <cell r="BE2725">
            <v>0</v>
          </cell>
          <cell r="BF2725">
            <v>0</v>
          </cell>
          <cell r="BG2725" t="str">
            <v/>
          </cell>
          <cell r="BH2725" t="str">
            <v/>
          </cell>
          <cell r="BI2725" t="str">
            <v>PGS</v>
          </cell>
          <cell r="BJ2725" t="str">
            <v/>
          </cell>
          <cell r="BK2725" t="str">
            <v>NO</v>
          </cell>
          <cell r="BL2725" t="str">
            <v>YES</v>
          </cell>
          <cell r="BM2725">
            <v>1.8974</v>
          </cell>
          <cell r="BN2725">
            <v>1.8974</v>
          </cell>
        </row>
        <row r="2726">
          <cell r="C2726" t="str">
            <v>F000345691</v>
          </cell>
          <cell r="D2726" t="str">
            <v>5873ZELCF000345691</v>
          </cell>
          <cell r="E2726" t="str">
            <v>5873</v>
          </cell>
          <cell r="F2726" t="str">
            <v>ZELC</v>
          </cell>
          <cell r="G2726" t="str">
            <v>F000345691</v>
          </cell>
          <cell r="H2726" t="str">
            <v>010</v>
          </cell>
          <cell r="I2726" t="str">
            <v>K4</v>
          </cell>
          <cell r="J2726" t="str">
            <v>2019</v>
          </cell>
          <cell r="K2726">
            <v>43592</v>
          </cell>
          <cell r="L2726" t="str">
            <v>BENUR 4MG TAB 2X10 BLS IT</v>
          </cell>
          <cell r="M2726" t="str">
            <v>O</v>
          </cell>
          <cell r="N2726" t="str">
            <v>EA</v>
          </cell>
          <cell r="O2726" t="str">
            <v>F</v>
          </cell>
          <cell r="P2726" t="str">
            <v>0</v>
          </cell>
          <cell r="Q2726" t="str">
            <v>0</v>
          </cell>
          <cell r="R2726" t="str">
            <v>USD</v>
          </cell>
          <cell r="S2726">
            <v>5.9751820000000002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 t="str">
            <v>3530</v>
          </cell>
          <cell r="AH2726" t="str">
            <v>DE22</v>
          </cell>
          <cell r="AI2726" t="str">
            <v>F000345691</v>
          </cell>
          <cell r="AJ2726" t="str">
            <v>3530DE22F000345691</v>
          </cell>
          <cell r="AK2726" t="str">
            <v>BENUR 4MG TAB 2X10 BLS IT</v>
          </cell>
          <cell r="AL2726" t="str">
            <v>EA</v>
          </cell>
          <cell r="AM2726">
            <v>1</v>
          </cell>
          <cell r="AN2726">
            <v>0.44</v>
          </cell>
          <cell r="AO2726" t="str">
            <v>EUR</v>
          </cell>
          <cell r="AP2726" t="str">
            <v>5873</v>
          </cell>
          <cell r="AQ2726" t="str">
            <v>9130</v>
          </cell>
          <cell r="AR2726" t="str">
            <v>H000116032</v>
          </cell>
          <cell r="AS2726" t="str">
            <v>58739130H000116032</v>
          </cell>
          <cell r="AT2726" t="str">
            <v>DOXAZOSIN MESYLATE BULK</v>
          </cell>
          <cell r="AU2726" t="str">
            <v>KG</v>
          </cell>
          <cell r="AV2726">
            <v>1.0281999999999999E-4</v>
          </cell>
          <cell r="AW2726">
            <v>53130.19</v>
          </cell>
          <cell r="AX2726" t="str">
            <v>USD</v>
          </cell>
          <cell r="AY2726" t="str">
            <v/>
          </cell>
          <cell r="AZ2726" t="str">
            <v/>
          </cell>
          <cell r="BA2726" t="str">
            <v/>
          </cell>
          <cell r="BB2726" t="str">
            <v/>
          </cell>
          <cell r="BC2726" t="str">
            <v/>
          </cell>
          <cell r="BD2726" t="str">
            <v/>
          </cell>
          <cell r="BE2726">
            <v>0</v>
          </cell>
          <cell r="BF2726">
            <v>0</v>
          </cell>
          <cell r="BG2726" t="str">
            <v/>
          </cell>
          <cell r="BH2726" t="str">
            <v/>
          </cell>
          <cell r="BI2726" t="str">
            <v>PGS</v>
          </cell>
          <cell r="BJ2726" t="str">
            <v/>
          </cell>
          <cell r="BK2726" t="str">
            <v>NO</v>
          </cell>
          <cell r="BL2726" t="str">
            <v>YES</v>
          </cell>
          <cell r="BM2726">
            <v>0.71391099999999996</v>
          </cell>
          <cell r="BN2726">
            <v>0.71391099999999996</v>
          </cell>
        </row>
        <row r="2727">
          <cell r="C2727" t="str">
            <v>F000345721</v>
          </cell>
          <cell r="D2727" t="str">
            <v>5873ZELCF000345721</v>
          </cell>
          <cell r="E2727" t="str">
            <v>5873</v>
          </cell>
          <cell r="F2727" t="str">
            <v>ZELC</v>
          </cell>
          <cell r="G2727" t="str">
            <v>F000345721</v>
          </cell>
          <cell r="H2727" t="str">
            <v>010</v>
          </cell>
          <cell r="I2727" t="str">
            <v>K4</v>
          </cell>
          <cell r="J2727" t="str">
            <v>2019</v>
          </cell>
          <cell r="K2727">
            <v>43592</v>
          </cell>
          <cell r="L2727" t="str">
            <v>CARDURA 2MG TAB 3X10 BLS IT</v>
          </cell>
          <cell r="M2727" t="str">
            <v>O</v>
          </cell>
          <cell r="N2727" t="str">
            <v>EA</v>
          </cell>
          <cell r="O2727" t="str">
            <v>F</v>
          </cell>
          <cell r="P2727" t="str">
            <v>0</v>
          </cell>
          <cell r="Q2727" t="str">
            <v>0</v>
          </cell>
          <cell r="R2727" t="str">
            <v>USD</v>
          </cell>
          <cell r="S2727">
            <v>4.5886529999999999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 t="str">
            <v>3530</v>
          </cell>
          <cell r="AH2727" t="str">
            <v>DE22</v>
          </cell>
          <cell r="AI2727" t="str">
            <v>F000345721</v>
          </cell>
          <cell r="AJ2727" t="str">
            <v>3530DE22F000345721</v>
          </cell>
          <cell r="AK2727" t="str">
            <v>CARDURA 2MG TAB 3X10 BLS IT</v>
          </cell>
          <cell r="AL2727" t="str">
            <v>EA</v>
          </cell>
          <cell r="AM2727">
            <v>1</v>
          </cell>
          <cell r="AN2727">
            <v>0.42599999999999999</v>
          </cell>
          <cell r="AO2727" t="str">
            <v>EUR</v>
          </cell>
          <cell r="AP2727" t="str">
            <v>5873</v>
          </cell>
          <cell r="AQ2727" t="str">
            <v>9130</v>
          </cell>
          <cell r="AR2727" t="str">
            <v>H000116032</v>
          </cell>
          <cell r="AS2727" t="str">
            <v>58739130H000116032</v>
          </cell>
          <cell r="AT2727" t="str">
            <v>DOXAZOSIN MESYLATE BULK</v>
          </cell>
          <cell r="AU2727" t="str">
            <v>KG</v>
          </cell>
          <cell r="AV2727">
            <v>7.7029999999999999E-5</v>
          </cell>
          <cell r="AW2727">
            <v>53130.19</v>
          </cell>
          <cell r="AX2727" t="str">
            <v>USD</v>
          </cell>
          <cell r="AY2727" t="str">
            <v/>
          </cell>
          <cell r="AZ2727" t="str">
            <v/>
          </cell>
          <cell r="BA2727" t="str">
            <v/>
          </cell>
          <cell r="BB2727" t="str">
            <v/>
          </cell>
          <cell r="BC2727" t="str">
            <v/>
          </cell>
          <cell r="BD2727" t="str">
            <v/>
          </cell>
          <cell r="BE2727">
            <v>0</v>
          </cell>
          <cell r="BF2727">
            <v>0</v>
          </cell>
          <cell r="BG2727" t="str">
            <v/>
          </cell>
          <cell r="BH2727" t="str">
            <v/>
          </cell>
          <cell r="BI2727" t="str">
            <v>PGS</v>
          </cell>
          <cell r="BJ2727" t="str">
            <v/>
          </cell>
          <cell r="BK2727" t="str">
            <v>NO</v>
          </cell>
          <cell r="BL2727" t="str">
            <v>YES</v>
          </cell>
          <cell r="BM2727">
            <v>0.65754199999999996</v>
          </cell>
          <cell r="BN2727">
            <v>0.65754199999999996</v>
          </cell>
        </row>
        <row r="2728">
          <cell r="C2728" t="str">
            <v>F000345731</v>
          </cell>
          <cell r="D2728" t="str">
            <v>5873ZELCF000345731</v>
          </cell>
          <cell r="E2728" t="str">
            <v>5873</v>
          </cell>
          <cell r="F2728" t="str">
            <v>ZELC</v>
          </cell>
          <cell r="G2728" t="str">
            <v>F000345731</v>
          </cell>
          <cell r="H2728" t="str">
            <v>010</v>
          </cell>
          <cell r="I2728" t="str">
            <v>K4</v>
          </cell>
          <cell r="J2728" t="str">
            <v>2019</v>
          </cell>
          <cell r="K2728">
            <v>43592</v>
          </cell>
          <cell r="L2728" t="str">
            <v>CARDURA 4MG TAB 2X10 BLS IT</v>
          </cell>
          <cell r="M2728" t="str">
            <v>O</v>
          </cell>
          <cell r="N2728" t="str">
            <v>EA</v>
          </cell>
          <cell r="O2728" t="str">
            <v>F</v>
          </cell>
          <cell r="P2728" t="str">
            <v>0</v>
          </cell>
          <cell r="Q2728" t="str">
            <v>0</v>
          </cell>
          <cell r="R2728" t="str">
            <v>USD</v>
          </cell>
          <cell r="S2728">
            <v>5.9169619999999998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 t="str">
            <v>3530</v>
          </cell>
          <cell r="AH2728" t="str">
            <v>DE22</v>
          </cell>
          <cell r="AI2728" t="str">
            <v>F000345731</v>
          </cell>
          <cell r="AJ2728" t="str">
            <v>3530DE22F000345731</v>
          </cell>
          <cell r="AK2728" t="str">
            <v>CARDURA 4MG TAB 2X10 BLS IT</v>
          </cell>
          <cell r="AL2728" t="str">
            <v>EA</v>
          </cell>
          <cell r="AM2728">
            <v>1</v>
          </cell>
          <cell r="AN2728">
            <v>0.39</v>
          </cell>
          <cell r="AO2728" t="str">
            <v>EUR</v>
          </cell>
          <cell r="AP2728" t="str">
            <v>5873</v>
          </cell>
          <cell r="AQ2728" t="str">
            <v>9130</v>
          </cell>
          <cell r="AR2728" t="str">
            <v>H000116032</v>
          </cell>
          <cell r="AS2728" t="str">
            <v>58739130H000116032</v>
          </cell>
          <cell r="AT2728" t="str">
            <v>DOXAZOSIN MESYLATE BULK</v>
          </cell>
          <cell r="AU2728" t="str">
            <v>KG</v>
          </cell>
          <cell r="AV2728">
            <v>1.0281999999999999E-4</v>
          </cell>
          <cell r="AW2728">
            <v>53130.19</v>
          </cell>
          <cell r="AX2728" t="str">
            <v>USD</v>
          </cell>
          <cell r="AY2728" t="str">
            <v/>
          </cell>
          <cell r="AZ2728" t="str">
            <v/>
          </cell>
          <cell r="BA2728" t="str">
            <v/>
          </cell>
          <cell r="BB2728" t="str">
            <v/>
          </cell>
          <cell r="BC2728" t="str">
            <v/>
          </cell>
          <cell r="BD2728" t="str">
            <v/>
          </cell>
          <cell r="BE2728">
            <v>0</v>
          </cell>
          <cell r="BF2728">
            <v>0</v>
          </cell>
          <cell r="BG2728" t="str">
            <v/>
          </cell>
          <cell r="BH2728" t="str">
            <v/>
          </cell>
          <cell r="BI2728" t="str">
            <v>PGS</v>
          </cell>
          <cell r="BJ2728" t="str">
            <v/>
          </cell>
          <cell r="BK2728" t="str">
            <v>NO</v>
          </cell>
          <cell r="BL2728" t="str">
            <v>YES</v>
          </cell>
          <cell r="BM2728">
            <v>0.65129000000000004</v>
          </cell>
          <cell r="BN2728">
            <v>0.65129000000000004</v>
          </cell>
        </row>
        <row r="2729">
          <cell r="C2729" t="str">
            <v>F000345771</v>
          </cell>
          <cell r="D2729" t="str">
            <v>5873ZELCF000345771</v>
          </cell>
          <cell r="E2729" t="str">
            <v>5873</v>
          </cell>
          <cell r="F2729" t="str">
            <v>ZELC</v>
          </cell>
          <cell r="G2729" t="str">
            <v>F000345771</v>
          </cell>
          <cell r="H2729" t="str">
            <v>010</v>
          </cell>
          <cell r="I2729" t="str">
            <v>K4</v>
          </cell>
          <cell r="J2729" t="str">
            <v>2019</v>
          </cell>
          <cell r="K2729">
            <v>43592</v>
          </cell>
          <cell r="L2729" t="str">
            <v>NORMOTHEN 4MG TAB 2X10 BLS IT</v>
          </cell>
          <cell r="M2729" t="str">
            <v>O</v>
          </cell>
          <cell r="N2729" t="str">
            <v>EA</v>
          </cell>
          <cell r="O2729" t="str">
            <v>F</v>
          </cell>
          <cell r="P2729" t="str">
            <v>0</v>
          </cell>
          <cell r="Q2729" t="str">
            <v>0</v>
          </cell>
          <cell r="R2729" t="str">
            <v>USD</v>
          </cell>
          <cell r="S2729">
            <v>6.0229220000000003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 t="str">
            <v>3530</v>
          </cell>
          <cell r="AH2729" t="str">
            <v>DE22</v>
          </cell>
          <cell r="AI2729" t="str">
            <v>F000345771</v>
          </cell>
          <cell r="AJ2729" t="str">
            <v>3530DE22F000345771</v>
          </cell>
          <cell r="AK2729" t="str">
            <v>NORMOTHEN 4MG TAB 2X10 BLS IT</v>
          </cell>
          <cell r="AL2729" t="str">
            <v>EA</v>
          </cell>
          <cell r="AM2729">
            <v>1</v>
          </cell>
          <cell r="AN2729">
            <v>0.48099999999999998</v>
          </cell>
          <cell r="AO2729" t="str">
            <v>EUR</v>
          </cell>
          <cell r="AP2729" t="str">
            <v>5873</v>
          </cell>
          <cell r="AQ2729" t="str">
            <v>9130</v>
          </cell>
          <cell r="AR2729" t="str">
            <v>H000116032</v>
          </cell>
          <cell r="AS2729" t="str">
            <v>58739130H000116032</v>
          </cell>
          <cell r="AT2729" t="str">
            <v>DOXAZOSIN MESYLATE BULK</v>
          </cell>
          <cell r="AU2729" t="str">
            <v>KG</v>
          </cell>
          <cell r="AV2729">
            <v>1.0281999999999999E-4</v>
          </cell>
          <cell r="AW2729">
            <v>53130.19</v>
          </cell>
          <cell r="AX2729" t="str">
            <v>USD</v>
          </cell>
          <cell r="AY2729" t="str">
            <v/>
          </cell>
          <cell r="AZ2729" t="str">
            <v/>
          </cell>
          <cell r="BA2729" t="str">
            <v/>
          </cell>
          <cell r="BB2729" t="str">
            <v/>
          </cell>
          <cell r="BC2729" t="str">
            <v/>
          </cell>
          <cell r="BD2729" t="str">
            <v/>
          </cell>
          <cell r="BE2729">
            <v>0</v>
          </cell>
          <cell r="BF2729">
            <v>0</v>
          </cell>
          <cell r="BG2729" t="str">
            <v/>
          </cell>
          <cell r="BH2729" t="str">
            <v/>
          </cell>
          <cell r="BI2729" t="str">
            <v>PGS</v>
          </cell>
          <cell r="BJ2729" t="str">
            <v/>
          </cell>
          <cell r="BK2729" t="str">
            <v>NO</v>
          </cell>
          <cell r="BL2729" t="str">
            <v>YES</v>
          </cell>
          <cell r="BM2729">
            <v>0.76742200000000005</v>
          </cell>
          <cell r="BN2729">
            <v>0.76742200000000005</v>
          </cell>
        </row>
        <row r="2730">
          <cell r="C2730" t="str">
            <v>F000358711</v>
          </cell>
          <cell r="D2730" t="str">
            <v>5873ZELCF000358711</v>
          </cell>
          <cell r="E2730" t="str">
            <v>5873</v>
          </cell>
          <cell r="F2730" t="str">
            <v>ZELC</v>
          </cell>
          <cell r="G2730" t="str">
            <v>F000358711</v>
          </cell>
          <cell r="H2730" t="str">
            <v>010</v>
          </cell>
          <cell r="I2730" t="str">
            <v>K4</v>
          </cell>
          <cell r="J2730" t="str">
            <v>2019</v>
          </cell>
          <cell r="K2730">
            <v>43592</v>
          </cell>
          <cell r="L2730" t="str">
            <v>CARDURA 2MG TAB 3X10 BLS UD EE</v>
          </cell>
          <cell r="M2730" t="str">
            <v>O</v>
          </cell>
          <cell r="N2730" t="str">
            <v>EA</v>
          </cell>
          <cell r="O2730" t="str">
            <v>F</v>
          </cell>
          <cell r="P2730" t="str">
            <v>0</v>
          </cell>
          <cell r="Q2730" t="str">
            <v>0</v>
          </cell>
          <cell r="R2730" t="str">
            <v>USD</v>
          </cell>
          <cell r="S2730">
            <v>5.4409939999999999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 t="str">
            <v>3530</v>
          </cell>
          <cell r="AH2730" t="str">
            <v>DE22</v>
          </cell>
          <cell r="AI2730" t="str">
            <v>F000358711</v>
          </cell>
          <cell r="AJ2730" t="str">
            <v>3530DE22F000358711</v>
          </cell>
          <cell r="AK2730" t="str">
            <v>CARDURA 2MG TAB 3X10 BLS UD EE</v>
          </cell>
          <cell r="AL2730" t="str">
            <v>EA</v>
          </cell>
          <cell r="AM2730">
            <v>1</v>
          </cell>
          <cell r="AN2730">
            <v>1.1579999999999999</v>
          </cell>
          <cell r="AO2730" t="str">
            <v>EUR</v>
          </cell>
          <cell r="AP2730" t="str">
            <v>5873</v>
          </cell>
          <cell r="AQ2730" t="str">
            <v>9130</v>
          </cell>
          <cell r="AR2730" t="str">
            <v>H000116032</v>
          </cell>
          <cell r="AS2730" t="str">
            <v>58739130H000116032</v>
          </cell>
          <cell r="AT2730" t="str">
            <v>DOXAZOSIN MESYLATE BULK</v>
          </cell>
          <cell r="AU2730" t="str">
            <v>KG</v>
          </cell>
          <cell r="AV2730">
            <v>7.7029999999999999E-5</v>
          </cell>
          <cell r="AW2730">
            <v>53130.19</v>
          </cell>
          <cell r="AX2730" t="str">
            <v>USD</v>
          </cell>
          <cell r="AY2730" t="str">
            <v/>
          </cell>
          <cell r="AZ2730" t="str">
            <v/>
          </cell>
          <cell r="BA2730" t="str">
            <v/>
          </cell>
          <cell r="BB2730" t="str">
            <v/>
          </cell>
          <cell r="BC2730" t="str">
            <v/>
          </cell>
          <cell r="BD2730" t="str">
            <v/>
          </cell>
          <cell r="BE2730">
            <v>0</v>
          </cell>
          <cell r="BF2730">
            <v>0</v>
          </cell>
          <cell r="BG2730" t="str">
            <v/>
          </cell>
          <cell r="BH2730" t="str">
            <v/>
          </cell>
          <cell r="BI2730" t="str">
            <v>PGS</v>
          </cell>
          <cell r="BJ2730" t="str">
            <v/>
          </cell>
          <cell r="BK2730" t="str">
            <v>NO</v>
          </cell>
          <cell r="BL2730" t="str">
            <v>YES</v>
          </cell>
          <cell r="BM2730">
            <v>1.5997319999999999</v>
          </cell>
          <cell r="BN2730">
            <v>1.5997319999999999</v>
          </cell>
        </row>
        <row r="2731">
          <cell r="C2731" t="str">
            <v>F000358721</v>
          </cell>
          <cell r="D2731" t="str">
            <v>5873ZELCF000358721</v>
          </cell>
          <cell r="E2731" t="str">
            <v>5873</v>
          </cell>
          <cell r="F2731" t="str">
            <v>ZELC</v>
          </cell>
          <cell r="G2731" t="str">
            <v>F000358721</v>
          </cell>
          <cell r="H2731" t="str">
            <v>010</v>
          </cell>
          <cell r="I2731" t="str">
            <v>K4</v>
          </cell>
          <cell r="J2731" t="str">
            <v>2019</v>
          </cell>
          <cell r="K2731">
            <v>43700</v>
          </cell>
          <cell r="L2731" t="str">
            <v>CARDURA 4MG TAB 3X10 BLS UD EE</v>
          </cell>
          <cell r="M2731" t="str">
            <v>O</v>
          </cell>
          <cell r="N2731" t="str">
            <v>EA</v>
          </cell>
          <cell r="O2731" t="str">
            <v>F</v>
          </cell>
          <cell r="P2731" t="str">
            <v>0</v>
          </cell>
          <cell r="Q2731" t="str">
            <v>0</v>
          </cell>
          <cell r="R2731" t="str">
            <v>USD</v>
          </cell>
          <cell r="S2731">
            <v>8.2468229999999991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 t="str">
            <v>3530</v>
          </cell>
          <cell r="AH2731" t="str">
            <v>DE22</v>
          </cell>
          <cell r="AI2731" t="str">
            <v>F000358721</v>
          </cell>
          <cell r="AJ2731" t="str">
            <v>3530DE22F000358721</v>
          </cell>
          <cell r="AK2731" t="str">
            <v>CARDURA 4MG TAB 3X10 BLS UD EE</v>
          </cell>
          <cell r="AL2731" t="str">
            <v>EA</v>
          </cell>
          <cell r="AM2731">
            <v>1</v>
          </cell>
          <cell r="AN2731">
            <v>0.01</v>
          </cell>
          <cell r="AO2731" t="str">
            <v>EUR</v>
          </cell>
          <cell r="AP2731" t="str">
            <v>5873</v>
          </cell>
          <cell r="AQ2731" t="str">
            <v>9130</v>
          </cell>
          <cell r="AR2731" t="str">
            <v>H000116032</v>
          </cell>
          <cell r="AS2731" t="str">
            <v>58739130H000116032</v>
          </cell>
          <cell r="AT2731" t="str">
            <v>DOXAZOSIN MESYLATE BULK</v>
          </cell>
          <cell r="AU2731" t="str">
            <v>KG</v>
          </cell>
          <cell r="AV2731">
            <v>1.55E-4</v>
          </cell>
          <cell r="AW2731">
            <v>53130.19</v>
          </cell>
          <cell r="AX2731" t="str">
            <v>USD</v>
          </cell>
          <cell r="AY2731" t="str">
            <v/>
          </cell>
          <cell r="AZ2731" t="str">
            <v/>
          </cell>
          <cell r="BA2731" t="str">
            <v/>
          </cell>
          <cell r="BB2731" t="str">
            <v/>
          </cell>
          <cell r="BC2731" t="str">
            <v/>
          </cell>
          <cell r="BD2731" t="str">
            <v/>
          </cell>
          <cell r="BE2731">
            <v>0</v>
          </cell>
          <cell r="BF2731">
            <v>0</v>
          </cell>
          <cell r="BG2731" t="str">
            <v/>
          </cell>
          <cell r="BH2731" t="str">
            <v/>
          </cell>
          <cell r="BI2731" t="str">
            <v>PGS</v>
          </cell>
          <cell r="BJ2731" t="str">
            <v/>
          </cell>
          <cell r="BK2731" t="str">
            <v>NO</v>
          </cell>
          <cell r="BL2731" t="str">
            <v>YES</v>
          </cell>
          <cell r="BM2731">
            <v>1.4329480000000001</v>
          </cell>
          <cell r="BN2731">
            <v>1.4329480000000001</v>
          </cell>
        </row>
        <row r="2732">
          <cell r="C2732" t="str">
            <v>F000383390</v>
          </cell>
          <cell r="D2732" t="str">
            <v>5873ZELCF000383390</v>
          </cell>
          <cell r="E2732" t="str">
            <v>5873</v>
          </cell>
          <cell r="F2732" t="str">
            <v>ZELC</v>
          </cell>
          <cell r="G2732" t="str">
            <v>F000383390</v>
          </cell>
          <cell r="H2732" t="str">
            <v>010</v>
          </cell>
          <cell r="I2732" t="str">
            <v>K4</v>
          </cell>
          <cell r="J2732" t="str">
            <v>2019</v>
          </cell>
          <cell r="K2732">
            <v>43592</v>
          </cell>
          <cell r="L2732" t="str">
            <v>CELEBREX 100MG CAP 6X10 BLS GB/MT</v>
          </cell>
          <cell r="M2732" t="str">
            <v>O</v>
          </cell>
          <cell r="N2732" t="str">
            <v>EA</v>
          </cell>
          <cell r="O2732" t="str">
            <v>F</v>
          </cell>
          <cell r="P2732" t="str">
            <v>0</v>
          </cell>
          <cell r="Q2732" t="str">
            <v>0</v>
          </cell>
          <cell r="R2732" t="str">
            <v>USD</v>
          </cell>
          <cell r="S2732">
            <v>18.128568000000001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 t="str">
            <v>3530</v>
          </cell>
          <cell r="AH2732" t="str">
            <v>DE22</v>
          </cell>
          <cell r="AI2732" t="str">
            <v>F000383390</v>
          </cell>
          <cell r="AJ2732" t="str">
            <v>3530DE22F000383390</v>
          </cell>
          <cell r="AK2732" t="str">
            <v>CELEBREX 100MG CAP 6X10 BLS GB/MT</v>
          </cell>
          <cell r="AL2732" t="str">
            <v>EA</v>
          </cell>
          <cell r="AM2732">
            <v>1</v>
          </cell>
          <cell r="AN2732">
            <v>0.52300000000000002</v>
          </cell>
          <cell r="AO2732" t="str">
            <v>EUR</v>
          </cell>
          <cell r="AP2732" t="str">
            <v>5873</v>
          </cell>
          <cell r="AQ2732" t="str">
            <v>9130</v>
          </cell>
          <cell r="AR2732" t="str">
            <v>H000005325</v>
          </cell>
          <cell r="AS2732" t="str">
            <v>58739130H000005325</v>
          </cell>
          <cell r="AT2732" t="str">
            <v>CELEBREX 100MG BULK M-BAG TOLL</v>
          </cell>
          <cell r="AU2732" t="str">
            <v>EA</v>
          </cell>
          <cell r="AV2732">
            <v>61.799011</v>
          </cell>
          <cell r="AW2732">
            <v>0.28349299999999999</v>
          </cell>
          <cell r="AX2732" t="str">
            <v>USD</v>
          </cell>
          <cell r="AY2732" t="str">
            <v/>
          </cell>
          <cell r="AZ2732" t="str">
            <v/>
          </cell>
          <cell r="BA2732" t="str">
            <v/>
          </cell>
          <cell r="BB2732" t="str">
            <v/>
          </cell>
          <cell r="BC2732" t="str">
            <v/>
          </cell>
          <cell r="BD2732" t="str">
            <v/>
          </cell>
          <cell r="BE2732">
            <v>0</v>
          </cell>
          <cell r="BF2732">
            <v>0</v>
          </cell>
          <cell r="BG2732" t="str">
            <v/>
          </cell>
          <cell r="BH2732" t="str">
            <v/>
          </cell>
          <cell r="BI2732" t="str">
            <v>PGS</v>
          </cell>
          <cell r="BJ2732" t="str">
            <v/>
          </cell>
          <cell r="BK2732" t="str">
            <v>NO</v>
          </cell>
          <cell r="BL2732" t="str">
            <v>YES</v>
          </cell>
          <cell r="BM2732">
            <v>2.7217899999999999</v>
          </cell>
          <cell r="BN2732">
            <v>2.7217899999999999</v>
          </cell>
        </row>
        <row r="2733">
          <cell r="C2733" t="str">
            <v>F000383400</v>
          </cell>
          <cell r="D2733" t="str">
            <v>5873ZELCF000383400</v>
          </cell>
          <cell r="E2733" t="str">
            <v>5873</v>
          </cell>
          <cell r="F2733" t="str">
            <v>ZELC</v>
          </cell>
          <cell r="G2733" t="str">
            <v>F000383400</v>
          </cell>
          <cell r="H2733" t="str">
            <v>010</v>
          </cell>
          <cell r="I2733" t="str">
            <v>K4</v>
          </cell>
          <cell r="J2733" t="str">
            <v>2019</v>
          </cell>
          <cell r="K2733">
            <v>43592</v>
          </cell>
          <cell r="L2733" t="str">
            <v>CELEBREX 200MG CAP 3X10 BLS GB/MT</v>
          </cell>
          <cell r="M2733" t="str">
            <v>O</v>
          </cell>
          <cell r="N2733" t="str">
            <v>EA</v>
          </cell>
          <cell r="O2733" t="str">
            <v>F</v>
          </cell>
          <cell r="P2733" t="str">
            <v>0</v>
          </cell>
          <cell r="Q2733" t="str">
            <v>0</v>
          </cell>
          <cell r="R2733" t="str">
            <v>USD</v>
          </cell>
          <cell r="S2733">
            <v>16.941922999999999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 t="str">
            <v>3530</v>
          </cell>
          <cell r="AH2733" t="str">
            <v>DE22</v>
          </cell>
          <cell r="AI2733" t="str">
            <v>F000383400</v>
          </cell>
          <cell r="AJ2733" t="str">
            <v>3530DE22F000383400</v>
          </cell>
          <cell r="AK2733" t="str">
            <v>CELEBREX 200MG CAP 3X10 BLS GB/MT</v>
          </cell>
          <cell r="AL2733" t="str">
            <v>EA</v>
          </cell>
          <cell r="AM2733">
            <v>1</v>
          </cell>
          <cell r="AN2733">
            <v>0.30099999999999999</v>
          </cell>
          <cell r="AO2733" t="str">
            <v>EUR</v>
          </cell>
          <cell r="AP2733" t="str">
            <v>5873</v>
          </cell>
          <cell r="AQ2733" t="str">
            <v>9130</v>
          </cell>
          <cell r="AR2733" t="str">
            <v>H000156834</v>
          </cell>
          <cell r="AS2733" t="str">
            <v>58739130H000156834</v>
          </cell>
          <cell r="AT2733" t="str">
            <v>CELEBREX 200MG BULK TOLL M-BAG</v>
          </cell>
          <cell r="AU2733" t="str">
            <v>EA</v>
          </cell>
          <cell r="AV2733">
            <v>30.899526999999999</v>
          </cell>
          <cell r="AW2733">
            <v>0.53694799999999998</v>
          </cell>
          <cell r="AX2733" t="str">
            <v>USD</v>
          </cell>
          <cell r="AY2733" t="str">
            <v/>
          </cell>
          <cell r="AZ2733" t="str">
            <v/>
          </cell>
          <cell r="BA2733" t="str">
            <v/>
          </cell>
          <cell r="BB2733" t="str">
            <v/>
          </cell>
          <cell r="BC2733" t="str">
            <v/>
          </cell>
          <cell r="BD2733" t="str">
            <v/>
          </cell>
          <cell r="BE2733">
            <v>0</v>
          </cell>
          <cell r="BF2733">
            <v>0</v>
          </cell>
          <cell r="BG2733" t="str">
            <v/>
          </cell>
          <cell r="BH2733" t="str">
            <v/>
          </cell>
          <cell r="BI2733" t="str">
            <v>PGS</v>
          </cell>
          <cell r="BJ2733" t="str">
            <v/>
          </cell>
          <cell r="BK2733" t="str">
            <v>NO</v>
          </cell>
          <cell r="BL2733" t="str">
            <v>YES</v>
          </cell>
          <cell r="BM2733">
            <v>1.4801789999999999</v>
          </cell>
          <cell r="BN2733">
            <v>1.4801789999999999</v>
          </cell>
        </row>
        <row r="2734">
          <cell r="C2734" t="str">
            <v>F000392781</v>
          </cell>
          <cell r="D2734" t="str">
            <v>5873ZELCF000392781</v>
          </cell>
          <cell r="E2734" t="str">
            <v>5873</v>
          </cell>
          <cell r="F2734" t="str">
            <v>ZELC</v>
          </cell>
          <cell r="G2734" t="str">
            <v>F000392781</v>
          </cell>
          <cell r="H2734" t="str">
            <v>010</v>
          </cell>
          <cell r="I2734" t="str">
            <v>K4</v>
          </cell>
          <cell r="J2734" t="str">
            <v>2019</v>
          </cell>
          <cell r="K2734">
            <v>43683</v>
          </cell>
          <cell r="L2734" t="str">
            <v>CARDURA 1MG TAB 2X14 BLS IE</v>
          </cell>
          <cell r="M2734" t="str">
            <v>O</v>
          </cell>
          <cell r="N2734" t="str">
            <v>EA</v>
          </cell>
          <cell r="O2734" t="str">
            <v>F</v>
          </cell>
          <cell r="P2734" t="str">
            <v>0</v>
          </cell>
          <cell r="Q2734" t="str">
            <v>0</v>
          </cell>
          <cell r="R2734" t="str">
            <v>USD</v>
          </cell>
          <cell r="S2734">
            <v>2.4944449999999998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 t="str">
            <v>3530</v>
          </cell>
          <cell r="AH2734" t="str">
            <v>DE22</v>
          </cell>
          <cell r="AI2734" t="str">
            <v>F000392781</v>
          </cell>
          <cell r="AJ2734" t="str">
            <v>3530DE22F000392781</v>
          </cell>
          <cell r="AK2734" t="str">
            <v>CARDURA 1MG TAB 2X14 BLS IE</v>
          </cell>
          <cell r="AL2734" t="str">
            <v>EA</v>
          </cell>
          <cell r="AM2734">
            <v>1</v>
          </cell>
          <cell r="AN2734">
            <v>0.48</v>
          </cell>
          <cell r="AO2734" t="str">
            <v>EUR</v>
          </cell>
          <cell r="AP2734" t="str">
            <v>5873</v>
          </cell>
          <cell r="AQ2734" t="str">
            <v>9130</v>
          </cell>
          <cell r="AR2734" t="str">
            <v>H000116032</v>
          </cell>
          <cell r="AS2734" t="str">
            <v>58739130H000116032</v>
          </cell>
          <cell r="AT2734" t="str">
            <v>DOXAZOSIN MESYLATE BULK</v>
          </cell>
          <cell r="AU2734" t="str">
            <v>KG</v>
          </cell>
          <cell r="AV2734">
            <v>3.6430000000000002E-5</v>
          </cell>
          <cell r="AW2734">
            <v>53130.19</v>
          </cell>
          <cell r="AX2734" t="str">
            <v>USD</v>
          </cell>
          <cell r="AY2734" t="str">
            <v/>
          </cell>
          <cell r="AZ2734" t="str">
            <v/>
          </cell>
          <cell r="BA2734" t="str">
            <v/>
          </cell>
          <cell r="BB2734" t="str">
            <v/>
          </cell>
          <cell r="BC2734" t="str">
            <v/>
          </cell>
          <cell r="BD2734" t="str">
            <v/>
          </cell>
          <cell r="BE2734">
            <v>0</v>
          </cell>
          <cell r="BF2734">
            <v>0</v>
          </cell>
          <cell r="BG2734" t="str">
            <v/>
          </cell>
          <cell r="BH2734" t="str">
            <v/>
          </cell>
          <cell r="BI2734" t="str">
            <v>PGS</v>
          </cell>
          <cell r="BJ2734" t="str">
            <v/>
          </cell>
          <cell r="BK2734" t="str">
            <v>NO</v>
          </cell>
          <cell r="BL2734" t="str">
            <v>YES</v>
          </cell>
          <cell r="BM2734">
            <v>1.3164359999999999</v>
          </cell>
          <cell r="BN2734">
            <v>1.3164359999999999</v>
          </cell>
        </row>
        <row r="2735">
          <cell r="C2735" t="str">
            <v>F000392791</v>
          </cell>
          <cell r="D2735" t="str">
            <v>5873ZELCF000392791</v>
          </cell>
          <cell r="E2735" t="str">
            <v>5873</v>
          </cell>
          <cell r="F2735" t="str">
            <v>ZELC</v>
          </cell>
          <cell r="G2735" t="str">
            <v>F000392791</v>
          </cell>
          <cell r="H2735" t="str">
            <v>010</v>
          </cell>
          <cell r="I2735" t="str">
            <v>K4</v>
          </cell>
          <cell r="J2735" t="str">
            <v>2019</v>
          </cell>
          <cell r="K2735">
            <v>43592</v>
          </cell>
          <cell r="L2735" t="str">
            <v>CARDURA 2MG TAB 2X14 BLS GB</v>
          </cell>
          <cell r="M2735" t="str">
            <v>O</v>
          </cell>
          <cell r="N2735" t="str">
            <v>EA</v>
          </cell>
          <cell r="O2735" t="str">
            <v>F</v>
          </cell>
          <cell r="P2735" t="str">
            <v>0</v>
          </cell>
          <cell r="Q2735" t="str">
            <v>0</v>
          </cell>
          <cell r="R2735" t="str">
            <v>USD</v>
          </cell>
          <cell r="S2735">
            <v>4.6817169999999999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 t="str">
            <v>3530</v>
          </cell>
          <cell r="AH2735" t="str">
            <v>DE22</v>
          </cell>
          <cell r="AI2735" t="str">
            <v>F000392791</v>
          </cell>
          <cell r="AJ2735" t="str">
            <v>3530DE22F000392791</v>
          </cell>
          <cell r="AK2735" t="str">
            <v>CARDURA 2MG TAB 2X14 BLS GB</v>
          </cell>
          <cell r="AL2735" t="str">
            <v>EA</v>
          </cell>
          <cell r="AM2735">
            <v>1</v>
          </cell>
          <cell r="AN2735">
            <v>0.74</v>
          </cell>
          <cell r="AO2735" t="str">
            <v>EUR</v>
          </cell>
          <cell r="AP2735" t="str">
            <v>5873</v>
          </cell>
          <cell r="AQ2735" t="str">
            <v>9130</v>
          </cell>
          <cell r="AR2735" t="str">
            <v>H000116032</v>
          </cell>
          <cell r="AS2735" t="str">
            <v>58739130H000116032</v>
          </cell>
          <cell r="AT2735" t="str">
            <v>DOXAZOSIN MESYLATE BULK</v>
          </cell>
          <cell r="AU2735" t="str">
            <v>KG</v>
          </cell>
          <cell r="AV2735">
            <v>7.1899999999999999E-5</v>
          </cell>
          <cell r="AW2735">
            <v>53130.19</v>
          </cell>
          <cell r="AX2735" t="str">
            <v>USD</v>
          </cell>
          <cell r="AY2735" t="str">
            <v/>
          </cell>
          <cell r="AZ2735" t="str">
            <v/>
          </cell>
          <cell r="BA2735" t="str">
            <v/>
          </cell>
          <cell r="BB2735" t="str">
            <v/>
          </cell>
          <cell r="BC2735" t="str">
            <v/>
          </cell>
          <cell r="BD2735" t="str">
            <v/>
          </cell>
          <cell r="BE2735">
            <v>0</v>
          </cell>
          <cell r="BF2735">
            <v>0</v>
          </cell>
          <cell r="BG2735" t="str">
            <v/>
          </cell>
          <cell r="BH2735" t="str">
            <v/>
          </cell>
          <cell r="BI2735" t="str">
            <v>PGS</v>
          </cell>
          <cell r="BJ2735" t="str">
            <v/>
          </cell>
          <cell r="BK2735" t="str">
            <v>NO</v>
          </cell>
          <cell r="BL2735" t="str">
            <v>YES</v>
          </cell>
          <cell r="BM2735">
            <v>1.0492159999999999</v>
          </cell>
          <cell r="BN2735">
            <v>1.0492159999999999</v>
          </cell>
        </row>
        <row r="2736">
          <cell r="C2736" t="str">
            <v>F000392801</v>
          </cell>
          <cell r="D2736" t="str">
            <v>5873ZELCF000392801</v>
          </cell>
          <cell r="E2736" t="str">
            <v>5873</v>
          </cell>
          <cell r="F2736" t="str">
            <v>ZELC</v>
          </cell>
          <cell r="G2736" t="str">
            <v>F000392801</v>
          </cell>
          <cell r="H2736" t="str">
            <v>010</v>
          </cell>
          <cell r="I2736" t="str">
            <v>K4</v>
          </cell>
          <cell r="J2736" t="str">
            <v>2019</v>
          </cell>
          <cell r="K2736">
            <v>43592</v>
          </cell>
          <cell r="L2736" t="str">
            <v>CARDURA 2MG TAB 2X14 BLS IE</v>
          </cell>
          <cell r="M2736" t="str">
            <v>O</v>
          </cell>
          <cell r="N2736" t="str">
            <v>EA</v>
          </cell>
          <cell r="O2736" t="str">
            <v>F</v>
          </cell>
          <cell r="P2736" t="str">
            <v>0</v>
          </cell>
          <cell r="Q2736" t="str">
            <v>0</v>
          </cell>
          <cell r="R2736" t="str">
            <v>USD</v>
          </cell>
          <cell r="S2736">
            <v>4.6421270000000003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 t="str">
            <v>3530</v>
          </cell>
          <cell r="AH2736" t="str">
            <v>DE22</v>
          </cell>
          <cell r="AI2736" t="str">
            <v>F000392801</v>
          </cell>
          <cell r="AJ2736" t="str">
            <v>3530DE22F000392801</v>
          </cell>
          <cell r="AK2736" t="str">
            <v>CARDURA 2MG TAB 2X14 BLS IE</v>
          </cell>
          <cell r="AL2736" t="str">
            <v>EA</v>
          </cell>
          <cell r="AM2736">
            <v>1</v>
          </cell>
          <cell r="AN2736">
            <v>0.70599999999999996</v>
          </cell>
          <cell r="AO2736" t="str">
            <v>EUR</v>
          </cell>
          <cell r="AP2736" t="str">
            <v>5873</v>
          </cell>
          <cell r="AQ2736" t="str">
            <v>9130</v>
          </cell>
          <cell r="AR2736" t="str">
            <v>H000116032</v>
          </cell>
          <cell r="AS2736" t="str">
            <v>58739130H000116032</v>
          </cell>
          <cell r="AT2736" t="str">
            <v>DOXAZOSIN MESYLATE BULK</v>
          </cell>
          <cell r="AU2736" t="str">
            <v>KG</v>
          </cell>
          <cell r="AV2736">
            <v>7.1899999999999999E-5</v>
          </cell>
          <cell r="AW2736">
            <v>53130.19</v>
          </cell>
          <cell r="AX2736" t="str">
            <v>USD</v>
          </cell>
          <cell r="AY2736" t="str">
            <v/>
          </cell>
          <cell r="AZ2736" t="str">
            <v/>
          </cell>
          <cell r="BA2736" t="str">
            <v/>
          </cell>
          <cell r="BB2736" t="str">
            <v/>
          </cell>
          <cell r="BC2736" t="str">
            <v/>
          </cell>
          <cell r="BD2736" t="str">
            <v/>
          </cell>
          <cell r="BE2736">
            <v>0</v>
          </cell>
          <cell r="BF2736">
            <v>0</v>
          </cell>
          <cell r="BG2736" t="str">
            <v/>
          </cell>
          <cell r="BH2736" t="str">
            <v/>
          </cell>
          <cell r="BI2736" t="str">
            <v>PGS</v>
          </cell>
          <cell r="BJ2736" t="str">
            <v/>
          </cell>
          <cell r="BK2736" t="str">
            <v>NO</v>
          </cell>
          <cell r="BL2736" t="str">
            <v>YES</v>
          </cell>
          <cell r="BM2736">
            <v>1.0155209999999999</v>
          </cell>
          <cell r="BN2736">
            <v>1.0155209999999999</v>
          </cell>
        </row>
        <row r="2737">
          <cell r="C2737" t="str">
            <v>F000393170</v>
          </cell>
          <cell r="D2737" t="str">
            <v>5873ZELCF000393170</v>
          </cell>
          <cell r="E2737" t="str">
            <v>5873</v>
          </cell>
          <cell r="F2737" t="str">
            <v>ZELC</v>
          </cell>
          <cell r="G2737" t="str">
            <v>F000393170</v>
          </cell>
          <cell r="H2737" t="str">
            <v>010</v>
          </cell>
          <cell r="I2737" t="str">
            <v>K4</v>
          </cell>
          <cell r="J2737" t="str">
            <v>2019</v>
          </cell>
          <cell r="K2737">
            <v>43592</v>
          </cell>
          <cell r="L2737" t="str">
            <v>ISTIN 5MG TAB 2X14 BLS GB</v>
          </cell>
          <cell r="M2737" t="str">
            <v>O</v>
          </cell>
          <cell r="N2737" t="str">
            <v>EA</v>
          </cell>
          <cell r="O2737" t="str">
            <v>F</v>
          </cell>
          <cell r="P2737" t="str">
            <v>0</v>
          </cell>
          <cell r="Q2737" t="str">
            <v>0</v>
          </cell>
          <cell r="R2737" t="str">
            <v>USD</v>
          </cell>
          <cell r="S2737">
            <v>1.348055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 t="str">
            <v>3530</v>
          </cell>
          <cell r="AH2737" t="str">
            <v>DE22</v>
          </cell>
          <cell r="AI2737" t="str">
            <v>F000393170</v>
          </cell>
          <cell r="AJ2737" t="str">
            <v>3530DE22F000393170</v>
          </cell>
          <cell r="AK2737" t="str">
            <v>ISTIN 5MG TAB 2X14 BLS GB</v>
          </cell>
          <cell r="AL2737" t="str">
            <v>EA</v>
          </cell>
          <cell r="AM2737">
            <v>1</v>
          </cell>
          <cell r="AN2737">
            <v>0.16700000000000001</v>
          </cell>
          <cell r="AO2737" t="str">
            <v>EUR</v>
          </cell>
          <cell r="AP2737" t="str">
            <v>5873</v>
          </cell>
          <cell r="AQ2737" t="str">
            <v>9130</v>
          </cell>
          <cell r="AR2737" t="str">
            <v>H000009714</v>
          </cell>
          <cell r="AS2737" t="str">
            <v>58739130H000009714</v>
          </cell>
          <cell r="AT2737" t="str">
            <v>NORVASC 5MG TAB BULK FRE</v>
          </cell>
          <cell r="AU2737" t="str">
            <v>TB</v>
          </cell>
          <cell r="AV2737">
            <v>28.84</v>
          </cell>
          <cell r="AW2737">
            <v>0.04</v>
          </cell>
          <cell r="AX2737" t="str">
            <v>USD</v>
          </cell>
          <cell r="AY2737" t="str">
            <v/>
          </cell>
          <cell r="AZ2737" t="str">
            <v/>
          </cell>
          <cell r="BA2737" t="str">
            <v/>
          </cell>
          <cell r="BB2737" t="str">
            <v/>
          </cell>
          <cell r="BC2737" t="str">
            <v/>
          </cell>
          <cell r="BD2737" t="str">
            <v/>
          </cell>
          <cell r="BE2737">
            <v>0</v>
          </cell>
          <cell r="BF2737">
            <v>0</v>
          </cell>
          <cell r="BG2737" t="str">
            <v/>
          </cell>
          <cell r="BH2737" t="str">
            <v/>
          </cell>
          <cell r="BI2737" t="str">
            <v>PGS</v>
          </cell>
          <cell r="BJ2737" t="str">
            <v/>
          </cell>
          <cell r="BK2737" t="str">
            <v>NO</v>
          </cell>
          <cell r="BL2737" t="str">
            <v>YES</v>
          </cell>
          <cell r="BM2737">
            <v>0.54028500000000002</v>
          </cell>
          <cell r="BN2737">
            <v>0.54028500000000002</v>
          </cell>
        </row>
        <row r="2738">
          <cell r="C2738" t="str">
            <v>F000393180</v>
          </cell>
          <cell r="D2738" t="str">
            <v>5873ZELCF000393180</v>
          </cell>
          <cell r="E2738" t="str">
            <v>5873</v>
          </cell>
          <cell r="F2738" t="str">
            <v>ZELC</v>
          </cell>
          <cell r="G2738" t="str">
            <v>F000393180</v>
          </cell>
          <cell r="H2738" t="str">
            <v>010</v>
          </cell>
          <cell r="I2738" t="str">
            <v>K4</v>
          </cell>
          <cell r="J2738" t="str">
            <v>2019</v>
          </cell>
          <cell r="K2738">
            <v>43592</v>
          </cell>
          <cell r="L2738" t="str">
            <v>ISTIN 10MG TAB 2X14 BLS GB</v>
          </cell>
          <cell r="M2738" t="str">
            <v>O</v>
          </cell>
          <cell r="N2738" t="str">
            <v>EA</v>
          </cell>
          <cell r="O2738" t="str">
            <v>F</v>
          </cell>
          <cell r="P2738" t="str">
            <v>0</v>
          </cell>
          <cell r="Q2738" t="str">
            <v>0</v>
          </cell>
          <cell r="R2738" t="str">
            <v>USD</v>
          </cell>
          <cell r="S2738">
            <v>1.350384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 t="str">
            <v>3530</v>
          </cell>
          <cell r="AH2738" t="str">
            <v>DE22</v>
          </cell>
          <cell r="AI2738" t="str">
            <v>F000393180</v>
          </cell>
          <cell r="AJ2738" t="str">
            <v>3530DE22F000393180</v>
          </cell>
          <cell r="AK2738" t="str">
            <v>ISTIN 10MG TAB 2X14 BLS GB</v>
          </cell>
          <cell r="AL2738" t="str">
            <v>EA</v>
          </cell>
          <cell r="AM2738">
            <v>1</v>
          </cell>
          <cell r="AN2738">
            <v>0.16900000000000001</v>
          </cell>
          <cell r="AO2738" t="str">
            <v>EUR</v>
          </cell>
          <cell r="AP2738" t="str">
            <v>5873</v>
          </cell>
          <cell r="AQ2738" t="str">
            <v>9130</v>
          </cell>
          <cell r="AR2738" t="str">
            <v>H000009716</v>
          </cell>
          <cell r="AS2738" t="str">
            <v>58739130H000009716</v>
          </cell>
          <cell r="AT2738" t="str">
            <v>NORVASC 10MG TAB BULK FRE</v>
          </cell>
          <cell r="AU2738" t="str">
            <v>TB</v>
          </cell>
          <cell r="AV2738">
            <v>28.84</v>
          </cell>
          <cell r="AW2738">
            <v>0.04</v>
          </cell>
          <cell r="AX2738" t="str">
            <v>USD</v>
          </cell>
          <cell r="AY2738" t="str">
            <v/>
          </cell>
          <cell r="AZ2738" t="str">
            <v/>
          </cell>
          <cell r="BA2738" t="str">
            <v/>
          </cell>
          <cell r="BB2738" t="str">
            <v/>
          </cell>
          <cell r="BC2738" t="str">
            <v/>
          </cell>
          <cell r="BD2738" t="str">
            <v/>
          </cell>
          <cell r="BE2738">
            <v>0</v>
          </cell>
          <cell r="BF2738">
            <v>0</v>
          </cell>
          <cell r="BG2738" t="str">
            <v/>
          </cell>
          <cell r="BH2738" t="str">
            <v/>
          </cell>
          <cell r="BI2738" t="str">
            <v>PGS</v>
          </cell>
          <cell r="BJ2738" t="str">
            <v/>
          </cell>
          <cell r="BK2738" t="str">
            <v>NO</v>
          </cell>
          <cell r="BL2738" t="str">
            <v>YES</v>
          </cell>
          <cell r="BM2738">
            <v>0.88005699999999998</v>
          </cell>
          <cell r="BN2738">
            <v>0.88005699999999998</v>
          </cell>
        </row>
        <row r="2739">
          <cell r="C2739" t="str">
            <v>F000393220</v>
          </cell>
          <cell r="D2739" t="str">
            <v>5873ZELCF000393220</v>
          </cell>
          <cell r="E2739" t="str">
            <v>5873</v>
          </cell>
          <cell r="F2739" t="str">
            <v>ZELC</v>
          </cell>
          <cell r="G2739" t="str">
            <v>F000393220</v>
          </cell>
          <cell r="H2739" t="str">
            <v>010</v>
          </cell>
          <cell r="I2739" t="str">
            <v>K4</v>
          </cell>
          <cell r="J2739" t="str">
            <v>2019</v>
          </cell>
          <cell r="K2739">
            <v>43592</v>
          </cell>
          <cell r="L2739" t="str">
            <v>CARDURA XL 4MG FCT 4X7 BLS GB</v>
          </cell>
          <cell r="M2739" t="str">
            <v>O</v>
          </cell>
          <cell r="N2739" t="str">
            <v>EA</v>
          </cell>
          <cell r="O2739" t="str">
            <v>F</v>
          </cell>
          <cell r="P2739" t="str">
            <v>0</v>
          </cell>
          <cell r="Q2739" t="str">
            <v>0</v>
          </cell>
          <cell r="R2739" t="str">
            <v>USD</v>
          </cell>
          <cell r="S2739">
            <v>7.4136730000000002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 t="str">
            <v>3530</v>
          </cell>
          <cell r="AH2739" t="str">
            <v>DE22</v>
          </cell>
          <cell r="AI2739" t="str">
            <v>F000393220</v>
          </cell>
          <cell r="AJ2739" t="str">
            <v>3530DE22F000393220</v>
          </cell>
          <cell r="AK2739" t="str">
            <v>CARDURA XL 4MG FCT 4X7 BLS GB</v>
          </cell>
          <cell r="AL2739" t="str">
            <v>EA</v>
          </cell>
          <cell r="AM2739">
            <v>1</v>
          </cell>
          <cell r="AN2739">
            <v>0.42299999999999999</v>
          </cell>
          <cell r="AO2739" t="str">
            <v>EUR</v>
          </cell>
          <cell r="AP2739" t="str">
            <v>5873</v>
          </cell>
          <cell r="AQ2739" t="str">
            <v>9130</v>
          </cell>
          <cell r="AR2739" t="str">
            <v>H000013721</v>
          </cell>
          <cell r="AS2739" t="str">
            <v>58739130H000013721</v>
          </cell>
          <cell r="AT2739" t="str">
            <v>CARDURA XL 4 MG BULK UK</v>
          </cell>
          <cell r="AU2739" t="str">
            <v>EA</v>
          </cell>
          <cell r="AV2739">
            <v>28.838052000000001</v>
          </cell>
          <cell r="AW2739">
            <v>0.24</v>
          </cell>
          <cell r="AX2739" t="str">
            <v>USD</v>
          </cell>
          <cell r="AY2739" t="str">
            <v/>
          </cell>
          <cell r="AZ2739" t="str">
            <v/>
          </cell>
          <cell r="BA2739" t="str">
            <v/>
          </cell>
          <cell r="BB2739" t="str">
            <v/>
          </cell>
          <cell r="BC2739" t="str">
            <v/>
          </cell>
          <cell r="BD2739" t="str">
            <v/>
          </cell>
          <cell r="BE2739">
            <v>0</v>
          </cell>
          <cell r="BF2739">
            <v>0</v>
          </cell>
          <cell r="BG2739" t="str">
            <v/>
          </cell>
          <cell r="BH2739" t="str">
            <v/>
          </cell>
          <cell r="BI2739" t="str">
            <v>PGS</v>
          </cell>
          <cell r="BJ2739" t="str">
            <v/>
          </cell>
          <cell r="BK2739" t="str">
            <v>NO</v>
          </cell>
          <cell r="BL2739" t="str">
            <v>YES</v>
          </cell>
          <cell r="BM2739">
            <v>2.6303320000000001</v>
          </cell>
          <cell r="BN2739">
            <v>2.6303320000000001</v>
          </cell>
        </row>
        <row r="2740">
          <cell r="C2740" t="str">
            <v>F000393230</v>
          </cell>
          <cell r="D2740" t="str">
            <v>5873ZELCF000393230</v>
          </cell>
          <cell r="E2740" t="str">
            <v>5873</v>
          </cell>
          <cell r="F2740" t="str">
            <v>ZELC</v>
          </cell>
          <cell r="G2740" t="str">
            <v>F000393230</v>
          </cell>
          <cell r="H2740" t="str">
            <v>010</v>
          </cell>
          <cell r="I2740" t="str">
            <v>K4</v>
          </cell>
          <cell r="J2740" t="str">
            <v>2019</v>
          </cell>
          <cell r="K2740">
            <v>43592</v>
          </cell>
          <cell r="L2740" t="str">
            <v>CARDURA XL 8MG FCT 4X7 BLS GB</v>
          </cell>
          <cell r="M2740" t="str">
            <v>O</v>
          </cell>
          <cell r="N2740" t="str">
            <v>EA</v>
          </cell>
          <cell r="O2740" t="str">
            <v>F</v>
          </cell>
          <cell r="P2740" t="str">
            <v>0</v>
          </cell>
          <cell r="Q2740" t="str">
            <v>0</v>
          </cell>
          <cell r="R2740" t="str">
            <v>USD</v>
          </cell>
          <cell r="S2740">
            <v>10.01492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 t="str">
            <v>3530</v>
          </cell>
          <cell r="AH2740" t="str">
            <v>DE22</v>
          </cell>
          <cell r="AI2740" t="str">
            <v>F000393230</v>
          </cell>
          <cell r="AJ2740" t="str">
            <v>3530DE22F000393230</v>
          </cell>
          <cell r="AK2740" t="str">
            <v>CARDURA XL 8MG FCT 4X7 BLS GB</v>
          </cell>
          <cell r="AL2740" t="str">
            <v>EA</v>
          </cell>
          <cell r="AM2740">
            <v>1</v>
          </cell>
          <cell r="AN2740">
            <v>0.42799999999999999</v>
          </cell>
          <cell r="AO2740" t="str">
            <v>EUR</v>
          </cell>
          <cell r="AP2740" t="str">
            <v>5873</v>
          </cell>
          <cell r="AQ2740" t="str">
            <v>9130</v>
          </cell>
          <cell r="AR2740" t="str">
            <v>H000013872</v>
          </cell>
          <cell r="AS2740" t="str">
            <v>58739130H000013872</v>
          </cell>
          <cell r="AT2740" t="str">
            <v>CARDURA XL 8 MG BULK UK</v>
          </cell>
          <cell r="AU2740" t="str">
            <v>EA</v>
          </cell>
          <cell r="AV2740">
            <v>28.838052000000001</v>
          </cell>
          <cell r="AW2740">
            <v>0.33</v>
          </cell>
          <cell r="AX2740" t="str">
            <v>USD</v>
          </cell>
          <cell r="AY2740" t="str">
            <v/>
          </cell>
          <cell r="AZ2740" t="str">
            <v/>
          </cell>
          <cell r="BA2740" t="str">
            <v/>
          </cell>
          <cell r="BB2740" t="str">
            <v/>
          </cell>
          <cell r="BC2740" t="str">
            <v/>
          </cell>
          <cell r="BD2740" t="str">
            <v/>
          </cell>
          <cell r="BE2740">
            <v>0</v>
          </cell>
          <cell r="BF2740">
            <v>0</v>
          </cell>
          <cell r="BG2740" t="str">
            <v/>
          </cell>
          <cell r="BH2740" t="str">
            <v/>
          </cell>
          <cell r="BI2740" t="str">
            <v>PGS</v>
          </cell>
          <cell r="BJ2740" t="str">
            <v/>
          </cell>
          <cell r="BK2740" t="str">
            <v>NO</v>
          </cell>
          <cell r="BL2740" t="str">
            <v>YES</v>
          </cell>
          <cell r="BM2740">
            <v>3.9526349999999999</v>
          </cell>
          <cell r="BN2740">
            <v>3.9526349999999999</v>
          </cell>
        </row>
        <row r="2741">
          <cell r="C2741" t="str">
            <v>F000393240</v>
          </cell>
          <cell r="D2741" t="str">
            <v>5873ZELCF000393240</v>
          </cell>
          <cell r="E2741" t="str">
            <v>5873</v>
          </cell>
          <cell r="F2741" t="str">
            <v>ZELC</v>
          </cell>
          <cell r="G2741" t="str">
            <v>F000393240</v>
          </cell>
          <cell r="H2741" t="str">
            <v>010</v>
          </cell>
          <cell r="I2741" t="str">
            <v>K4</v>
          </cell>
          <cell r="J2741" t="str">
            <v>2019</v>
          </cell>
          <cell r="K2741">
            <v>43592</v>
          </cell>
          <cell r="L2741" t="str">
            <v>CARDURA XL 4MG FCT 4X7 BLS IE</v>
          </cell>
          <cell r="M2741" t="str">
            <v>O</v>
          </cell>
          <cell r="N2741" t="str">
            <v>EA</v>
          </cell>
          <cell r="O2741" t="str">
            <v>F</v>
          </cell>
          <cell r="P2741" t="str">
            <v>0</v>
          </cell>
          <cell r="Q2741" t="str">
            <v>0</v>
          </cell>
          <cell r="R2741" t="str">
            <v>USD</v>
          </cell>
          <cell r="S2741">
            <v>5.4847010000000003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 t="str">
            <v>3530</v>
          </cell>
          <cell r="AH2741" t="str">
            <v>DE22</v>
          </cell>
          <cell r="AI2741" t="str">
            <v>F000393240</v>
          </cell>
          <cell r="AJ2741" t="str">
            <v>3530DE22F000393240</v>
          </cell>
          <cell r="AK2741" t="str">
            <v>CARDURA XL 4MG FCT 4X7 BLS IE</v>
          </cell>
          <cell r="AL2741" t="str">
            <v>EA</v>
          </cell>
          <cell r="AM2741">
            <v>1</v>
          </cell>
          <cell r="AN2741">
            <v>0.5</v>
          </cell>
          <cell r="AO2741" t="str">
            <v>EUR</v>
          </cell>
          <cell r="AP2741" t="str">
            <v>5873</v>
          </cell>
          <cell r="AQ2741" t="str">
            <v>9130</v>
          </cell>
          <cell r="AR2741" t="str">
            <v>H000148711</v>
          </cell>
          <cell r="AS2741" t="str">
            <v>58739130H000148711</v>
          </cell>
          <cell r="AT2741" t="str">
            <v>CARDURA XL 4MG SPAIN/EP</v>
          </cell>
          <cell r="AU2741" t="str">
            <v>EA</v>
          </cell>
          <cell r="AV2741">
            <v>28.838244</v>
          </cell>
          <cell r="AW2741">
            <v>0.17</v>
          </cell>
          <cell r="AX2741" t="str">
            <v>USD</v>
          </cell>
          <cell r="AY2741" t="str">
            <v/>
          </cell>
          <cell r="AZ2741" t="str">
            <v/>
          </cell>
          <cell r="BA2741" t="str">
            <v/>
          </cell>
          <cell r="BB2741" t="str">
            <v/>
          </cell>
          <cell r="BC2741" t="str">
            <v/>
          </cell>
          <cell r="BD2741" t="str">
            <v/>
          </cell>
          <cell r="BE2741">
            <v>0</v>
          </cell>
          <cell r="BF2741">
            <v>0</v>
          </cell>
          <cell r="BG2741" t="str">
            <v/>
          </cell>
          <cell r="BH2741" t="str">
            <v/>
          </cell>
          <cell r="BI2741" t="str">
            <v>PGS</v>
          </cell>
          <cell r="BJ2741" t="str">
            <v/>
          </cell>
          <cell r="BK2741" t="str">
            <v>NO</v>
          </cell>
          <cell r="BL2741" t="str">
            <v>YES</v>
          </cell>
          <cell r="BM2741">
            <v>3.0401699999999998</v>
          </cell>
          <cell r="BN2741">
            <v>3.0401699999999998</v>
          </cell>
        </row>
        <row r="2742">
          <cell r="C2742" t="str">
            <v>F000393250</v>
          </cell>
          <cell r="D2742" t="str">
            <v>5873ZELCF000393250</v>
          </cell>
          <cell r="E2742" t="str">
            <v>5873</v>
          </cell>
          <cell r="F2742" t="str">
            <v>ZELC</v>
          </cell>
          <cell r="G2742" t="str">
            <v>F000393250</v>
          </cell>
          <cell r="H2742" t="str">
            <v>010</v>
          </cell>
          <cell r="I2742" t="str">
            <v>K4</v>
          </cell>
          <cell r="J2742" t="str">
            <v>2019</v>
          </cell>
          <cell r="K2742">
            <v>43683</v>
          </cell>
          <cell r="L2742" t="str">
            <v>CARDURA XL 8MG FCT 4X7 BLS IE</v>
          </cell>
          <cell r="M2742" t="str">
            <v>O</v>
          </cell>
          <cell r="N2742" t="str">
            <v>EA</v>
          </cell>
          <cell r="O2742" t="str">
            <v>F</v>
          </cell>
          <cell r="P2742" t="str">
            <v>0</v>
          </cell>
          <cell r="Q2742" t="str">
            <v>0</v>
          </cell>
          <cell r="R2742" t="str">
            <v>USD</v>
          </cell>
          <cell r="S2742">
            <v>7.1971210000000001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 t="str">
            <v>3530</v>
          </cell>
          <cell r="AH2742" t="str">
            <v>DE22</v>
          </cell>
          <cell r="AI2742" t="str">
            <v>F000393250</v>
          </cell>
          <cell r="AJ2742" t="str">
            <v>3530DE22F000393250</v>
          </cell>
          <cell r="AK2742" t="str">
            <v>CARDURA XL 8MG FCT 4X7 BLS IE</v>
          </cell>
          <cell r="AL2742" t="str">
            <v>EA</v>
          </cell>
          <cell r="AM2742">
            <v>1</v>
          </cell>
          <cell r="AN2742">
            <v>0.98</v>
          </cell>
          <cell r="AO2742" t="str">
            <v>EUR</v>
          </cell>
          <cell r="AP2742" t="str">
            <v>5873</v>
          </cell>
          <cell r="AQ2742" t="str">
            <v>9130</v>
          </cell>
          <cell r="AR2742" t="str">
            <v>H000148713</v>
          </cell>
          <cell r="AS2742" t="str">
            <v>58739130H000148713</v>
          </cell>
          <cell r="AT2742" t="str">
            <v>CARDURA XL 8MG SPAIN/EP</v>
          </cell>
          <cell r="AU2742" t="str">
            <v>EA</v>
          </cell>
          <cell r="AV2742">
            <v>28.838139999999999</v>
          </cell>
          <cell r="AW2742">
            <v>0.21</v>
          </cell>
          <cell r="AX2742" t="str">
            <v>USD</v>
          </cell>
          <cell r="AY2742" t="str">
            <v/>
          </cell>
          <cell r="AZ2742" t="str">
            <v/>
          </cell>
          <cell r="BA2742" t="str">
            <v/>
          </cell>
          <cell r="BB2742" t="str">
            <v/>
          </cell>
          <cell r="BC2742" t="str">
            <v/>
          </cell>
          <cell r="BD2742" t="str">
            <v/>
          </cell>
          <cell r="BE2742">
            <v>0</v>
          </cell>
          <cell r="BF2742">
            <v>0</v>
          </cell>
          <cell r="BG2742" t="str">
            <v/>
          </cell>
          <cell r="BH2742" t="str">
            <v/>
          </cell>
          <cell r="BI2742" t="str">
            <v>PGS</v>
          </cell>
          <cell r="BJ2742" t="str">
            <v/>
          </cell>
          <cell r="BK2742" t="str">
            <v>NO</v>
          </cell>
          <cell r="BL2742" t="str">
            <v>YES</v>
          </cell>
          <cell r="BM2742">
            <v>3.0135339999999999</v>
          </cell>
          <cell r="BN2742">
            <v>3.0135339999999999</v>
          </cell>
        </row>
        <row r="2743">
          <cell r="C2743" t="str">
            <v>F000395370</v>
          </cell>
          <cell r="D2743" t="str">
            <v>5873ZELCF000395370</v>
          </cell>
          <cell r="E2743" t="str">
            <v>5873</v>
          </cell>
          <cell r="F2743" t="str">
            <v>ZELC</v>
          </cell>
          <cell r="G2743" t="str">
            <v>F000395370</v>
          </cell>
          <cell r="H2743" t="str">
            <v>010</v>
          </cell>
          <cell r="I2743" t="str">
            <v>K4</v>
          </cell>
          <cell r="J2743" t="str">
            <v>2019</v>
          </cell>
          <cell r="K2743">
            <v>43592</v>
          </cell>
          <cell r="L2743" t="str">
            <v>CELEBREX 200MG CAP 3X10 BLS IE</v>
          </cell>
          <cell r="M2743" t="str">
            <v>O</v>
          </cell>
          <cell r="N2743" t="str">
            <v>EA</v>
          </cell>
          <cell r="O2743" t="str">
            <v>F</v>
          </cell>
          <cell r="P2743" t="str">
            <v>0</v>
          </cell>
          <cell r="Q2743" t="str">
            <v>0</v>
          </cell>
          <cell r="R2743" t="str">
            <v>USD</v>
          </cell>
          <cell r="S2743">
            <v>17.085134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 t="str">
            <v>3530</v>
          </cell>
          <cell r="AH2743" t="str">
            <v>DE22</v>
          </cell>
          <cell r="AI2743" t="str">
            <v>F000395370</v>
          </cell>
          <cell r="AJ2743" t="str">
            <v>3530DE22F000395370</v>
          </cell>
          <cell r="AK2743" t="str">
            <v>CELEBREX 200MG CAP 3X10 BLS IE</v>
          </cell>
          <cell r="AL2743" t="str">
            <v>EA</v>
          </cell>
          <cell r="AM2743">
            <v>1</v>
          </cell>
          <cell r="AN2743">
            <v>0.42399999999999999</v>
          </cell>
          <cell r="AO2743" t="str">
            <v>EUR</v>
          </cell>
          <cell r="AP2743" t="str">
            <v>5873</v>
          </cell>
          <cell r="AQ2743" t="str">
            <v>9130</v>
          </cell>
          <cell r="AR2743" t="str">
            <v>H000156834</v>
          </cell>
          <cell r="AS2743" t="str">
            <v>58739130H000156834</v>
          </cell>
          <cell r="AT2743" t="str">
            <v>CELEBREX 200MG BULK TOLL M-BAG</v>
          </cell>
          <cell r="AU2743" t="str">
            <v>EA</v>
          </cell>
          <cell r="AV2743">
            <v>30.899505999999999</v>
          </cell>
          <cell r="AW2743">
            <v>0.53694799999999998</v>
          </cell>
          <cell r="AX2743" t="str">
            <v>USD</v>
          </cell>
          <cell r="AY2743" t="str">
            <v/>
          </cell>
          <cell r="AZ2743" t="str">
            <v/>
          </cell>
          <cell r="BA2743" t="str">
            <v/>
          </cell>
          <cell r="BB2743" t="str">
            <v/>
          </cell>
          <cell r="BC2743" t="str">
            <v/>
          </cell>
          <cell r="BD2743" t="str">
            <v/>
          </cell>
          <cell r="BE2743">
            <v>0</v>
          </cell>
          <cell r="BF2743">
            <v>0</v>
          </cell>
          <cell r="BG2743" t="str">
            <v/>
          </cell>
          <cell r="BH2743" t="str">
            <v/>
          </cell>
          <cell r="BI2743" t="str">
            <v>PGS</v>
          </cell>
          <cell r="BJ2743" t="str">
            <v/>
          </cell>
          <cell r="BK2743" t="str">
            <v>NO</v>
          </cell>
          <cell r="BL2743" t="str">
            <v>YES</v>
          </cell>
          <cell r="BM2743">
            <v>1.63121</v>
          </cell>
          <cell r="BN2743">
            <v>1.63121</v>
          </cell>
        </row>
        <row r="2744">
          <cell r="C2744" t="str">
            <v>F000512170</v>
          </cell>
          <cell r="D2744" t="str">
            <v>5873ZELCF000512170</v>
          </cell>
          <cell r="E2744" t="str">
            <v>5873</v>
          </cell>
          <cell r="F2744" t="str">
            <v>ZELC</v>
          </cell>
          <cell r="G2744" t="str">
            <v>F000512170</v>
          </cell>
          <cell r="H2744" t="str">
            <v>010</v>
          </cell>
          <cell r="I2744" t="str">
            <v>K4</v>
          </cell>
          <cell r="J2744" t="str">
            <v>2019</v>
          </cell>
          <cell r="K2744">
            <v>43619</v>
          </cell>
          <cell r="L2744" t="str">
            <v>CARDURA 2 MG TAB 3X10 BLST UA</v>
          </cell>
          <cell r="M2744" t="str">
            <v>O</v>
          </cell>
          <cell r="N2744" t="str">
            <v>EA</v>
          </cell>
          <cell r="O2744" t="str">
            <v>F</v>
          </cell>
          <cell r="P2744" t="str">
            <v>0</v>
          </cell>
          <cell r="Q2744" t="str">
            <v>0</v>
          </cell>
          <cell r="R2744" t="str">
            <v>USD</v>
          </cell>
          <cell r="S2744">
            <v>42.193024000000001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 t="str">
            <v>3530</v>
          </cell>
          <cell r="AH2744" t="str">
            <v>DE22</v>
          </cell>
          <cell r="AI2744" t="str">
            <v>F000512170</v>
          </cell>
          <cell r="AJ2744" t="str">
            <v>3530DE22F000512170</v>
          </cell>
          <cell r="AK2744" t="str">
            <v>CARDURA 2 MG TAB 3X10 BLST UA</v>
          </cell>
          <cell r="AL2744" t="str">
            <v>EA</v>
          </cell>
          <cell r="AM2744">
            <v>1</v>
          </cell>
          <cell r="AN2744">
            <v>32.037999999999997</v>
          </cell>
          <cell r="AO2744" t="str">
            <v>EUR</v>
          </cell>
          <cell r="AP2744" t="str">
            <v>5873</v>
          </cell>
          <cell r="AQ2744" t="str">
            <v>9130</v>
          </cell>
          <cell r="AR2744" t="str">
            <v>H000116032</v>
          </cell>
          <cell r="AS2744" t="str">
            <v>58739130H000116032</v>
          </cell>
          <cell r="AT2744" t="str">
            <v>DOXAZOSIN MESYLATE BULK</v>
          </cell>
          <cell r="AU2744" t="str">
            <v>KG</v>
          </cell>
          <cell r="AV2744">
            <v>9.2E-5</v>
          </cell>
          <cell r="AW2744">
            <v>53130.19</v>
          </cell>
          <cell r="AX2744" t="str">
            <v>USD</v>
          </cell>
          <cell r="AY2744" t="str">
            <v/>
          </cell>
          <cell r="AZ2744" t="str">
            <v/>
          </cell>
          <cell r="BA2744" t="str">
            <v/>
          </cell>
          <cell r="BB2744" t="str">
            <v/>
          </cell>
          <cell r="BC2744" t="str">
            <v/>
          </cell>
          <cell r="BD2744" t="str">
            <v/>
          </cell>
          <cell r="BE2744">
            <v>0</v>
          </cell>
          <cell r="BF2744">
            <v>0</v>
          </cell>
          <cell r="BG2744" t="str">
            <v/>
          </cell>
          <cell r="BH2744" t="str">
            <v/>
          </cell>
          <cell r="BI2744" t="str">
            <v>PGS</v>
          </cell>
          <cell r="BJ2744" t="str">
            <v/>
          </cell>
          <cell r="BK2744" t="str">
            <v>NO</v>
          </cell>
          <cell r="BL2744" t="str">
            <v>YES</v>
          </cell>
          <cell r="BM2744">
            <v>43.569664000000003</v>
          </cell>
          <cell r="BN2744">
            <v>43.569664000000003</v>
          </cell>
        </row>
        <row r="2745">
          <cell r="C2745" t="str">
            <v>F000514290</v>
          </cell>
          <cell r="D2745" t="str">
            <v>5873ZELCF000514290</v>
          </cell>
          <cell r="E2745" t="str">
            <v>5873</v>
          </cell>
          <cell r="F2745" t="str">
            <v>ZELC</v>
          </cell>
          <cell r="G2745" t="str">
            <v>F000514290</v>
          </cell>
          <cell r="H2745" t="str">
            <v>010</v>
          </cell>
          <cell r="I2745" t="str">
            <v>K4</v>
          </cell>
          <cell r="J2745" t="str">
            <v>2019</v>
          </cell>
          <cell r="K2745">
            <v>43592</v>
          </cell>
          <cell r="L2745" t="str">
            <v>RELPAX 20 MG FCT 1X3 BLST GR</v>
          </cell>
          <cell r="M2745" t="str">
            <v>O</v>
          </cell>
          <cell r="N2745" t="str">
            <v>EA</v>
          </cell>
          <cell r="O2745" t="str">
            <v>F</v>
          </cell>
          <cell r="P2745" t="str">
            <v>0</v>
          </cell>
          <cell r="Q2745" t="str">
            <v>0</v>
          </cell>
          <cell r="R2745" t="str">
            <v>USD</v>
          </cell>
          <cell r="S2745">
            <v>5.8905209999999997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 t="str">
            <v>4515</v>
          </cell>
          <cell r="AH2745" t="str">
            <v>IT10</v>
          </cell>
          <cell r="AI2745" t="str">
            <v>F000514290</v>
          </cell>
          <cell r="AJ2745" t="str">
            <v>4515IT10F000514290</v>
          </cell>
          <cell r="AK2745" t="str">
            <v>RELPAX 20 MG FCT 1X3 BLST GR</v>
          </cell>
          <cell r="AL2745" t="str">
            <v>EA</v>
          </cell>
          <cell r="AM2745">
            <v>1</v>
          </cell>
          <cell r="AN2745">
            <v>0.85699999999999998</v>
          </cell>
          <cell r="AO2745" t="str">
            <v>EUR</v>
          </cell>
          <cell r="AP2745" t="str">
            <v>5873</v>
          </cell>
          <cell r="AQ2745" t="str">
            <v>9130</v>
          </cell>
          <cell r="AR2745" t="str">
            <v>H088511572</v>
          </cell>
          <cell r="AS2745" t="str">
            <v>58739130H088511572</v>
          </cell>
          <cell r="AT2745" t="str">
            <v>ELETRIPTAN HYDROBROMIDE API [B]</v>
          </cell>
          <cell r="AU2745" t="str">
            <v>KG</v>
          </cell>
          <cell r="AV2745">
            <v>7.6506600000000004E-5</v>
          </cell>
          <cell r="AW2745">
            <v>63950.43</v>
          </cell>
          <cell r="AX2745" t="str">
            <v>USD</v>
          </cell>
          <cell r="AY2745" t="str">
            <v/>
          </cell>
          <cell r="AZ2745" t="str">
            <v/>
          </cell>
          <cell r="BA2745" t="str">
            <v/>
          </cell>
          <cell r="BB2745" t="str">
            <v/>
          </cell>
          <cell r="BC2745" t="str">
            <v/>
          </cell>
          <cell r="BD2745" t="str">
            <v/>
          </cell>
          <cell r="BE2745">
            <v>0</v>
          </cell>
          <cell r="BF2745">
            <v>0</v>
          </cell>
          <cell r="BG2745" t="str">
            <v/>
          </cell>
          <cell r="BH2745" t="str">
            <v/>
          </cell>
          <cell r="BI2745" t="str">
            <v>PGS</v>
          </cell>
          <cell r="BJ2745" t="str">
            <v/>
          </cell>
          <cell r="BK2745" t="str">
            <v>NO</v>
          </cell>
          <cell r="BL2745" t="str">
            <v>YES</v>
          </cell>
          <cell r="BM2745">
            <v>1.7026790000000001</v>
          </cell>
          <cell r="BN2745">
            <v>1.7026790000000001</v>
          </cell>
        </row>
        <row r="2746">
          <cell r="C2746" t="str">
            <v>F000514350</v>
          </cell>
          <cell r="D2746" t="str">
            <v>5873ZELCF000514350</v>
          </cell>
          <cell r="E2746" t="str">
            <v>5873</v>
          </cell>
          <cell r="F2746" t="str">
            <v>ZELC</v>
          </cell>
          <cell r="G2746" t="str">
            <v>F000514350</v>
          </cell>
          <cell r="H2746" t="str">
            <v>010</v>
          </cell>
          <cell r="I2746" t="str">
            <v>K4</v>
          </cell>
          <cell r="J2746" t="str">
            <v>2019</v>
          </cell>
          <cell r="K2746">
            <v>43592</v>
          </cell>
          <cell r="L2746" t="str">
            <v>RELPAX 20 MG FCT 1X2 BLST AT</v>
          </cell>
          <cell r="M2746" t="str">
            <v>O</v>
          </cell>
          <cell r="N2746" t="str">
            <v>EA</v>
          </cell>
          <cell r="O2746" t="str">
            <v>F</v>
          </cell>
          <cell r="P2746" t="str">
            <v>0</v>
          </cell>
          <cell r="Q2746" t="str">
            <v>0</v>
          </cell>
          <cell r="R2746" t="str">
            <v>USD</v>
          </cell>
          <cell r="S2746">
            <v>5.3518509999999999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 t="str">
            <v>4515</v>
          </cell>
          <cell r="AH2746" t="str">
            <v>IT10</v>
          </cell>
          <cell r="AI2746" t="str">
            <v>F000514350</v>
          </cell>
          <cell r="AJ2746" t="str">
            <v>4515IT10F000514350</v>
          </cell>
          <cell r="AK2746" t="str">
            <v>RELPAX 20 MG FCT 1X2 BLST AT</v>
          </cell>
          <cell r="AL2746" t="str">
            <v>EA</v>
          </cell>
          <cell r="AM2746">
            <v>1</v>
          </cell>
          <cell r="AN2746">
            <v>1.7949999999999999</v>
          </cell>
          <cell r="AO2746" t="str">
            <v>EUR</v>
          </cell>
          <cell r="AP2746" t="str">
            <v>5873</v>
          </cell>
          <cell r="AQ2746" t="str">
            <v>9130</v>
          </cell>
          <cell r="AR2746" t="str">
            <v>H088511572</v>
          </cell>
          <cell r="AS2746" t="str">
            <v>58739130H088511572</v>
          </cell>
          <cell r="AT2746" t="str">
            <v>ELETRIPTAN HYDROBROMIDE API [B]</v>
          </cell>
          <cell r="AU2746" t="str">
            <v>KG</v>
          </cell>
          <cell r="AV2746">
            <v>5.1004400000000002E-5</v>
          </cell>
          <cell r="AW2746">
            <v>63950.43</v>
          </cell>
          <cell r="AX2746" t="str">
            <v>USD</v>
          </cell>
          <cell r="AY2746" t="str">
            <v/>
          </cell>
          <cell r="AZ2746" t="str">
            <v/>
          </cell>
          <cell r="BA2746" t="str">
            <v/>
          </cell>
          <cell r="BB2746" t="str">
            <v/>
          </cell>
          <cell r="BC2746" t="str">
            <v/>
          </cell>
          <cell r="BD2746" t="str">
            <v/>
          </cell>
          <cell r="BE2746">
            <v>0</v>
          </cell>
          <cell r="BF2746">
            <v>0</v>
          </cell>
          <cell r="BG2746" t="str">
            <v/>
          </cell>
          <cell r="BH2746" t="str">
            <v/>
          </cell>
          <cell r="BI2746" t="str">
            <v>PGS</v>
          </cell>
          <cell r="BJ2746" t="str">
            <v/>
          </cell>
          <cell r="BK2746" t="str">
            <v>NO</v>
          </cell>
          <cell r="BL2746" t="str">
            <v>YES</v>
          </cell>
          <cell r="BM2746">
            <v>2.6445609999999999</v>
          </cell>
          <cell r="BN2746">
            <v>2.6445609999999999</v>
          </cell>
        </row>
        <row r="2747">
          <cell r="C2747" t="str">
            <v>F000514390</v>
          </cell>
          <cell r="D2747" t="str">
            <v>5873ZELCF000514390</v>
          </cell>
          <cell r="E2747" t="str">
            <v>5873</v>
          </cell>
          <cell r="F2747" t="str">
            <v>ZELC</v>
          </cell>
          <cell r="G2747" t="str">
            <v>F000514390</v>
          </cell>
          <cell r="H2747" t="str">
            <v>010</v>
          </cell>
          <cell r="I2747" t="str">
            <v>K4</v>
          </cell>
          <cell r="J2747" t="str">
            <v>2019</v>
          </cell>
          <cell r="K2747">
            <v>43592</v>
          </cell>
          <cell r="L2747" t="str">
            <v>RELPAX 20 MG FCT 1X3 BLST IT</v>
          </cell>
          <cell r="M2747" t="str">
            <v>O</v>
          </cell>
          <cell r="N2747" t="str">
            <v>EA</v>
          </cell>
          <cell r="O2747" t="str">
            <v>F</v>
          </cell>
          <cell r="P2747" t="str">
            <v>0</v>
          </cell>
          <cell r="Q2747" t="str">
            <v>0</v>
          </cell>
          <cell r="R2747" t="str">
            <v>USD</v>
          </cell>
          <cell r="S2747">
            <v>5.4829809999999997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 t="str">
            <v>4515</v>
          </cell>
          <cell r="AH2747" t="str">
            <v>IT10</v>
          </cell>
          <cell r="AI2747" t="str">
            <v>F000514390</v>
          </cell>
          <cell r="AJ2747" t="str">
            <v>4515IT10F000514390</v>
          </cell>
          <cell r="AK2747" t="str">
            <v>RELPAX 20 MG FCT 1X3 BLST IT</v>
          </cell>
          <cell r="AL2747" t="str">
            <v>EA</v>
          </cell>
          <cell r="AM2747">
            <v>1</v>
          </cell>
          <cell r="AN2747">
            <v>0.50700000000000001</v>
          </cell>
          <cell r="AO2747" t="str">
            <v>EUR</v>
          </cell>
          <cell r="AP2747" t="str">
            <v>5873</v>
          </cell>
          <cell r="AQ2747" t="str">
            <v>9130</v>
          </cell>
          <cell r="AR2747" t="str">
            <v>H088511572</v>
          </cell>
          <cell r="AS2747" t="str">
            <v>58739130H088511572</v>
          </cell>
          <cell r="AT2747" t="str">
            <v>ELETRIPTAN HYDROBROMIDE API [B]</v>
          </cell>
          <cell r="AU2747" t="str">
            <v>KG</v>
          </cell>
          <cell r="AV2747">
            <v>7.6506600000000004E-5</v>
          </cell>
          <cell r="AW2747">
            <v>63950.43</v>
          </cell>
          <cell r="AX2747" t="str">
            <v>USD</v>
          </cell>
          <cell r="AY2747" t="str">
            <v/>
          </cell>
          <cell r="AZ2747" t="str">
            <v/>
          </cell>
          <cell r="BA2747" t="str">
            <v/>
          </cell>
          <cell r="BB2747" t="str">
            <v/>
          </cell>
          <cell r="BC2747" t="str">
            <v/>
          </cell>
          <cell r="BD2747" t="str">
            <v/>
          </cell>
          <cell r="BE2747">
            <v>0</v>
          </cell>
          <cell r="BF2747">
            <v>0</v>
          </cell>
          <cell r="BG2747" t="str">
            <v/>
          </cell>
          <cell r="BH2747" t="str">
            <v/>
          </cell>
          <cell r="BI2747" t="str">
            <v>PGS</v>
          </cell>
          <cell r="BJ2747" t="str">
            <v/>
          </cell>
          <cell r="BK2747" t="str">
            <v>NO</v>
          </cell>
          <cell r="BL2747" t="str">
            <v>YES</v>
          </cell>
          <cell r="BM2747">
            <v>1.2581020000000001</v>
          </cell>
          <cell r="BN2747">
            <v>1.2581020000000001</v>
          </cell>
        </row>
        <row r="2748">
          <cell r="C2748" t="str">
            <v>F000514460</v>
          </cell>
          <cell r="D2748" t="str">
            <v>5873ZELCF000514460</v>
          </cell>
          <cell r="E2748" t="str">
            <v>5873</v>
          </cell>
          <cell r="F2748" t="str">
            <v>ZELC</v>
          </cell>
          <cell r="G2748" t="str">
            <v>F000514460</v>
          </cell>
          <cell r="H2748" t="str">
            <v>010</v>
          </cell>
          <cell r="I2748" t="str">
            <v>K4</v>
          </cell>
          <cell r="J2748" t="str">
            <v>2019</v>
          </cell>
          <cell r="K2748">
            <v>43592</v>
          </cell>
          <cell r="L2748" t="str">
            <v>RELPAX 20 MG FCT 1X6 BLST FR</v>
          </cell>
          <cell r="M2748" t="str">
            <v>O</v>
          </cell>
          <cell r="N2748" t="str">
            <v>EA</v>
          </cell>
          <cell r="O2748" t="str">
            <v>F</v>
          </cell>
          <cell r="P2748" t="str">
            <v>0</v>
          </cell>
          <cell r="Q2748" t="str">
            <v>0</v>
          </cell>
          <cell r="R2748" t="str">
            <v>USD</v>
          </cell>
          <cell r="S2748">
            <v>10.615482999999999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 t="str">
            <v>4515</v>
          </cell>
          <cell r="AH2748" t="str">
            <v>IT10</v>
          </cell>
          <cell r="AI2748" t="str">
            <v>F000514460</v>
          </cell>
          <cell r="AJ2748" t="str">
            <v>4515IT10F000514460</v>
          </cell>
          <cell r="AK2748" t="str">
            <v>RELPAX 20 MG FCT 1X6 BLST FR</v>
          </cell>
          <cell r="AL2748" t="str">
            <v>EA</v>
          </cell>
          <cell r="AM2748">
            <v>1</v>
          </cell>
          <cell r="AN2748">
            <v>0.71299999999999997</v>
          </cell>
          <cell r="AO2748" t="str">
            <v>EUR</v>
          </cell>
          <cell r="AP2748" t="str">
            <v>5873</v>
          </cell>
          <cell r="AQ2748" t="str">
            <v>9130</v>
          </cell>
          <cell r="AR2748" t="str">
            <v>H088511572</v>
          </cell>
          <cell r="AS2748" t="str">
            <v>58739130H088511572</v>
          </cell>
          <cell r="AT2748" t="str">
            <v>ELETRIPTAN HYDROBROMIDE API [B]</v>
          </cell>
          <cell r="AU2748" t="str">
            <v>KG</v>
          </cell>
          <cell r="AV2748">
            <v>1.5301329999999999E-4</v>
          </cell>
          <cell r="AW2748">
            <v>63950.43</v>
          </cell>
          <cell r="AX2748" t="str">
            <v>USD</v>
          </cell>
          <cell r="AY2748" t="str">
            <v/>
          </cell>
          <cell r="AZ2748" t="str">
            <v/>
          </cell>
          <cell r="BA2748" t="str">
            <v/>
          </cell>
          <cell r="BB2748" t="str">
            <v/>
          </cell>
          <cell r="BC2748" t="str">
            <v/>
          </cell>
          <cell r="BD2748" t="str">
            <v/>
          </cell>
          <cell r="BE2748">
            <v>0</v>
          </cell>
          <cell r="BF2748">
            <v>0</v>
          </cell>
          <cell r="BG2748" t="str">
            <v/>
          </cell>
          <cell r="BH2748" t="str">
            <v/>
          </cell>
          <cell r="BI2748" t="str">
            <v>PGS</v>
          </cell>
          <cell r="BJ2748" t="str">
            <v/>
          </cell>
          <cell r="BK2748" t="str">
            <v>NO</v>
          </cell>
          <cell r="BL2748" t="str">
            <v>YES</v>
          </cell>
          <cell r="BM2748">
            <v>2.116406</v>
          </cell>
          <cell r="BN2748">
            <v>2.116406</v>
          </cell>
        </row>
        <row r="2749">
          <cell r="C2749" t="str">
            <v>F000514480</v>
          </cell>
          <cell r="D2749" t="str">
            <v>5873ZELCF000514480</v>
          </cell>
          <cell r="E2749" t="str">
            <v>5873</v>
          </cell>
          <cell r="F2749" t="str">
            <v>ZELC</v>
          </cell>
          <cell r="G2749" t="str">
            <v>F000514480</v>
          </cell>
          <cell r="H2749" t="str">
            <v>010</v>
          </cell>
          <cell r="I2749" t="str">
            <v>K4</v>
          </cell>
          <cell r="J2749" t="str">
            <v>2019</v>
          </cell>
          <cell r="K2749">
            <v>43592</v>
          </cell>
          <cell r="L2749" t="str">
            <v>RELPAX 20 MG FCT 1X2 BLST BG</v>
          </cell>
          <cell r="M2749" t="str">
            <v>O</v>
          </cell>
          <cell r="N2749" t="str">
            <v>EA</v>
          </cell>
          <cell r="O2749" t="str">
            <v>F</v>
          </cell>
          <cell r="P2749" t="str">
            <v>0</v>
          </cell>
          <cell r="Q2749" t="str">
            <v>0</v>
          </cell>
          <cell r="R2749" t="str">
            <v>USD</v>
          </cell>
          <cell r="S2749">
            <v>4.5740319999999999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 t="str">
            <v>4515</v>
          </cell>
          <cell r="AH2749" t="str">
            <v>IT10</v>
          </cell>
          <cell r="AI2749" t="str">
            <v>F000514480</v>
          </cell>
          <cell r="AJ2749" t="str">
            <v>4515IT10F000514480</v>
          </cell>
          <cell r="AK2749" t="str">
            <v>RELPAX 20 MG FCT 1X2 BLST BG</v>
          </cell>
          <cell r="AL2749" t="str">
            <v>EA</v>
          </cell>
          <cell r="AM2749">
            <v>1</v>
          </cell>
          <cell r="AN2749">
            <v>1.127</v>
          </cell>
          <cell r="AO2749" t="str">
            <v>EUR</v>
          </cell>
          <cell r="AP2749" t="str">
            <v>5873</v>
          </cell>
          <cell r="AQ2749" t="str">
            <v>9130</v>
          </cell>
          <cell r="AR2749" t="str">
            <v>H088511572</v>
          </cell>
          <cell r="AS2749" t="str">
            <v>58739130H088511572</v>
          </cell>
          <cell r="AT2749" t="str">
            <v>ELETRIPTAN HYDROBROMIDE API [B]</v>
          </cell>
          <cell r="AU2749" t="str">
            <v>KG</v>
          </cell>
          <cell r="AV2749">
            <v>5.1004400000000002E-5</v>
          </cell>
          <cell r="AW2749">
            <v>63950.43</v>
          </cell>
          <cell r="AX2749" t="str">
            <v>USD</v>
          </cell>
          <cell r="AY2749" t="str">
            <v/>
          </cell>
          <cell r="AZ2749" t="str">
            <v/>
          </cell>
          <cell r="BA2749" t="str">
            <v/>
          </cell>
          <cell r="BB2749" t="str">
            <v/>
          </cell>
          <cell r="BC2749" t="str">
            <v/>
          </cell>
          <cell r="BD2749" t="str">
            <v/>
          </cell>
          <cell r="BE2749">
            <v>0</v>
          </cell>
          <cell r="BF2749">
            <v>0</v>
          </cell>
          <cell r="BG2749" t="str">
            <v/>
          </cell>
          <cell r="BH2749" t="str">
            <v/>
          </cell>
          <cell r="BI2749" t="str">
            <v>PGS</v>
          </cell>
          <cell r="BJ2749" t="str">
            <v/>
          </cell>
          <cell r="BK2749" t="str">
            <v>NO</v>
          </cell>
          <cell r="BL2749" t="str">
            <v>YES</v>
          </cell>
          <cell r="BM2749">
            <v>1.8102659999999999</v>
          </cell>
          <cell r="BN2749">
            <v>1.8102659999999999</v>
          </cell>
        </row>
        <row r="2750">
          <cell r="C2750" t="str">
            <v>F000514530</v>
          </cell>
          <cell r="D2750" t="str">
            <v>5873ZELCF000514530</v>
          </cell>
          <cell r="E2750" t="str">
            <v>5873</v>
          </cell>
          <cell r="F2750" t="str">
            <v>ZELC</v>
          </cell>
          <cell r="G2750" t="str">
            <v>F000514530</v>
          </cell>
          <cell r="H2750" t="str">
            <v>010</v>
          </cell>
          <cell r="I2750" t="str">
            <v>K4</v>
          </cell>
          <cell r="J2750" t="str">
            <v>2019</v>
          </cell>
          <cell r="K2750">
            <v>43592</v>
          </cell>
          <cell r="L2750" t="str">
            <v>RELPAX 40MG FCT 1X2 BLST AT</v>
          </cell>
          <cell r="M2750" t="str">
            <v>O</v>
          </cell>
          <cell r="N2750" t="str">
            <v>EA</v>
          </cell>
          <cell r="O2750" t="str">
            <v>F</v>
          </cell>
          <cell r="P2750" t="str">
            <v>0</v>
          </cell>
          <cell r="Q2750" t="str">
            <v>0</v>
          </cell>
          <cell r="R2750" t="str">
            <v>USD</v>
          </cell>
          <cell r="S2750">
            <v>7.2380570000000004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 t="str">
            <v>4515</v>
          </cell>
          <cell r="AH2750" t="str">
            <v>IT10</v>
          </cell>
          <cell r="AI2750" t="str">
            <v>F000514530</v>
          </cell>
          <cell r="AJ2750" t="str">
            <v>4515IT10F000514530</v>
          </cell>
          <cell r="AK2750" t="str">
            <v>RELPAX 40MG FCT 1X2 BLST AT</v>
          </cell>
          <cell r="AL2750" t="str">
            <v>EA</v>
          </cell>
          <cell r="AM2750">
            <v>1</v>
          </cell>
          <cell r="AN2750">
            <v>0.70099999999999996</v>
          </cell>
          <cell r="AO2750" t="str">
            <v>EUR</v>
          </cell>
          <cell r="AP2750" t="str">
            <v>5873</v>
          </cell>
          <cell r="AQ2750" t="str">
            <v>9130</v>
          </cell>
          <cell r="AR2750" t="str">
            <v>H088511572</v>
          </cell>
          <cell r="AS2750" t="str">
            <v>58739130H088511572</v>
          </cell>
          <cell r="AT2750" t="str">
            <v>ELETRIPTAN HYDROBROMIDE API [B]</v>
          </cell>
          <cell r="AU2750" t="str">
            <v>KG</v>
          </cell>
          <cell r="AV2750">
            <v>1.004186E-4</v>
          </cell>
          <cell r="AW2750">
            <v>63950.43</v>
          </cell>
          <cell r="AX2750" t="str">
            <v>USD</v>
          </cell>
          <cell r="AY2750" t="str">
            <v/>
          </cell>
          <cell r="AZ2750" t="str">
            <v/>
          </cell>
          <cell r="BA2750" t="str">
            <v/>
          </cell>
          <cell r="BB2750" t="str">
            <v/>
          </cell>
          <cell r="BC2750" t="str">
            <v/>
          </cell>
          <cell r="BD2750" t="str">
            <v/>
          </cell>
          <cell r="BE2750">
            <v>0</v>
          </cell>
          <cell r="BF2750">
            <v>0</v>
          </cell>
          <cell r="BG2750" t="str">
            <v/>
          </cell>
          <cell r="BH2750" t="str">
            <v/>
          </cell>
          <cell r="BI2750" t="str">
            <v>PGS</v>
          </cell>
          <cell r="BJ2750" t="str">
            <v/>
          </cell>
          <cell r="BK2750" t="str">
            <v>NO</v>
          </cell>
          <cell r="BL2750" t="str">
            <v>YES</v>
          </cell>
          <cell r="BM2750">
            <v>1.6949689999999999</v>
          </cell>
          <cell r="BN2750">
            <v>1.6949689999999999</v>
          </cell>
        </row>
        <row r="2751">
          <cell r="C2751" t="str">
            <v>F000514750</v>
          </cell>
          <cell r="D2751" t="str">
            <v>5873ZELCF000514750</v>
          </cell>
          <cell r="E2751" t="str">
            <v>5873</v>
          </cell>
          <cell r="F2751" t="str">
            <v>ZELC</v>
          </cell>
          <cell r="G2751" t="str">
            <v>F000514750</v>
          </cell>
          <cell r="H2751" t="str">
            <v>010</v>
          </cell>
          <cell r="I2751" t="str">
            <v>K4</v>
          </cell>
          <cell r="J2751" t="str">
            <v>2019</v>
          </cell>
          <cell r="K2751">
            <v>43592</v>
          </cell>
          <cell r="L2751" t="str">
            <v>RELPAX 40MG FCT 1X2 BLST CZ</v>
          </cell>
          <cell r="M2751" t="str">
            <v>O</v>
          </cell>
          <cell r="N2751" t="str">
            <v>EA</v>
          </cell>
          <cell r="O2751" t="str">
            <v>F</v>
          </cell>
          <cell r="P2751" t="str">
            <v>0</v>
          </cell>
          <cell r="Q2751" t="str">
            <v>0</v>
          </cell>
          <cell r="R2751" t="str">
            <v>USD</v>
          </cell>
          <cell r="S2751">
            <v>7.4278550000000001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 t="str">
            <v>4515</v>
          </cell>
          <cell r="AH2751" t="str">
            <v>IT10</v>
          </cell>
          <cell r="AI2751" t="str">
            <v>F000514750</v>
          </cell>
          <cell r="AJ2751" t="str">
            <v>4515IT10F000514750</v>
          </cell>
          <cell r="AK2751" t="str">
            <v>RELPAX 40MG FCT 1X2 BLST CZ</v>
          </cell>
          <cell r="AL2751" t="str">
            <v>EA</v>
          </cell>
          <cell r="AM2751">
            <v>1</v>
          </cell>
          <cell r="AN2751">
            <v>0.86399999999999999</v>
          </cell>
          <cell r="AO2751" t="str">
            <v>EUR</v>
          </cell>
          <cell r="AP2751" t="str">
            <v>5873</v>
          </cell>
          <cell r="AQ2751" t="str">
            <v>9130</v>
          </cell>
          <cell r="AR2751" t="str">
            <v>H088511572</v>
          </cell>
          <cell r="AS2751" t="str">
            <v>58739130H088511572</v>
          </cell>
          <cell r="AT2751" t="str">
            <v>ELETRIPTAN HYDROBROMIDE API [B]</v>
          </cell>
          <cell r="AU2751" t="str">
            <v>KG</v>
          </cell>
          <cell r="AV2751">
            <v>1.004186E-4</v>
          </cell>
          <cell r="AW2751">
            <v>63950.43</v>
          </cell>
          <cell r="AX2751" t="str">
            <v>USD</v>
          </cell>
          <cell r="AY2751" t="str">
            <v/>
          </cell>
          <cell r="AZ2751" t="str">
            <v/>
          </cell>
          <cell r="BA2751" t="str">
            <v/>
          </cell>
          <cell r="BB2751" t="str">
            <v/>
          </cell>
          <cell r="BC2751" t="str">
            <v/>
          </cell>
          <cell r="BD2751" t="str">
            <v/>
          </cell>
          <cell r="BE2751">
            <v>0</v>
          </cell>
          <cell r="BF2751">
            <v>0</v>
          </cell>
          <cell r="BG2751" t="str">
            <v/>
          </cell>
          <cell r="BH2751" t="str">
            <v/>
          </cell>
          <cell r="BI2751" t="str">
            <v>PGS</v>
          </cell>
          <cell r="BJ2751" t="str">
            <v/>
          </cell>
          <cell r="BK2751" t="str">
            <v>NO</v>
          </cell>
          <cell r="BL2751" t="str">
            <v>YES</v>
          </cell>
          <cell r="BM2751">
            <v>1.912504</v>
          </cell>
          <cell r="BN2751">
            <v>1.912504</v>
          </cell>
        </row>
        <row r="2752">
          <cell r="C2752" t="str">
            <v>F000514800</v>
          </cell>
          <cell r="D2752" t="str">
            <v>5873ZELCF000514800</v>
          </cell>
          <cell r="E2752" t="str">
            <v>5873</v>
          </cell>
          <cell r="F2752" t="str">
            <v>ZELC</v>
          </cell>
          <cell r="G2752" t="str">
            <v>F000514800</v>
          </cell>
          <cell r="H2752" t="str">
            <v>010</v>
          </cell>
          <cell r="I2752" t="str">
            <v>K4</v>
          </cell>
          <cell r="J2752" t="str">
            <v>2019</v>
          </cell>
          <cell r="K2752">
            <v>43592</v>
          </cell>
          <cell r="L2752" t="str">
            <v>RELPAX 40MG FCT 1X3 BLST GR</v>
          </cell>
          <cell r="M2752" t="str">
            <v>O</v>
          </cell>
          <cell r="N2752" t="str">
            <v>EA</v>
          </cell>
          <cell r="O2752" t="str">
            <v>F</v>
          </cell>
          <cell r="P2752" t="str">
            <v>0</v>
          </cell>
          <cell r="Q2752" t="str">
            <v>0</v>
          </cell>
          <cell r="R2752" t="str">
            <v>USD</v>
          </cell>
          <cell r="S2752">
            <v>10.171842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 t="str">
            <v>4515</v>
          </cell>
          <cell r="AH2752" t="str">
            <v>IT10</v>
          </cell>
          <cell r="AI2752" t="str">
            <v>F000514800</v>
          </cell>
          <cell r="AJ2752" t="str">
            <v>4515IT10F000514800</v>
          </cell>
          <cell r="AK2752" t="str">
            <v>RELPAX 40MG FCT 1X3 BLST GR</v>
          </cell>
          <cell r="AL2752" t="str">
            <v>EA</v>
          </cell>
          <cell r="AM2752">
            <v>1</v>
          </cell>
          <cell r="AN2752">
            <v>0.46300000000000002</v>
          </cell>
          <cell r="AO2752" t="str">
            <v>EUR</v>
          </cell>
          <cell r="AP2752" t="str">
            <v>5873</v>
          </cell>
          <cell r="AQ2752" t="str">
            <v>9130</v>
          </cell>
          <cell r="AR2752" t="str">
            <v>H088511572</v>
          </cell>
          <cell r="AS2752" t="str">
            <v>58739130H088511572</v>
          </cell>
          <cell r="AT2752" t="str">
            <v>ELETRIPTAN HYDROBROMIDE API [B]</v>
          </cell>
          <cell r="AU2752" t="str">
            <v>KG</v>
          </cell>
          <cell r="AV2752">
            <v>1.5062800000000001E-4</v>
          </cell>
          <cell r="AW2752">
            <v>63950.43</v>
          </cell>
          <cell r="AX2752" t="str">
            <v>USD</v>
          </cell>
          <cell r="AY2752" t="str">
            <v/>
          </cell>
          <cell r="AZ2752" t="str">
            <v/>
          </cell>
          <cell r="BA2752" t="str">
            <v/>
          </cell>
          <cell r="BB2752" t="str">
            <v/>
          </cell>
          <cell r="BC2752" t="str">
            <v/>
          </cell>
          <cell r="BD2752" t="str">
            <v/>
          </cell>
          <cell r="BE2752">
            <v>0</v>
          </cell>
          <cell r="BF2752">
            <v>0</v>
          </cell>
          <cell r="BG2752" t="str">
            <v/>
          </cell>
          <cell r="BH2752" t="str">
            <v/>
          </cell>
          <cell r="BI2752" t="str">
            <v>PGS</v>
          </cell>
          <cell r="BJ2752" t="str">
            <v/>
          </cell>
          <cell r="BK2752" t="str">
            <v>NO</v>
          </cell>
          <cell r="BL2752" t="str">
            <v>YES</v>
          </cell>
          <cell r="BM2752">
            <v>1.8357810000000001</v>
          </cell>
          <cell r="BN2752">
            <v>1.8357810000000001</v>
          </cell>
        </row>
        <row r="2753">
          <cell r="C2753" t="str">
            <v>F000514850</v>
          </cell>
          <cell r="D2753" t="str">
            <v>5873ZELCF000514850</v>
          </cell>
          <cell r="E2753" t="str">
            <v>5873</v>
          </cell>
          <cell r="F2753" t="str">
            <v>ZELC</v>
          </cell>
          <cell r="G2753" t="str">
            <v>F000514850</v>
          </cell>
          <cell r="H2753" t="str">
            <v>010</v>
          </cell>
          <cell r="I2753" t="str">
            <v>K4</v>
          </cell>
          <cell r="J2753" t="str">
            <v>2019</v>
          </cell>
          <cell r="K2753">
            <v>43592</v>
          </cell>
          <cell r="L2753" t="str">
            <v>RELPAX 40MG FCT 1X3 BLST IT</v>
          </cell>
          <cell r="M2753" t="str">
            <v>O</v>
          </cell>
          <cell r="N2753" t="str">
            <v>EA</v>
          </cell>
          <cell r="O2753" t="str">
            <v>F</v>
          </cell>
          <cell r="P2753" t="str">
            <v>0</v>
          </cell>
          <cell r="Q2753" t="str">
            <v>0</v>
          </cell>
          <cell r="R2753" t="str">
            <v>USD</v>
          </cell>
          <cell r="S2753">
            <v>10.231227000000001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 t="str">
            <v>4515</v>
          </cell>
          <cell r="AH2753" t="str">
            <v>IT10</v>
          </cell>
          <cell r="AI2753" t="str">
            <v>F000514850</v>
          </cell>
          <cell r="AJ2753" t="str">
            <v>4515IT10F000514850</v>
          </cell>
          <cell r="AK2753" t="str">
            <v>RELPAX 40MG FCT 1X3 BLST IT</v>
          </cell>
          <cell r="AL2753" t="str">
            <v>EA</v>
          </cell>
          <cell r="AM2753">
            <v>1</v>
          </cell>
          <cell r="AN2753">
            <v>0.51400000000000001</v>
          </cell>
          <cell r="AO2753" t="str">
            <v>EUR</v>
          </cell>
          <cell r="AP2753" t="str">
            <v>5873</v>
          </cell>
          <cell r="AQ2753" t="str">
            <v>9130</v>
          </cell>
          <cell r="AR2753" t="str">
            <v>H088511572</v>
          </cell>
          <cell r="AS2753" t="str">
            <v>58739130H088511572</v>
          </cell>
          <cell r="AT2753" t="str">
            <v>ELETRIPTAN HYDROBROMIDE API [B]</v>
          </cell>
          <cell r="AU2753" t="str">
            <v>KG</v>
          </cell>
          <cell r="AV2753">
            <v>1.5062800000000001E-4</v>
          </cell>
          <cell r="AW2753">
            <v>63950.43</v>
          </cell>
          <cell r="AX2753" t="str">
            <v>USD</v>
          </cell>
          <cell r="AY2753" t="str">
            <v/>
          </cell>
          <cell r="AZ2753" t="str">
            <v/>
          </cell>
          <cell r="BA2753" t="str">
            <v/>
          </cell>
          <cell r="BB2753" t="str">
            <v/>
          </cell>
          <cell r="BC2753" t="str">
            <v/>
          </cell>
          <cell r="BD2753" t="str">
            <v/>
          </cell>
          <cell r="BE2753">
            <v>0</v>
          </cell>
          <cell r="BF2753">
            <v>0</v>
          </cell>
          <cell r="BG2753" t="str">
            <v/>
          </cell>
          <cell r="BH2753" t="str">
            <v/>
          </cell>
          <cell r="BI2753" t="str">
            <v>PGS</v>
          </cell>
          <cell r="BJ2753" t="str">
            <v/>
          </cell>
          <cell r="BK2753" t="str">
            <v>NO</v>
          </cell>
          <cell r="BL2753" t="str">
            <v>YES</v>
          </cell>
          <cell r="BM2753">
            <v>1.8923460000000001</v>
          </cell>
          <cell r="BN2753">
            <v>1.8923460000000001</v>
          </cell>
        </row>
        <row r="2754">
          <cell r="C2754" t="str">
            <v>F000514900</v>
          </cell>
          <cell r="D2754" t="str">
            <v>5873ZELCF000514900</v>
          </cell>
          <cell r="E2754" t="str">
            <v>5873</v>
          </cell>
          <cell r="F2754" t="str">
            <v>ZELC</v>
          </cell>
          <cell r="G2754" t="str">
            <v>F000514900</v>
          </cell>
          <cell r="H2754" t="str">
            <v>010</v>
          </cell>
          <cell r="I2754" t="str">
            <v>K4</v>
          </cell>
          <cell r="J2754" t="str">
            <v>2019</v>
          </cell>
          <cell r="K2754">
            <v>43592</v>
          </cell>
          <cell r="L2754" t="str">
            <v>RELPAX 40MG FCT 1X2 BLST PL</v>
          </cell>
          <cell r="M2754" t="str">
            <v>O</v>
          </cell>
          <cell r="N2754" t="str">
            <v>EA</v>
          </cell>
          <cell r="O2754" t="str">
            <v>F</v>
          </cell>
          <cell r="P2754" t="str">
            <v>0</v>
          </cell>
          <cell r="Q2754" t="str">
            <v>0</v>
          </cell>
          <cell r="R2754" t="str">
            <v>USD</v>
          </cell>
          <cell r="S2754">
            <v>6.9865469999999998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 t="str">
            <v>4515</v>
          </cell>
          <cell r="AH2754" t="str">
            <v>IT10</v>
          </cell>
          <cell r="AI2754" t="str">
            <v>F000514900</v>
          </cell>
          <cell r="AJ2754" t="str">
            <v>4515IT10F000514900</v>
          </cell>
          <cell r="AK2754" t="str">
            <v>RELPAX 40MG FCT 1X2 BLST PL</v>
          </cell>
          <cell r="AL2754" t="str">
            <v>EA</v>
          </cell>
          <cell r="AM2754">
            <v>1</v>
          </cell>
          <cell r="AN2754">
            <v>0.48499999999999999</v>
          </cell>
          <cell r="AO2754" t="str">
            <v>EUR</v>
          </cell>
          <cell r="AP2754" t="str">
            <v>5873</v>
          </cell>
          <cell r="AQ2754" t="str">
            <v>9130</v>
          </cell>
          <cell r="AR2754" t="str">
            <v>H088511572</v>
          </cell>
          <cell r="AS2754" t="str">
            <v>58739130H088511572</v>
          </cell>
          <cell r="AT2754" t="str">
            <v>ELETRIPTAN HYDROBROMIDE API [B]</v>
          </cell>
          <cell r="AU2754" t="str">
            <v>KG</v>
          </cell>
          <cell r="AV2754">
            <v>1.004186E-4</v>
          </cell>
          <cell r="AW2754">
            <v>63950.43</v>
          </cell>
          <cell r="AX2754" t="str">
            <v>USD</v>
          </cell>
          <cell r="AY2754" t="str">
            <v/>
          </cell>
          <cell r="AZ2754" t="str">
            <v/>
          </cell>
          <cell r="BA2754" t="str">
            <v/>
          </cell>
          <cell r="BB2754" t="str">
            <v/>
          </cell>
          <cell r="BC2754" t="str">
            <v/>
          </cell>
          <cell r="BD2754" t="str">
            <v/>
          </cell>
          <cell r="BE2754">
            <v>0</v>
          </cell>
          <cell r="BF2754">
            <v>0</v>
          </cell>
          <cell r="BG2754" t="str">
            <v/>
          </cell>
          <cell r="BH2754" t="str">
            <v/>
          </cell>
          <cell r="BI2754" t="str">
            <v>PGS</v>
          </cell>
          <cell r="BJ2754" t="str">
            <v/>
          </cell>
          <cell r="BK2754" t="str">
            <v>NO</v>
          </cell>
          <cell r="BL2754" t="str">
            <v>YES</v>
          </cell>
          <cell r="BM2754">
            <v>1.439173</v>
          </cell>
          <cell r="BN2754">
            <v>1.439173</v>
          </cell>
        </row>
        <row r="2755">
          <cell r="C2755" t="str">
            <v>F000514930</v>
          </cell>
          <cell r="D2755" t="str">
            <v>5873ZELCF000514930</v>
          </cell>
          <cell r="E2755" t="str">
            <v>5873</v>
          </cell>
          <cell r="F2755" t="str">
            <v>ZELC</v>
          </cell>
          <cell r="G2755" t="str">
            <v>F000514930</v>
          </cell>
          <cell r="H2755" t="str">
            <v>010</v>
          </cell>
          <cell r="I2755" t="str">
            <v>K4</v>
          </cell>
          <cell r="J2755" t="str">
            <v>2019</v>
          </cell>
          <cell r="K2755">
            <v>43592</v>
          </cell>
          <cell r="L2755" t="str">
            <v>RELERT 40 MG FCT 1X3 BLST PT</v>
          </cell>
          <cell r="M2755" t="str">
            <v>O</v>
          </cell>
          <cell r="N2755" t="str">
            <v>EA</v>
          </cell>
          <cell r="O2755" t="str">
            <v>F</v>
          </cell>
          <cell r="P2755" t="str">
            <v>0</v>
          </cell>
          <cell r="Q2755" t="str">
            <v>0</v>
          </cell>
          <cell r="R2755" t="str">
            <v>USD</v>
          </cell>
          <cell r="S2755">
            <v>10.665547999999999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 t="str">
            <v>4515</v>
          </cell>
          <cell r="AH2755" t="str">
            <v>IT10</v>
          </cell>
          <cell r="AI2755" t="str">
            <v>F000514930</v>
          </cell>
          <cell r="AJ2755" t="str">
            <v>4515IT10F000514930</v>
          </cell>
          <cell r="AK2755" t="str">
            <v>RELERT 40 MG FCT 1X3 BLST PT</v>
          </cell>
          <cell r="AL2755" t="str">
            <v>EA</v>
          </cell>
          <cell r="AM2755">
            <v>1</v>
          </cell>
          <cell r="AN2755">
            <v>0.88700000000000001</v>
          </cell>
          <cell r="AO2755" t="str">
            <v>EUR</v>
          </cell>
          <cell r="AP2755" t="str">
            <v>5873</v>
          </cell>
          <cell r="AQ2755" t="str">
            <v>9130</v>
          </cell>
          <cell r="AR2755" t="str">
            <v>H088511572</v>
          </cell>
          <cell r="AS2755" t="str">
            <v>58739130H088511572</v>
          </cell>
          <cell r="AT2755" t="str">
            <v>ELETRIPTAN HYDROBROMIDE API [B]</v>
          </cell>
          <cell r="AU2755" t="str">
            <v>KG</v>
          </cell>
          <cell r="AV2755">
            <v>1.5062800000000001E-4</v>
          </cell>
          <cell r="AW2755">
            <v>63950.43</v>
          </cell>
          <cell r="AX2755" t="str">
            <v>USD</v>
          </cell>
          <cell r="AY2755" t="str">
            <v/>
          </cell>
          <cell r="AZ2755" t="str">
            <v/>
          </cell>
          <cell r="BA2755" t="str">
            <v/>
          </cell>
          <cell r="BB2755" t="str">
            <v/>
          </cell>
          <cell r="BC2755" t="str">
            <v/>
          </cell>
          <cell r="BD2755" t="str">
            <v/>
          </cell>
          <cell r="BE2755">
            <v>0</v>
          </cell>
          <cell r="BF2755">
            <v>0</v>
          </cell>
          <cell r="BG2755" t="str">
            <v/>
          </cell>
          <cell r="BH2755" t="str">
            <v/>
          </cell>
          <cell r="BI2755" t="str">
            <v>PGS</v>
          </cell>
          <cell r="BJ2755" t="str">
            <v/>
          </cell>
          <cell r="BK2755" t="str">
            <v>NO</v>
          </cell>
          <cell r="BL2755" t="str">
            <v>YES</v>
          </cell>
          <cell r="BM2755">
            <v>2.3647130000000001</v>
          </cell>
          <cell r="BN2755">
            <v>2.3647130000000001</v>
          </cell>
        </row>
        <row r="2756">
          <cell r="C2756" t="str">
            <v>F000515090</v>
          </cell>
          <cell r="D2756" t="str">
            <v>5873ZELCF000515090</v>
          </cell>
          <cell r="E2756" t="str">
            <v>5873</v>
          </cell>
          <cell r="F2756" t="str">
            <v>ZELC</v>
          </cell>
          <cell r="G2756" t="str">
            <v>F000515090</v>
          </cell>
          <cell r="H2756" t="str">
            <v>010</v>
          </cell>
          <cell r="I2756" t="str">
            <v>K4</v>
          </cell>
          <cell r="J2756" t="str">
            <v>2019</v>
          </cell>
          <cell r="K2756">
            <v>43592</v>
          </cell>
          <cell r="L2756" t="str">
            <v>RELPAX 40MG FCT 1X6 BLST FR</v>
          </cell>
          <cell r="M2756" t="str">
            <v>O</v>
          </cell>
          <cell r="N2756" t="str">
            <v>EA</v>
          </cell>
          <cell r="O2756" t="str">
            <v>F</v>
          </cell>
          <cell r="P2756" t="str">
            <v>0</v>
          </cell>
          <cell r="Q2756" t="str">
            <v>0</v>
          </cell>
          <cell r="R2756" t="str">
            <v>USD</v>
          </cell>
          <cell r="S2756">
            <v>20.266828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 t="str">
            <v>4515</v>
          </cell>
          <cell r="AH2756" t="str">
            <v>IT10</v>
          </cell>
          <cell r="AI2756" t="str">
            <v>F000515090</v>
          </cell>
          <cell r="AJ2756" t="str">
            <v>4515IT10F000515090</v>
          </cell>
          <cell r="AK2756" t="str">
            <v>RELPAX 40MG FCT 1X6 BLST FR</v>
          </cell>
          <cell r="AL2756" t="str">
            <v>EA</v>
          </cell>
          <cell r="AM2756">
            <v>1</v>
          </cell>
          <cell r="AN2756">
            <v>0.86</v>
          </cell>
          <cell r="AO2756" t="str">
            <v>EUR</v>
          </cell>
          <cell r="AP2756" t="str">
            <v>5873</v>
          </cell>
          <cell r="AQ2756" t="str">
            <v>9130</v>
          </cell>
          <cell r="AR2756" t="str">
            <v>H088511572</v>
          </cell>
          <cell r="AS2756" t="str">
            <v>58739130H088511572</v>
          </cell>
          <cell r="AT2756" t="str">
            <v>ELETRIPTAN HYDROBROMIDE API [B]</v>
          </cell>
          <cell r="AU2756" t="str">
            <v>KG</v>
          </cell>
          <cell r="AV2756">
            <v>3.0125589999999998E-4</v>
          </cell>
          <cell r="AW2756">
            <v>63950.43</v>
          </cell>
          <cell r="AX2756" t="str">
            <v>USD</v>
          </cell>
          <cell r="AY2756" t="str">
            <v/>
          </cell>
          <cell r="AZ2756" t="str">
            <v/>
          </cell>
          <cell r="BA2756" t="str">
            <v/>
          </cell>
          <cell r="BB2756" t="str">
            <v/>
          </cell>
          <cell r="BC2756" t="str">
            <v/>
          </cell>
          <cell r="BD2756" t="str">
            <v/>
          </cell>
          <cell r="BE2756">
            <v>0</v>
          </cell>
          <cell r="BF2756">
            <v>0</v>
          </cell>
          <cell r="BG2756" t="str">
            <v/>
          </cell>
          <cell r="BH2756" t="str">
            <v/>
          </cell>
          <cell r="BI2756" t="str">
            <v>PGS</v>
          </cell>
          <cell r="BJ2756" t="str">
            <v/>
          </cell>
          <cell r="BK2756" t="str">
            <v>NO</v>
          </cell>
          <cell r="BL2756" t="str">
            <v>YES</v>
          </cell>
          <cell r="BM2756">
            <v>3.6251180000000001</v>
          </cell>
          <cell r="BN2756">
            <v>3.6251180000000001</v>
          </cell>
        </row>
        <row r="2757">
          <cell r="C2757" t="str">
            <v>F000515150</v>
          </cell>
          <cell r="D2757" t="str">
            <v>5873ZELCF000515150</v>
          </cell>
          <cell r="E2757" t="str">
            <v>5873</v>
          </cell>
          <cell r="F2757" t="str">
            <v>ZELC</v>
          </cell>
          <cell r="G2757" t="str">
            <v>F000515150</v>
          </cell>
          <cell r="H2757" t="str">
            <v>010</v>
          </cell>
          <cell r="I2757" t="str">
            <v>K4</v>
          </cell>
          <cell r="J2757" t="str">
            <v>2019</v>
          </cell>
          <cell r="K2757">
            <v>43592</v>
          </cell>
          <cell r="L2757" t="str">
            <v>RELPAX 40MG FCT 1X2 BLST BG</v>
          </cell>
          <cell r="M2757" t="str">
            <v>O</v>
          </cell>
          <cell r="N2757" t="str">
            <v>EA</v>
          </cell>
          <cell r="O2757" t="str">
            <v>F</v>
          </cell>
          <cell r="P2757" t="str">
            <v>0</v>
          </cell>
          <cell r="Q2757" t="str">
            <v>0</v>
          </cell>
          <cell r="R2757" t="str">
            <v>USD</v>
          </cell>
          <cell r="S2757">
            <v>7.1344260000000004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 t="str">
            <v>4515</v>
          </cell>
          <cell r="AH2757" t="str">
            <v>IT10</v>
          </cell>
          <cell r="AI2757" t="str">
            <v>F000515150</v>
          </cell>
          <cell r="AJ2757" t="str">
            <v>4515IT10F000515150</v>
          </cell>
          <cell r="AK2757" t="str">
            <v>RELPAX 40MG FCT 1X2 BLST BG</v>
          </cell>
          <cell r="AL2757" t="str">
            <v>EA</v>
          </cell>
          <cell r="AM2757">
            <v>1</v>
          </cell>
          <cell r="AN2757">
            <v>0.61199999999999999</v>
          </cell>
          <cell r="AO2757" t="str">
            <v>EUR</v>
          </cell>
          <cell r="AP2757" t="str">
            <v>5873</v>
          </cell>
          <cell r="AQ2757" t="str">
            <v>9130</v>
          </cell>
          <cell r="AR2757" t="str">
            <v>H088511572</v>
          </cell>
          <cell r="AS2757" t="str">
            <v>58739130H088511572</v>
          </cell>
          <cell r="AT2757" t="str">
            <v>ELETRIPTAN HYDROBROMIDE API [B]</v>
          </cell>
          <cell r="AU2757" t="str">
            <v>KG</v>
          </cell>
          <cell r="AV2757">
            <v>1.004186E-4</v>
          </cell>
          <cell r="AW2757">
            <v>63950.43</v>
          </cell>
          <cell r="AX2757" t="str">
            <v>USD</v>
          </cell>
          <cell r="AY2757" t="str">
            <v/>
          </cell>
          <cell r="AZ2757" t="str">
            <v/>
          </cell>
          <cell r="BA2757" t="str">
            <v/>
          </cell>
          <cell r="BB2757" t="str">
            <v/>
          </cell>
          <cell r="BC2757" t="str">
            <v/>
          </cell>
          <cell r="BD2757" t="str">
            <v/>
          </cell>
          <cell r="BE2757">
            <v>0</v>
          </cell>
          <cell r="BF2757">
            <v>0</v>
          </cell>
          <cell r="BG2757" t="str">
            <v/>
          </cell>
          <cell r="BH2757" t="str">
            <v/>
          </cell>
          <cell r="BI2757" t="str">
            <v>PGS</v>
          </cell>
          <cell r="BJ2757" t="str">
            <v/>
          </cell>
          <cell r="BK2757" t="str">
            <v>NO</v>
          </cell>
          <cell r="BL2757" t="str">
            <v>YES</v>
          </cell>
          <cell r="BM2757">
            <v>1.5837650000000001</v>
          </cell>
          <cell r="BN2757">
            <v>1.5837650000000001</v>
          </cell>
        </row>
        <row r="2758">
          <cell r="C2758" t="str">
            <v>F000515320</v>
          </cell>
          <cell r="D2758" t="str">
            <v>5873ZELCF000515320</v>
          </cell>
          <cell r="E2758" t="str">
            <v>5873</v>
          </cell>
          <cell r="F2758" t="str">
            <v>ZELC</v>
          </cell>
          <cell r="G2758" t="str">
            <v>F000515320</v>
          </cell>
          <cell r="H2758" t="str">
            <v>010</v>
          </cell>
          <cell r="I2758" t="str">
            <v>K4</v>
          </cell>
          <cell r="J2758" t="str">
            <v>2019</v>
          </cell>
          <cell r="K2758">
            <v>43592</v>
          </cell>
          <cell r="L2758" t="str">
            <v>RELPAX 80 MG FCT 3X2 BLST CH</v>
          </cell>
          <cell r="M2758" t="str">
            <v>O</v>
          </cell>
          <cell r="N2758" t="str">
            <v>EA</v>
          </cell>
          <cell r="O2758" t="str">
            <v>F</v>
          </cell>
          <cell r="P2758" t="str">
            <v>0</v>
          </cell>
          <cell r="Q2758" t="str">
            <v>0</v>
          </cell>
          <cell r="R2758" t="str">
            <v>USD</v>
          </cell>
          <cell r="S2758">
            <v>44.508412999999997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 t="str">
            <v>4515</v>
          </cell>
          <cell r="AH2758" t="str">
            <v>IT10</v>
          </cell>
          <cell r="AI2758" t="str">
            <v>F000515320</v>
          </cell>
          <cell r="AJ2758" t="str">
            <v>4515IT10F000515320</v>
          </cell>
          <cell r="AK2758" t="str">
            <v>RELPAX 80 MG FCT 3X2 BLST CH</v>
          </cell>
          <cell r="AL2758" t="str">
            <v>EA</v>
          </cell>
          <cell r="AM2758">
            <v>1</v>
          </cell>
          <cell r="AN2758">
            <v>5.1210000000000004</v>
          </cell>
          <cell r="AO2758" t="str">
            <v>EUR</v>
          </cell>
          <cell r="AP2758" t="str">
            <v>5873</v>
          </cell>
          <cell r="AQ2758" t="str">
            <v>9130</v>
          </cell>
          <cell r="AR2758" t="str">
            <v>H088511572</v>
          </cell>
          <cell r="AS2758" t="str">
            <v>58739130H088511572</v>
          </cell>
          <cell r="AT2758" t="str">
            <v>ELETRIPTAN HYDROBROMIDE API [B]</v>
          </cell>
          <cell r="AU2758" t="str">
            <v>KG</v>
          </cell>
          <cell r="AV2758">
            <v>6.0274060000000003E-4</v>
          </cell>
          <cell r="AW2758">
            <v>63950.43</v>
          </cell>
          <cell r="AX2758" t="str">
            <v>USD</v>
          </cell>
          <cell r="AY2758" t="str">
            <v/>
          </cell>
          <cell r="AZ2758" t="str">
            <v/>
          </cell>
          <cell r="BA2758" t="str">
            <v/>
          </cell>
          <cell r="BB2758" t="str">
            <v/>
          </cell>
          <cell r="BC2758" t="str">
            <v/>
          </cell>
          <cell r="BD2758" t="str">
            <v/>
          </cell>
          <cell r="BE2758">
            <v>0</v>
          </cell>
          <cell r="BF2758">
            <v>0</v>
          </cell>
          <cell r="BG2758" t="str">
            <v/>
          </cell>
          <cell r="BH2758" t="str">
            <v/>
          </cell>
          <cell r="BI2758" t="str">
            <v>PGS</v>
          </cell>
          <cell r="BJ2758" t="str">
            <v/>
          </cell>
          <cell r="BK2758" t="str">
            <v>NO</v>
          </cell>
          <cell r="BL2758" t="str">
            <v>YES</v>
          </cell>
          <cell r="BM2758">
            <v>11.474294</v>
          </cell>
          <cell r="BN2758">
            <v>11.474294</v>
          </cell>
        </row>
        <row r="2759">
          <cell r="C2759" t="str">
            <v>F000515330</v>
          </cell>
          <cell r="D2759" t="str">
            <v>5873ZELCF000515330</v>
          </cell>
          <cell r="E2759" t="str">
            <v>5873</v>
          </cell>
          <cell r="F2759" t="str">
            <v>ZELC</v>
          </cell>
          <cell r="G2759" t="str">
            <v>F000515330</v>
          </cell>
          <cell r="H2759" t="str">
            <v>010</v>
          </cell>
          <cell r="I2759" t="str">
            <v>K4</v>
          </cell>
          <cell r="J2759" t="str">
            <v>2019</v>
          </cell>
          <cell r="K2759">
            <v>43592</v>
          </cell>
          <cell r="L2759" t="str">
            <v>RELPAX 80 MG FCT 1X2 BLST CZ</v>
          </cell>
          <cell r="M2759" t="str">
            <v>O</v>
          </cell>
          <cell r="N2759" t="str">
            <v>EA</v>
          </cell>
          <cell r="O2759" t="str">
            <v>F</v>
          </cell>
          <cell r="P2759" t="str">
            <v>0</v>
          </cell>
          <cell r="Q2759" t="str">
            <v>0</v>
          </cell>
          <cell r="R2759" t="str">
            <v>USD</v>
          </cell>
          <cell r="S2759">
            <v>13.577419000000001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 t="str">
            <v>4515</v>
          </cell>
          <cell r="AH2759" t="str">
            <v>IT10</v>
          </cell>
          <cell r="AI2759" t="str">
            <v>F000515330</v>
          </cell>
          <cell r="AJ2759" t="str">
            <v>4515IT10F000515330</v>
          </cell>
          <cell r="AK2759" t="str">
            <v>RELPAX 80 MG FCT 1X2 BLST CZ</v>
          </cell>
          <cell r="AL2759" t="str">
            <v>EA</v>
          </cell>
          <cell r="AM2759">
            <v>1</v>
          </cell>
          <cell r="AN2759">
            <v>0.626</v>
          </cell>
          <cell r="AO2759" t="str">
            <v>EUR</v>
          </cell>
          <cell r="AP2759" t="str">
            <v>5873</v>
          </cell>
          <cell r="AQ2759" t="str">
            <v>9130</v>
          </cell>
          <cell r="AR2759" t="str">
            <v>H088511572</v>
          </cell>
          <cell r="AS2759" t="str">
            <v>58739130H088511572</v>
          </cell>
          <cell r="AT2759" t="str">
            <v>ELETRIPTAN HYDROBROMIDE API [B]</v>
          </cell>
          <cell r="AU2759" t="str">
            <v>KG</v>
          </cell>
          <cell r="AV2759">
            <v>2.009135E-4</v>
          </cell>
          <cell r="AW2759">
            <v>63950.43</v>
          </cell>
          <cell r="AX2759" t="str">
            <v>USD</v>
          </cell>
          <cell r="AY2759" t="str">
            <v/>
          </cell>
          <cell r="AZ2759" t="str">
            <v/>
          </cell>
          <cell r="BA2759" t="str">
            <v/>
          </cell>
          <cell r="BB2759" t="str">
            <v/>
          </cell>
          <cell r="BC2759" t="str">
            <v/>
          </cell>
          <cell r="BD2759" t="str">
            <v/>
          </cell>
          <cell r="BE2759">
            <v>0</v>
          </cell>
          <cell r="BF2759">
            <v>0</v>
          </cell>
          <cell r="BG2759" t="str">
            <v/>
          </cell>
          <cell r="BH2759" t="str">
            <v/>
          </cell>
          <cell r="BI2759" t="str">
            <v>PGS</v>
          </cell>
          <cell r="BJ2759" t="str">
            <v/>
          </cell>
          <cell r="BK2759" t="str">
            <v>NO</v>
          </cell>
          <cell r="BL2759" t="str">
            <v>YES</v>
          </cell>
          <cell r="BM2759">
            <v>2.4697170000000002</v>
          </cell>
          <cell r="BN2759">
            <v>2.4697170000000002</v>
          </cell>
        </row>
        <row r="2760">
          <cell r="C2760" t="str">
            <v>F000515370</v>
          </cell>
          <cell r="D2760" t="str">
            <v>5873ZELCF000515370</v>
          </cell>
          <cell r="E2760" t="str">
            <v>5873</v>
          </cell>
          <cell r="F2760" t="str">
            <v>ZELC</v>
          </cell>
          <cell r="G2760" t="str">
            <v>F000515370</v>
          </cell>
          <cell r="H2760" t="str">
            <v>010</v>
          </cell>
          <cell r="I2760" t="str">
            <v>K4</v>
          </cell>
          <cell r="J2760" t="str">
            <v>2019</v>
          </cell>
          <cell r="K2760">
            <v>43592</v>
          </cell>
          <cell r="L2760" t="str">
            <v>RELPAX 80 MG FCT 1X2 BLST SK</v>
          </cell>
          <cell r="M2760" t="str">
            <v>O</v>
          </cell>
          <cell r="N2760" t="str">
            <v>EA</v>
          </cell>
          <cell r="O2760" t="str">
            <v>F</v>
          </cell>
          <cell r="P2760" t="str">
            <v>0</v>
          </cell>
          <cell r="Q2760" t="str">
            <v>0</v>
          </cell>
          <cell r="R2760" t="str">
            <v>USD</v>
          </cell>
          <cell r="S2760">
            <v>14.280716999999999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 t="str">
            <v>4515</v>
          </cell>
          <cell r="AH2760" t="str">
            <v>IT10</v>
          </cell>
          <cell r="AI2760" t="str">
            <v>F000515370</v>
          </cell>
          <cell r="AJ2760" t="str">
            <v>4515IT10F000515370</v>
          </cell>
          <cell r="AK2760" t="str">
            <v>RELPAX 80 MG FCT 1X2 BLST SK</v>
          </cell>
          <cell r="AL2760" t="str">
            <v>EA</v>
          </cell>
          <cell r="AM2760">
            <v>1</v>
          </cell>
          <cell r="AN2760">
            <v>1.23</v>
          </cell>
          <cell r="AO2760" t="str">
            <v>EUR</v>
          </cell>
          <cell r="AP2760" t="str">
            <v>5873</v>
          </cell>
          <cell r="AQ2760" t="str">
            <v>9130</v>
          </cell>
          <cell r="AR2760" t="str">
            <v>H088511572</v>
          </cell>
          <cell r="AS2760" t="str">
            <v>58739130H088511572</v>
          </cell>
          <cell r="AT2760" t="str">
            <v>ELETRIPTAN HYDROBROMIDE API [B]</v>
          </cell>
          <cell r="AU2760" t="str">
            <v>KG</v>
          </cell>
          <cell r="AV2760">
            <v>2.009135E-4</v>
          </cell>
          <cell r="AW2760">
            <v>63950.43</v>
          </cell>
          <cell r="AX2760" t="str">
            <v>USD</v>
          </cell>
          <cell r="AY2760" t="str">
            <v/>
          </cell>
          <cell r="AZ2760" t="str">
            <v/>
          </cell>
          <cell r="BA2760" t="str">
            <v/>
          </cell>
          <cell r="BB2760" t="str">
            <v/>
          </cell>
          <cell r="BC2760" t="str">
            <v/>
          </cell>
          <cell r="BD2760" t="str">
            <v/>
          </cell>
          <cell r="BE2760">
            <v>0</v>
          </cell>
          <cell r="BF2760">
            <v>0</v>
          </cell>
          <cell r="BG2760" t="str">
            <v/>
          </cell>
          <cell r="BH2760" t="str">
            <v/>
          </cell>
          <cell r="BI2760" t="str">
            <v>PGS</v>
          </cell>
          <cell r="BJ2760" t="str">
            <v/>
          </cell>
          <cell r="BK2760" t="str">
            <v>NO</v>
          </cell>
          <cell r="BL2760" t="str">
            <v>YES</v>
          </cell>
          <cell r="BM2760">
            <v>3.2209490000000001</v>
          </cell>
          <cell r="BN2760">
            <v>3.2209490000000001</v>
          </cell>
        </row>
        <row r="2761">
          <cell r="C2761" t="str">
            <v>F000532620</v>
          </cell>
          <cell r="D2761" t="str">
            <v>5873ZELCF000532620</v>
          </cell>
          <cell r="E2761" t="str">
            <v>5873</v>
          </cell>
          <cell r="F2761" t="str">
            <v>ZELC</v>
          </cell>
          <cell r="G2761" t="str">
            <v>F000532620</v>
          </cell>
          <cell r="H2761" t="str">
            <v>010</v>
          </cell>
          <cell r="I2761" t="str">
            <v>K4</v>
          </cell>
          <cell r="J2761" t="str">
            <v>2019</v>
          </cell>
          <cell r="K2761">
            <v>43592</v>
          </cell>
          <cell r="L2761" t="str">
            <v>ZELDOX 60MG CAP 3X10 BLS CZ</v>
          </cell>
          <cell r="M2761" t="str">
            <v>O</v>
          </cell>
          <cell r="N2761" t="str">
            <v>EA</v>
          </cell>
          <cell r="O2761" t="str">
            <v>F</v>
          </cell>
          <cell r="P2761" t="str">
            <v>0</v>
          </cell>
          <cell r="Q2761" t="str">
            <v>0</v>
          </cell>
          <cell r="R2761" t="str">
            <v>USD</v>
          </cell>
          <cell r="S2761">
            <v>8.6608739999999997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 t="str">
            <v>3530</v>
          </cell>
          <cell r="AH2761" t="str">
            <v>DE22</v>
          </cell>
          <cell r="AI2761" t="str">
            <v>F000532620</v>
          </cell>
          <cell r="AJ2761" t="str">
            <v>3530DE22F000532620</v>
          </cell>
          <cell r="AK2761" t="str">
            <v>ZELDOX 60MG CAP 3X10 BLS CZ</v>
          </cell>
          <cell r="AL2761" t="str">
            <v>EA</v>
          </cell>
          <cell r="AM2761">
            <v>1</v>
          </cell>
          <cell r="AN2761">
            <v>2.13</v>
          </cell>
          <cell r="AO2761" t="str">
            <v>EUR</v>
          </cell>
          <cell r="AP2761" t="str">
            <v>5873</v>
          </cell>
          <cell r="AQ2761" t="str">
            <v>9130</v>
          </cell>
          <cell r="AR2761" t="str">
            <v>H000009354</v>
          </cell>
          <cell r="AS2761" t="str">
            <v>58739130H000009354</v>
          </cell>
          <cell r="AT2761" t="str">
            <v>GEODON 60MG CAPSULE (M)</v>
          </cell>
          <cell r="AU2761" t="str">
            <v>CAP</v>
          </cell>
          <cell r="AV2761">
            <v>30.903510000000001</v>
          </cell>
          <cell r="AW2761">
            <v>0.2</v>
          </cell>
          <cell r="AX2761" t="str">
            <v>USD</v>
          </cell>
          <cell r="AY2761" t="str">
            <v/>
          </cell>
          <cell r="AZ2761" t="str">
            <v/>
          </cell>
          <cell r="BA2761" t="str">
            <v/>
          </cell>
          <cell r="BB2761" t="str">
            <v/>
          </cell>
          <cell r="BC2761" t="str">
            <v/>
          </cell>
          <cell r="BD2761" t="str">
            <v/>
          </cell>
          <cell r="BE2761">
            <v>0</v>
          </cell>
          <cell r="BF2761">
            <v>0</v>
          </cell>
          <cell r="BG2761" t="str">
            <v/>
          </cell>
          <cell r="BH2761" t="str">
            <v/>
          </cell>
          <cell r="BI2761" t="str">
            <v>PGS</v>
          </cell>
          <cell r="BJ2761" t="str">
            <v/>
          </cell>
          <cell r="BK2761" t="str">
            <v>NO</v>
          </cell>
          <cell r="BL2761" t="str">
            <v>YES</v>
          </cell>
          <cell r="BM2761">
            <v>10.415328000000001</v>
          </cell>
          <cell r="BN2761">
            <v>10.415328000000001</v>
          </cell>
        </row>
        <row r="2762">
          <cell r="C2762" t="str">
            <v>F000532630</v>
          </cell>
          <cell r="D2762" t="str">
            <v>5873ZELCF000532630</v>
          </cell>
          <cell r="E2762" t="str">
            <v>5873</v>
          </cell>
          <cell r="F2762" t="str">
            <v>ZELC</v>
          </cell>
          <cell r="G2762" t="str">
            <v>F000532630</v>
          </cell>
          <cell r="H2762" t="str">
            <v>010</v>
          </cell>
          <cell r="I2762" t="str">
            <v>K4</v>
          </cell>
          <cell r="J2762" t="str">
            <v>2019</v>
          </cell>
          <cell r="K2762">
            <v>43592</v>
          </cell>
          <cell r="L2762" t="str">
            <v>ZELDOX 40 MG CAP 3X10 BLST CZ</v>
          </cell>
          <cell r="M2762" t="str">
            <v>O</v>
          </cell>
          <cell r="N2762" t="str">
            <v>EA</v>
          </cell>
          <cell r="O2762" t="str">
            <v>F</v>
          </cell>
          <cell r="P2762" t="str">
            <v>0</v>
          </cell>
          <cell r="Q2762" t="str">
            <v>0</v>
          </cell>
          <cell r="R2762" t="str">
            <v>USD</v>
          </cell>
          <cell r="S2762">
            <v>5.5971859999999998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 t="str">
            <v>3530</v>
          </cell>
          <cell r="AH2762" t="str">
            <v>DE22</v>
          </cell>
          <cell r="AI2762" t="str">
            <v>F000532630</v>
          </cell>
          <cell r="AJ2762" t="str">
            <v>3530DE22F000532630</v>
          </cell>
          <cell r="AK2762" t="str">
            <v>ZELDOX 40 MG CAP 3X10 BLST CZ</v>
          </cell>
          <cell r="AL2762" t="str">
            <v>EA</v>
          </cell>
          <cell r="AM2762">
            <v>1</v>
          </cell>
          <cell r="AN2762">
            <v>1.357</v>
          </cell>
          <cell r="AO2762" t="str">
            <v>EUR</v>
          </cell>
          <cell r="AP2762" t="str">
            <v>5873</v>
          </cell>
          <cell r="AQ2762" t="str">
            <v>9130</v>
          </cell>
          <cell r="AR2762" t="str">
            <v>H000009353</v>
          </cell>
          <cell r="AS2762" t="str">
            <v>58739130H000009353</v>
          </cell>
          <cell r="AT2762" t="str">
            <v>GEODON 40MG CAPSULE (M)</v>
          </cell>
          <cell r="AU2762" t="str">
            <v>CAP</v>
          </cell>
          <cell r="AV2762">
            <v>30.900731</v>
          </cell>
          <cell r="AW2762">
            <v>0.13</v>
          </cell>
          <cell r="AX2762" t="str">
            <v>USD</v>
          </cell>
          <cell r="AY2762" t="str">
            <v/>
          </cell>
          <cell r="AZ2762" t="str">
            <v/>
          </cell>
          <cell r="BA2762" t="str">
            <v/>
          </cell>
          <cell r="BB2762" t="str">
            <v/>
          </cell>
          <cell r="BC2762" t="str">
            <v/>
          </cell>
          <cell r="BD2762" t="str">
            <v/>
          </cell>
          <cell r="BE2762">
            <v>0</v>
          </cell>
          <cell r="BF2762">
            <v>0</v>
          </cell>
          <cell r="BG2762" t="str">
            <v/>
          </cell>
          <cell r="BH2762" t="str">
            <v/>
          </cell>
          <cell r="BI2762" t="str">
            <v>PGS</v>
          </cell>
          <cell r="BJ2762" t="str">
            <v/>
          </cell>
          <cell r="BK2762" t="str">
            <v>NO</v>
          </cell>
          <cell r="BL2762" t="str">
            <v>YES</v>
          </cell>
          <cell r="BM2762">
            <v>6.8715450000000002</v>
          </cell>
          <cell r="BN2762">
            <v>6.8715450000000002</v>
          </cell>
        </row>
        <row r="2763">
          <cell r="C2763" t="str">
            <v>F000532640</v>
          </cell>
          <cell r="D2763" t="str">
            <v>5873ZELCF000532640</v>
          </cell>
          <cell r="E2763" t="str">
            <v>5873</v>
          </cell>
          <cell r="F2763" t="str">
            <v>ZELC</v>
          </cell>
          <cell r="G2763" t="str">
            <v>F000532640</v>
          </cell>
          <cell r="H2763" t="str">
            <v>010</v>
          </cell>
          <cell r="I2763" t="str">
            <v>K4</v>
          </cell>
          <cell r="J2763" t="str">
            <v>2019</v>
          </cell>
          <cell r="K2763">
            <v>43684</v>
          </cell>
          <cell r="L2763" t="str">
            <v>ZELDOX 80MG CAP 3X10 BLS CZ</v>
          </cell>
          <cell r="M2763" t="str">
            <v>O</v>
          </cell>
          <cell r="N2763" t="str">
            <v>EA</v>
          </cell>
          <cell r="O2763" t="str">
            <v>F</v>
          </cell>
          <cell r="P2763" t="str">
            <v>0</v>
          </cell>
          <cell r="Q2763" t="str">
            <v>0</v>
          </cell>
          <cell r="R2763" t="str">
            <v>USD</v>
          </cell>
          <cell r="S2763">
            <v>9.1403199999999991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 t="str">
            <v>3530</v>
          </cell>
          <cell r="AH2763" t="str">
            <v>DE22</v>
          </cell>
          <cell r="AI2763" t="str">
            <v>F000532640</v>
          </cell>
          <cell r="AJ2763" t="str">
            <v>3530DE22F000532640</v>
          </cell>
          <cell r="AK2763" t="str">
            <v>ZELDOX 80MG CAP 3X10 BLS CZ</v>
          </cell>
          <cell r="AL2763" t="str">
            <v>EA</v>
          </cell>
          <cell r="AM2763">
            <v>1</v>
          </cell>
          <cell r="AN2763">
            <v>1.4810000000000001</v>
          </cell>
          <cell r="AO2763" t="str">
            <v>EUR</v>
          </cell>
          <cell r="AP2763" t="str">
            <v>5873</v>
          </cell>
          <cell r="AQ2763" t="str">
            <v>9130</v>
          </cell>
          <cell r="AR2763" t="str">
            <v>H000009444</v>
          </cell>
          <cell r="AS2763" t="str">
            <v>58739130H000009444</v>
          </cell>
          <cell r="AT2763" t="str">
            <v>GEODON 80MG CAPSULE M</v>
          </cell>
          <cell r="AU2763" t="str">
            <v>CAP</v>
          </cell>
          <cell r="AV2763">
            <v>30.899349999999998</v>
          </cell>
          <cell r="AW2763">
            <v>0.24</v>
          </cell>
          <cell r="AX2763" t="str">
            <v>USD</v>
          </cell>
          <cell r="AY2763" t="str">
            <v/>
          </cell>
          <cell r="AZ2763" t="str">
            <v/>
          </cell>
          <cell r="BA2763" t="str">
            <v/>
          </cell>
          <cell r="BB2763" t="str">
            <v/>
          </cell>
          <cell r="BC2763" t="str">
            <v/>
          </cell>
          <cell r="BD2763" t="str">
            <v/>
          </cell>
          <cell r="BE2763">
            <v>0</v>
          </cell>
          <cell r="BF2763">
            <v>0</v>
          </cell>
          <cell r="BG2763" t="str">
            <v/>
          </cell>
          <cell r="BH2763" t="str">
            <v/>
          </cell>
          <cell r="BI2763" t="str">
            <v>PGS</v>
          </cell>
          <cell r="BJ2763" t="str">
            <v/>
          </cell>
          <cell r="BK2763" t="str">
            <v>NO</v>
          </cell>
          <cell r="BL2763" t="str">
            <v>YES</v>
          </cell>
          <cell r="BM2763">
            <v>12.053746</v>
          </cell>
          <cell r="BN2763">
            <v>12.053746</v>
          </cell>
        </row>
        <row r="2764">
          <cell r="C2764" t="str">
            <v>F000532710</v>
          </cell>
          <cell r="D2764" t="str">
            <v>5873ZELCF000532710</v>
          </cell>
          <cell r="E2764" t="str">
            <v>5873</v>
          </cell>
          <cell r="F2764" t="str">
            <v>ZELC</v>
          </cell>
          <cell r="G2764" t="str">
            <v>F000532710</v>
          </cell>
          <cell r="H2764" t="str">
            <v>010</v>
          </cell>
          <cell r="I2764" t="str">
            <v>K4</v>
          </cell>
          <cell r="J2764" t="str">
            <v>2019</v>
          </cell>
          <cell r="K2764">
            <v>43592</v>
          </cell>
          <cell r="L2764" t="str">
            <v>ZELDOX 40MG CAP 10X10 BLS FI</v>
          </cell>
          <cell r="M2764" t="str">
            <v>O</v>
          </cell>
          <cell r="N2764" t="str">
            <v>EA</v>
          </cell>
          <cell r="O2764" t="str">
            <v>F</v>
          </cell>
          <cell r="P2764" t="str">
            <v>0</v>
          </cell>
          <cell r="Q2764" t="str">
            <v>0</v>
          </cell>
          <cell r="R2764" t="str">
            <v>USD</v>
          </cell>
          <cell r="S2764">
            <v>17.735077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 t="str">
            <v>3530</v>
          </cell>
          <cell r="AH2764" t="str">
            <v>DE22</v>
          </cell>
          <cell r="AI2764" t="str">
            <v>F000532710</v>
          </cell>
          <cell r="AJ2764" t="str">
            <v>3530DE22F000532710</v>
          </cell>
          <cell r="AK2764" t="str">
            <v>ZELDOX 40MG CAP 10X10 BLS FI</v>
          </cell>
          <cell r="AL2764" t="str">
            <v>EA</v>
          </cell>
          <cell r="AM2764">
            <v>1</v>
          </cell>
          <cell r="AN2764">
            <v>3.7309999999999999</v>
          </cell>
          <cell r="AO2764" t="str">
            <v>EUR</v>
          </cell>
          <cell r="AP2764" t="str">
            <v>5873</v>
          </cell>
          <cell r="AQ2764" t="str">
            <v>9130</v>
          </cell>
          <cell r="AR2764" t="str">
            <v>H000009353</v>
          </cell>
          <cell r="AS2764" t="str">
            <v>58739130H000009353</v>
          </cell>
          <cell r="AT2764" t="str">
            <v>GEODON 40MG CAPSULE (M)</v>
          </cell>
          <cell r="AU2764" t="str">
            <v>CAP</v>
          </cell>
          <cell r="AV2764">
            <v>103.00539000000001</v>
          </cell>
          <cell r="AW2764">
            <v>0.13</v>
          </cell>
          <cell r="AX2764" t="str">
            <v>USD</v>
          </cell>
          <cell r="AY2764" t="str">
            <v/>
          </cell>
          <cell r="AZ2764" t="str">
            <v/>
          </cell>
          <cell r="BA2764" t="str">
            <v/>
          </cell>
          <cell r="BB2764" t="str">
            <v/>
          </cell>
          <cell r="BC2764" t="str">
            <v/>
          </cell>
          <cell r="BD2764" t="str">
            <v/>
          </cell>
          <cell r="BE2764">
            <v>0</v>
          </cell>
          <cell r="BF2764">
            <v>0</v>
          </cell>
          <cell r="BG2764" t="str">
            <v/>
          </cell>
          <cell r="BH2764" t="str">
            <v/>
          </cell>
          <cell r="BI2764" t="str">
            <v>PGS</v>
          </cell>
          <cell r="BJ2764" t="str">
            <v/>
          </cell>
          <cell r="BK2764" t="str">
            <v>NO</v>
          </cell>
          <cell r="BL2764" t="str">
            <v>YES</v>
          </cell>
          <cell r="BM2764">
            <v>21.866056</v>
          </cell>
          <cell r="BN2764">
            <v>21.866056</v>
          </cell>
        </row>
        <row r="2765">
          <cell r="C2765" t="str">
            <v>F000532720</v>
          </cell>
          <cell r="D2765" t="str">
            <v>5873ZELCF000532720</v>
          </cell>
          <cell r="E2765" t="str">
            <v>5873</v>
          </cell>
          <cell r="F2765" t="str">
            <v>ZELC</v>
          </cell>
          <cell r="G2765" t="str">
            <v>F000532720</v>
          </cell>
          <cell r="H2765" t="str">
            <v>010</v>
          </cell>
          <cell r="I2765" t="str">
            <v>K4</v>
          </cell>
          <cell r="J2765" t="str">
            <v>2019</v>
          </cell>
          <cell r="K2765">
            <v>43691</v>
          </cell>
          <cell r="L2765" t="str">
            <v>ZELDOX 60MG CAP 10X10 BLS FI</v>
          </cell>
          <cell r="M2765" t="str">
            <v>O</v>
          </cell>
          <cell r="N2765" t="str">
            <v>EA</v>
          </cell>
          <cell r="O2765" t="str">
            <v>F</v>
          </cell>
          <cell r="P2765" t="str">
            <v>0</v>
          </cell>
          <cell r="Q2765" t="str">
            <v>0</v>
          </cell>
          <cell r="R2765" t="str">
            <v>USD</v>
          </cell>
          <cell r="S2765">
            <v>27.558613000000001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 t="str">
            <v>3530</v>
          </cell>
          <cell r="AH2765" t="str">
            <v>DE22</v>
          </cell>
          <cell r="AI2765" t="str">
            <v>F000532720</v>
          </cell>
          <cell r="AJ2765" t="str">
            <v>3530DE22F000532720</v>
          </cell>
          <cell r="AK2765" t="str">
            <v>ZELDOX 60MG CAP 10X10 BLS FI</v>
          </cell>
          <cell r="AL2765" t="str">
            <v>EA</v>
          </cell>
          <cell r="AM2765">
            <v>1</v>
          </cell>
          <cell r="AN2765">
            <v>5.6319999999999997</v>
          </cell>
          <cell r="AO2765" t="str">
            <v>EUR</v>
          </cell>
          <cell r="AP2765" t="str">
            <v>5873</v>
          </cell>
          <cell r="AQ2765" t="str">
            <v>9130</v>
          </cell>
          <cell r="AR2765" t="str">
            <v>H000009354</v>
          </cell>
          <cell r="AS2765" t="str">
            <v>58739130H000009354</v>
          </cell>
          <cell r="AT2765" t="str">
            <v>GEODON 60MG CAPSULE (M)</v>
          </cell>
          <cell r="AU2765" t="str">
            <v>CAP</v>
          </cell>
          <cell r="AV2765">
            <v>105.003558</v>
          </cell>
          <cell r="AW2765">
            <v>0.2</v>
          </cell>
          <cell r="AX2765" t="str">
            <v>USD</v>
          </cell>
          <cell r="AY2765" t="str">
            <v/>
          </cell>
          <cell r="AZ2765" t="str">
            <v/>
          </cell>
          <cell r="BA2765" t="str">
            <v/>
          </cell>
          <cell r="BB2765" t="str">
            <v/>
          </cell>
          <cell r="BC2765" t="str">
            <v/>
          </cell>
          <cell r="BD2765" t="str">
            <v/>
          </cell>
          <cell r="BE2765">
            <v>0</v>
          </cell>
          <cell r="BF2765">
            <v>0</v>
          </cell>
          <cell r="BG2765" t="str">
            <v/>
          </cell>
          <cell r="BH2765" t="str">
            <v/>
          </cell>
          <cell r="BI2765" t="str">
            <v>PGS</v>
          </cell>
          <cell r="BJ2765" t="str">
            <v/>
          </cell>
          <cell r="BK2765" t="str">
            <v>NO</v>
          </cell>
          <cell r="BL2765" t="str">
            <v>YES</v>
          </cell>
          <cell r="BM2765">
            <v>33.033842999999997</v>
          </cell>
          <cell r="BN2765">
            <v>33.033842999999997</v>
          </cell>
        </row>
        <row r="2766">
          <cell r="C2766" t="str">
            <v>F000532760</v>
          </cell>
          <cell r="D2766" t="str">
            <v>5873ZELCF000532760</v>
          </cell>
          <cell r="E2766" t="str">
            <v>5873</v>
          </cell>
          <cell r="F2766" t="str">
            <v>ZELC</v>
          </cell>
          <cell r="G2766" t="str">
            <v>F000532760</v>
          </cell>
          <cell r="H2766" t="str">
            <v>010</v>
          </cell>
          <cell r="I2766" t="str">
            <v>K4</v>
          </cell>
          <cell r="J2766" t="str">
            <v>2019</v>
          </cell>
          <cell r="K2766">
            <v>43592</v>
          </cell>
          <cell r="L2766" t="str">
            <v>ZELDOX 20MG CAP 10X10 BLS DE</v>
          </cell>
          <cell r="M2766" t="str">
            <v>O</v>
          </cell>
          <cell r="N2766" t="str">
            <v>EA</v>
          </cell>
          <cell r="O2766" t="str">
            <v>F</v>
          </cell>
          <cell r="P2766" t="str">
            <v>0</v>
          </cell>
          <cell r="Q2766" t="str">
            <v>0</v>
          </cell>
          <cell r="R2766" t="str">
            <v>USD</v>
          </cell>
          <cell r="S2766">
            <v>13.793062000000001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 t="str">
            <v>3530</v>
          </cell>
          <cell r="AH2766" t="str">
            <v>DE22</v>
          </cell>
          <cell r="AI2766" t="str">
            <v>F000532760</v>
          </cell>
          <cell r="AJ2766" t="str">
            <v>3530DE22F000532760</v>
          </cell>
          <cell r="AK2766" t="str">
            <v>ZELDOX 20MG CAP 10X10 BLS DE</v>
          </cell>
          <cell r="AL2766" t="str">
            <v>EA</v>
          </cell>
          <cell r="AM2766">
            <v>1</v>
          </cell>
          <cell r="AN2766">
            <v>3.8839999999999999</v>
          </cell>
          <cell r="AO2766" t="str">
            <v>EUR</v>
          </cell>
          <cell r="AP2766" t="str">
            <v>5873</v>
          </cell>
          <cell r="AQ2766" t="str">
            <v>9130</v>
          </cell>
          <cell r="AR2766" t="str">
            <v>H000009443</v>
          </cell>
          <cell r="AS2766" t="str">
            <v>58739130H000009443</v>
          </cell>
          <cell r="AT2766" t="str">
            <v>GEODON 20MG CAPSULE (M)</v>
          </cell>
          <cell r="AU2766" t="str">
            <v>CAP</v>
          </cell>
          <cell r="AV2766">
            <v>103.005916</v>
          </cell>
          <cell r="AW2766">
            <v>0.09</v>
          </cell>
          <cell r="AX2766" t="str">
            <v>USD</v>
          </cell>
          <cell r="AY2766" t="str">
            <v/>
          </cell>
          <cell r="AZ2766" t="str">
            <v/>
          </cell>
          <cell r="BA2766" t="str">
            <v/>
          </cell>
          <cell r="BB2766" t="str">
            <v/>
          </cell>
          <cell r="BC2766" t="str">
            <v/>
          </cell>
          <cell r="BD2766" t="str">
            <v/>
          </cell>
          <cell r="BE2766">
            <v>0</v>
          </cell>
          <cell r="BF2766">
            <v>0</v>
          </cell>
          <cell r="BG2766" t="str">
            <v/>
          </cell>
          <cell r="BH2766" t="str">
            <v/>
          </cell>
          <cell r="BI2766" t="str">
            <v>PGS</v>
          </cell>
          <cell r="BJ2766" t="str">
            <v/>
          </cell>
          <cell r="BK2766" t="str">
            <v>NO</v>
          </cell>
          <cell r="BL2766" t="str">
            <v>YES</v>
          </cell>
          <cell r="BM2766">
            <v>16.60624</v>
          </cell>
          <cell r="BN2766">
            <v>16.60624</v>
          </cell>
        </row>
        <row r="2767">
          <cell r="C2767" t="str">
            <v>F000532770</v>
          </cell>
          <cell r="D2767" t="str">
            <v>5873ZELCF000532770</v>
          </cell>
          <cell r="E2767" t="str">
            <v>5873</v>
          </cell>
          <cell r="F2767" t="str">
            <v>ZELC</v>
          </cell>
          <cell r="G2767" t="str">
            <v>F000532770</v>
          </cell>
          <cell r="H2767" t="str">
            <v>010</v>
          </cell>
          <cell r="I2767" t="str">
            <v>K4</v>
          </cell>
          <cell r="J2767" t="str">
            <v>2019</v>
          </cell>
          <cell r="K2767">
            <v>43592</v>
          </cell>
          <cell r="L2767" t="str">
            <v>ZELDOX 40MG CAP 10X10 BLS DE</v>
          </cell>
          <cell r="M2767" t="str">
            <v>O</v>
          </cell>
          <cell r="N2767" t="str">
            <v>EA</v>
          </cell>
          <cell r="O2767" t="str">
            <v>F</v>
          </cell>
          <cell r="P2767" t="str">
            <v>0</v>
          </cell>
          <cell r="Q2767" t="str">
            <v>0</v>
          </cell>
          <cell r="R2767" t="str">
            <v>USD</v>
          </cell>
          <cell r="S2767">
            <v>17.691994999999999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 t="str">
            <v>3530</v>
          </cell>
          <cell r="AH2767" t="str">
            <v>DE22</v>
          </cell>
          <cell r="AI2767" t="str">
            <v>F000532770</v>
          </cell>
          <cell r="AJ2767" t="str">
            <v>3530DE22F000532770</v>
          </cell>
          <cell r="AK2767" t="str">
            <v>ZELDOX 40MG CAP 10X10 BLS DE</v>
          </cell>
          <cell r="AL2767" t="str">
            <v>EA</v>
          </cell>
          <cell r="AM2767">
            <v>1</v>
          </cell>
          <cell r="AN2767">
            <v>3.694</v>
          </cell>
          <cell r="AO2767" t="str">
            <v>EUR</v>
          </cell>
          <cell r="AP2767" t="str">
            <v>5873</v>
          </cell>
          <cell r="AQ2767" t="str">
            <v>9130</v>
          </cell>
          <cell r="AR2767" t="str">
            <v>H000009353</v>
          </cell>
          <cell r="AS2767" t="str">
            <v>58739130H000009353</v>
          </cell>
          <cell r="AT2767" t="str">
            <v>GEODON 40MG CAPSULE (M)</v>
          </cell>
          <cell r="AU2767" t="str">
            <v>CAP</v>
          </cell>
          <cell r="AV2767">
            <v>103.00539000000001</v>
          </cell>
          <cell r="AW2767">
            <v>0.13</v>
          </cell>
          <cell r="AX2767" t="str">
            <v>USD</v>
          </cell>
          <cell r="AY2767" t="str">
            <v/>
          </cell>
          <cell r="AZ2767" t="str">
            <v/>
          </cell>
          <cell r="BA2767" t="str">
            <v/>
          </cell>
          <cell r="BB2767" t="str">
            <v/>
          </cell>
          <cell r="BC2767" t="str">
            <v/>
          </cell>
          <cell r="BD2767" t="str">
            <v/>
          </cell>
          <cell r="BE2767">
            <v>0</v>
          </cell>
          <cell r="BF2767">
            <v>0</v>
          </cell>
          <cell r="BG2767" t="str">
            <v/>
          </cell>
          <cell r="BH2767" t="str">
            <v/>
          </cell>
          <cell r="BI2767" t="str">
            <v>PGS</v>
          </cell>
          <cell r="BJ2767" t="str">
            <v/>
          </cell>
          <cell r="BK2767" t="str">
            <v>NO</v>
          </cell>
          <cell r="BL2767" t="str">
            <v>YES</v>
          </cell>
          <cell r="BM2767">
            <v>21.828379999999999</v>
          </cell>
          <cell r="BN2767">
            <v>21.828379999999999</v>
          </cell>
        </row>
        <row r="2768">
          <cell r="C2768" t="str">
            <v>F000532790</v>
          </cell>
          <cell r="D2768" t="str">
            <v>5873ZELCF000532790</v>
          </cell>
          <cell r="E2768" t="str">
            <v>5873</v>
          </cell>
          <cell r="F2768" t="str">
            <v>ZELC</v>
          </cell>
          <cell r="G2768" t="str">
            <v>F000532790</v>
          </cell>
          <cell r="H2768" t="str">
            <v>010</v>
          </cell>
          <cell r="I2768" t="str">
            <v>K4</v>
          </cell>
          <cell r="J2768" t="str">
            <v>2019</v>
          </cell>
          <cell r="K2768">
            <v>43592</v>
          </cell>
          <cell r="L2768" t="str">
            <v>ZELDOX 80MG CAP 10X10 BLS DE</v>
          </cell>
          <cell r="M2768" t="str">
            <v>O</v>
          </cell>
          <cell r="N2768" t="str">
            <v>EA</v>
          </cell>
          <cell r="O2768" t="str">
            <v>F</v>
          </cell>
          <cell r="P2768" t="str">
            <v>0</v>
          </cell>
          <cell r="Q2768" t="str">
            <v>0</v>
          </cell>
          <cell r="R2768" t="str">
            <v>USD</v>
          </cell>
          <cell r="S2768">
            <v>31.589136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 t="str">
            <v>3530</v>
          </cell>
          <cell r="AH2768" t="str">
            <v>DE22</v>
          </cell>
          <cell r="AI2768" t="str">
            <v>F000532790</v>
          </cell>
          <cell r="AJ2768" t="str">
            <v>3530DE22F000532790</v>
          </cell>
          <cell r="AK2768" t="str">
            <v>ZELDOX 80MG CAP 10X10 BLS DE</v>
          </cell>
          <cell r="AL2768" t="str">
            <v>EA</v>
          </cell>
          <cell r="AM2768">
            <v>1</v>
          </cell>
          <cell r="AN2768">
            <v>5.4859999999999998</v>
          </cell>
          <cell r="AO2768" t="str">
            <v>EUR</v>
          </cell>
          <cell r="AP2768" t="str">
            <v>5873</v>
          </cell>
          <cell r="AQ2768" t="str">
            <v>9130</v>
          </cell>
          <cell r="AR2768" t="str">
            <v>H000009444</v>
          </cell>
          <cell r="AS2768" t="str">
            <v>58739130H000009444</v>
          </cell>
          <cell r="AT2768" t="str">
            <v>GEODON 80MG CAPSULE M</v>
          </cell>
          <cell r="AU2768" t="str">
            <v>CAP</v>
          </cell>
          <cell r="AV2768">
            <v>105.00516</v>
          </cell>
          <cell r="AW2768">
            <v>0.24</v>
          </cell>
          <cell r="AX2768" t="str">
            <v>USD</v>
          </cell>
          <cell r="AY2768" t="str">
            <v/>
          </cell>
          <cell r="AZ2768" t="str">
            <v/>
          </cell>
          <cell r="BA2768" t="str">
            <v/>
          </cell>
          <cell r="BB2768" t="str">
            <v/>
          </cell>
          <cell r="BC2768" t="str">
            <v/>
          </cell>
          <cell r="BD2768" t="str">
            <v/>
          </cell>
          <cell r="BE2768">
            <v>0</v>
          </cell>
          <cell r="BF2768">
            <v>0</v>
          </cell>
          <cell r="BG2768" t="str">
            <v/>
          </cell>
          <cell r="BH2768" t="str">
            <v/>
          </cell>
          <cell r="BI2768" t="str">
            <v>PGS</v>
          </cell>
          <cell r="BJ2768" t="str">
            <v/>
          </cell>
          <cell r="BK2768" t="str">
            <v>NO</v>
          </cell>
          <cell r="BL2768" t="str">
            <v>YES</v>
          </cell>
          <cell r="BM2768">
            <v>41.569051000000002</v>
          </cell>
          <cell r="BN2768">
            <v>41.569051000000002</v>
          </cell>
        </row>
        <row r="2769">
          <cell r="C2769" t="str">
            <v>F000532830</v>
          </cell>
          <cell r="D2769" t="str">
            <v>5873ZELCF000532830</v>
          </cell>
          <cell r="E2769" t="str">
            <v>5873</v>
          </cell>
          <cell r="F2769" t="str">
            <v>ZELC</v>
          </cell>
          <cell r="G2769" t="str">
            <v>F000532830</v>
          </cell>
          <cell r="H2769" t="str">
            <v>010</v>
          </cell>
          <cell r="I2769" t="str">
            <v>K4</v>
          </cell>
          <cell r="J2769" t="str">
            <v>2019</v>
          </cell>
          <cell r="K2769">
            <v>43592</v>
          </cell>
          <cell r="L2769" t="str">
            <v>ZELDOX 80MG CAP 3X10 BLS DE</v>
          </cell>
          <cell r="M2769" t="str">
            <v>O</v>
          </cell>
          <cell r="N2769" t="str">
            <v>EA</v>
          </cell>
          <cell r="O2769" t="str">
            <v>F</v>
          </cell>
          <cell r="P2769" t="str">
            <v>0</v>
          </cell>
          <cell r="Q2769" t="str">
            <v>0</v>
          </cell>
          <cell r="R2769" t="str">
            <v>USD</v>
          </cell>
          <cell r="S2769">
            <v>15.146941999999999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 t="str">
            <v>3530</v>
          </cell>
          <cell r="AH2769" t="str">
            <v>DE22</v>
          </cell>
          <cell r="AI2769" t="str">
            <v>F000532830</v>
          </cell>
          <cell r="AJ2769" t="str">
            <v>3530DE22F000532830</v>
          </cell>
          <cell r="AK2769" t="str">
            <v>ZELDOX 80MG CAP 3X10 BLS DE</v>
          </cell>
          <cell r="AL2769" t="str">
            <v>EA</v>
          </cell>
          <cell r="AM2769">
            <v>1</v>
          </cell>
          <cell r="AN2769">
            <v>6.4539999999999997</v>
          </cell>
          <cell r="AO2769" t="str">
            <v>EUR</v>
          </cell>
          <cell r="AP2769" t="str">
            <v>5873</v>
          </cell>
          <cell r="AQ2769" t="str">
            <v>9130</v>
          </cell>
          <cell r="AR2769" t="str">
            <v>H000009444</v>
          </cell>
          <cell r="AS2769" t="str">
            <v>58739130H000009444</v>
          </cell>
          <cell r="AT2769" t="str">
            <v>GEODON 80MG CAPSULE M</v>
          </cell>
          <cell r="AU2769" t="str">
            <v>CAP</v>
          </cell>
          <cell r="AV2769">
            <v>31.799600000000002</v>
          </cell>
          <cell r="AW2769">
            <v>0.24</v>
          </cell>
          <cell r="AX2769" t="str">
            <v>USD</v>
          </cell>
          <cell r="AY2769" t="str">
            <v/>
          </cell>
          <cell r="AZ2769" t="str">
            <v/>
          </cell>
          <cell r="BA2769" t="str">
            <v/>
          </cell>
          <cell r="BB2769" t="str">
            <v/>
          </cell>
          <cell r="BC2769" t="str">
            <v/>
          </cell>
          <cell r="BD2769" t="str">
            <v/>
          </cell>
          <cell r="BE2769">
            <v>0</v>
          </cell>
          <cell r="BF2769">
            <v>0</v>
          </cell>
          <cell r="BG2769" t="str">
            <v/>
          </cell>
          <cell r="BH2769" t="str">
            <v/>
          </cell>
          <cell r="BI2769" t="str">
            <v>PGS</v>
          </cell>
          <cell r="BJ2769" t="str">
            <v/>
          </cell>
          <cell r="BK2769" t="str">
            <v>NO</v>
          </cell>
          <cell r="BL2769" t="str">
            <v>YES</v>
          </cell>
          <cell r="BM2769">
            <v>19.002285000000001</v>
          </cell>
          <cell r="BN2769">
            <v>19.002285000000001</v>
          </cell>
        </row>
        <row r="2770">
          <cell r="C2770" t="str">
            <v>F000533250</v>
          </cell>
          <cell r="D2770" t="str">
            <v>5873ZELCF000533250</v>
          </cell>
          <cell r="E2770" t="str">
            <v>5873</v>
          </cell>
          <cell r="F2770" t="str">
            <v>ZELC</v>
          </cell>
          <cell r="G2770" t="str">
            <v>F000533250</v>
          </cell>
          <cell r="H2770" t="str">
            <v>010</v>
          </cell>
          <cell r="I2770" t="str">
            <v>K4</v>
          </cell>
          <cell r="J2770" t="str">
            <v>2019</v>
          </cell>
          <cell r="K2770">
            <v>43592</v>
          </cell>
          <cell r="L2770" t="str">
            <v>ZELDOX 20MG CAP 3X10 BLS SI</v>
          </cell>
          <cell r="M2770" t="str">
            <v>O</v>
          </cell>
          <cell r="N2770" t="str">
            <v>EA</v>
          </cell>
          <cell r="O2770" t="str">
            <v>F</v>
          </cell>
          <cell r="P2770" t="str">
            <v>0</v>
          </cell>
          <cell r="Q2770" t="str">
            <v>0</v>
          </cell>
          <cell r="R2770" t="str">
            <v>USD</v>
          </cell>
          <cell r="S2770">
            <v>8.8222939999999994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 t="str">
            <v>3530</v>
          </cell>
          <cell r="AH2770" t="str">
            <v>DE22</v>
          </cell>
          <cell r="AI2770" t="str">
            <v>F000533250</v>
          </cell>
          <cell r="AJ2770" t="str">
            <v>3530DE22F000533250</v>
          </cell>
          <cell r="AK2770" t="str">
            <v>ZELDOX 20MG CAP 3X10 BLS SI</v>
          </cell>
          <cell r="AL2770" t="str">
            <v>EA</v>
          </cell>
          <cell r="AM2770">
            <v>1</v>
          </cell>
          <cell r="AN2770">
            <v>5.1180000000000003</v>
          </cell>
          <cell r="AO2770" t="str">
            <v>EUR</v>
          </cell>
          <cell r="AP2770" t="str">
            <v>5873</v>
          </cell>
          <cell r="AQ2770" t="str">
            <v>9130</v>
          </cell>
          <cell r="AR2770" t="str">
            <v>H000009443</v>
          </cell>
          <cell r="AS2770" t="str">
            <v>58739130H000009443</v>
          </cell>
          <cell r="AT2770" t="str">
            <v>GEODON 20MG CAPSULE (M)</v>
          </cell>
          <cell r="AU2770" t="str">
            <v>CAP</v>
          </cell>
          <cell r="AV2770">
            <v>31.809940000000001</v>
          </cell>
          <cell r="AW2770">
            <v>0.09</v>
          </cell>
          <cell r="AX2770" t="str">
            <v>USD</v>
          </cell>
          <cell r="AY2770" t="str">
            <v/>
          </cell>
          <cell r="AZ2770" t="str">
            <v/>
          </cell>
          <cell r="BA2770" t="str">
            <v/>
          </cell>
          <cell r="BB2770" t="str">
            <v/>
          </cell>
          <cell r="BC2770" t="str">
            <v/>
          </cell>
          <cell r="BD2770" t="str">
            <v/>
          </cell>
          <cell r="BE2770">
            <v>0</v>
          </cell>
          <cell r="BF2770">
            <v>0</v>
          </cell>
          <cell r="BG2770" t="str">
            <v/>
          </cell>
          <cell r="BH2770" t="str">
            <v/>
          </cell>
          <cell r="BI2770" t="str">
            <v>PGS</v>
          </cell>
          <cell r="BJ2770" t="str">
            <v/>
          </cell>
          <cell r="BK2770" t="str">
            <v>NO</v>
          </cell>
          <cell r="BL2770" t="str">
            <v>YES</v>
          </cell>
          <cell r="BM2770">
            <v>10.278551</v>
          </cell>
          <cell r="BN2770">
            <v>10.278551</v>
          </cell>
        </row>
        <row r="2771">
          <cell r="C2771" t="str">
            <v>F000533270</v>
          </cell>
          <cell r="D2771" t="str">
            <v>5873ZELCF000533270</v>
          </cell>
          <cell r="E2771" t="str">
            <v>5873</v>
          </cell>
          <cell r="F2771" t="str">
            <v>ZELC</v>
          </cell>
          <cell r="G2771" t="str">
            <v>F000533270</v>
          </cell>
          <cell r="H2771" t="str">
            <v>010</v>
          </cell>
          <cell r="I2771" t="str">
            <v>K4</v>
          </cell>
          <cell r="J2771" t="str">
            <v>2019</v>
          </cell>
          <cell r="K2771">
            <v>43690</v>
          </cell>
          <cell r="L2771" t="str">
            <v>ZELDOX 60MG CAP 3X10 BLS SI</v>
          </cell>
          <cell r="M2771" t="str">
            <v>O</v>
          </cell>
          <cell r="N2771" t="str">
            <v>EA</v>
          </cell>
          <cell r="O2771" t="str">
            <v>F</v>
          </cell>
          <cell r="P2771" t="str">
            <v>0</v>
          </cell>
          <cell r="Q2771" t="str">
            <v>0</v>
          </cell>
          <cell r="R2771" t="str">
            <v>USD</v>
          </cell>
          <cell r="S2771">
            <v>12.219262000000001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 t="str">
            <v>3530</v>
          </cell>
          <cell r="AH2771" t="str">
            <v>DE22</v>
          </cell>
          <cell r="AI2771" t="str">
            <v>F000533270</v>
          </cell>
          <cell r="AJ2771" t="str">
            <v>3530DE22F000533270</v>
          </cell>
          <cell r="AK2771" t="str">
            <v>ZELDOX 60MG CAP 3X10 BLS SI</v>
          </cell>
          <cell r="AL2771" t="str">
            <v>EA</v>
          </cell>
          <cell r="AM2771">
            <v>1</v>
          </cell>
          <cell r="AN2771">
            <v>5.0309999999999997</v>
          </cell>
          <cell r="AO2771" t="str">
            <v>EUR</v>
          </cell>
          <cell r="AP2771" t="str">
            <v>5873</v>
          </cell>
          <cell r="AQ2771" t="str">
            <v>9130</v>
          </cell>
          <cell r="AR2771" t="str">
            <v>H000009354</v>
          </cell>
          <cell r="AS2771" t="str">
            <v>58739130H000009354</v>
          </cell>
          <cell r="AT2771" t="str">
            <v>GEODON 60MG CAPSULE (M)</v>
          </cell>
          <cell r="AU2771" t="str">
            <v>CAP</v>
          </cell>
          <cell r="AV2771">
            <v>31.805828999999999</v>
          </cell>
          <cell r="AW2771">
            <v>0.2</v>
          </cell>
          <cell r="AX2771" t="str">
            <v>USD</v>
          </cell>
          <cell r="AY2771" t="str">
            <v/>
          </cell>
          <cell r="AZ2771" t="str">
            <v/>
          </cell>
          <cell r="BA2771" t="str">
            <v/>
          </cell>
          <cell r="BB2771" t="str">
            <v/>
          </cell>
          <cell r="BC2771" t="str">
            <v/>
          </cell>
          <cell r="BD2771" t="str">
            <v/>
          </cell>
          <cell r="BE2771">
            <v>0</v>
          </cell>
          <cell r="BF2771">
            <v>0</v>
          </cell>
          <cell r="BG2771" t="str">
            <v/>
          </cell>
          <cell r="BH2771" t="str">
            <v/>
          </cell>
          <cell r="BI2771" t="str">
            <v>PGS</v>
          </cell>
          <cell r="BJ2771" t="str">
            <v/>
          </cell>
          <cell r="BK2771" t="str">
            <v>NO</v>
          </cell>
          <cell r="BL2771" t="str">
            <v>YES</v>
          </cell>
          <cell r="BM2771">
            <v>14.454442</v>
          </cell>
          <cell r="BN2771">
            <v>14.454442</v>
          </cell>
        </row>
        <row r="2772">
          <cell r="C2772" t="str">
            <v>F000999396</v>
          </cell>
          <cell r="D2772" t="str">
            <v>5873ZELCF000999396</v>
          </cell>
          <cell r="E2772" t="str">
            <v>5873</v>
          </cell>
          <cell r="F2772" t="str">
            <v>ZELC</v>
          </cell>
          <cell r="G2772" t="str">
            <v>F000999396</v>
          </cell>
          <cell r="H2772" t="str">
            <v>010</v>
          </cell>
          <cell r="I2772" t="str">
            <v>K4</v>
          </cell>
          <cell r="J2772" t="str">
            <v>2019</v>
          </cell>
          <cell r="K2772">
            <v>43592</v>
          </cell>
          <cell r="L2772" t="str">
            <v>ZOXAN LP 4MG FCT 4X7 BLS UD FR</v>
          </cell>
          <cell r="M2772" t="str">
            <v>O</v>
          </cell>
          <cell r="N2772" t="str">
            <v>EA</v>
          </cell>
          <cell r="O2772" t="str">
            <v>F</v>
          </cell>
          <cell r="P2772" t="str">
            <v>0</v>
          </cell>
          <cell r="Q2772" t="str">
            <v>0</v>
          </cell>
          <cell r="R2772" t="str">
            <v>USD</v>
          </cell>
          <cell r="S2772">
            <v>5.4218060000000001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 t="str">
            <v>3530</v>
          </cell>
          <cell r="AH2772" t="str">
            <v>DE22</v>
          </cell>
          <cell r="AI2772" t="str">
            <v>F000999396</v>
          </cell>
          <cell r="AJ2772" t="str">
            <v>3530DE22F000999396</v>
          </cell>
          <cell r="AK2772" t="str">
            <v>ZOXAN LP 4MG FCT 4X7 BLS UD FR</v>
          </cell>
          <cell r="AL2772" t="str">
            <v>EA</v>
          </cell>
          <cell r="AM2772">
            <v>1</v>
          </cell>
          <cell r="AN2772">
            <v>0.44600000000000001</v>
          </cell>
          <cell r="AO2772" t="str">
            <v>EUR</v>
          </cell>
          <cell r="AP2772" t="str">
            <v>5873</v>
          </cell>
          <cell r="AQ2772" t="str">
            <v>9130</v>
          </cell>
          <cell r="AR2772" t="str">
            <v>H000148711</v>
          </cell>
          <cell r="AS2772" t="str">
            <v>58739130H000148711</v>
          </cell>
          <cell r="AT2772" t="str">
            <v>CARDURA XL 4MG SPAIN/EP</v>
          </cell>
          <cell r="AU2772" t="str">
            <v>EA</v>
          </cell>
          <cell r="AV2772">
            <v>28.838139999999999</v>
          </cell>
          <cell r="AW2772">
            <v>0.17</v>
          </cell>
          <cell r="AX2772" t="str">
            <v>USD</v>
          </cell>
          <cell r="AY2772" t="str">
            <v/>
          </cell>
          <cell r="AZ2772" t="str">
            <v/>
          </cell>
          <cell r="BA2772" t="str">
            <v/>
          </cell>
          <cell r="BB2772" t="str">
            <v/>
          </cell>
          <cell r="BC2772" t="str">
            <v/>
          </cell>
          <cell r="BD2772" t="str">
            <v/>
          </cell>
          <cell r="BE2772">
            <v>0</v>
          </cell>
          <cell r="BF2772">
            <v>0</v>
          </cell>
          <cell r="BG2772" t="str">
            <v/>
          </cell>
          <cell r="BH2772" t="str">
            <v/>
          </cell>
          <cell r="BI2772" t="str">
            <v>PGS</v>
          </cell>
          <cell r="BJ2772" t="str">
            <v/>
          </cell>
          <cell r="BK2772" t="str">
            <v>NO</v>
          </cell>
          <cell r="BL2772" t="str">
            <v>YES</v>
          </cell>
          <cell r="BM2772">
            <v>2.973347</v>
          </cell>
          <cell r="BN2772">
            <v>2.973347</v>
          </cell>
        </row>
        <row r="2773">
          <cell r="C2773" t="str">
            <v>F000999398</v>
          </cell>
          <cell r="D2773" t="str">
            <v>5873ZELCF000999398</v>
          </cell>
          <cell r="E2773" t="str">
            <v>5873</v>
          </cell>
          <cell r="F2773" t="str">
            <v>ZELC</v>
          </cell>
          <cell r="G2773" t="str">
            <v>F000999398</v>
          </cell>
          <cell r="H2773" t="str">
            <v>010</v>
          </cell>
          <cell r="I2773" t="str">
            <v>K4</v>
          </cell>
          <cell r="J2773" t="str">
            <v>2019</v>
          </cell>
          <cell r="K2773">
            <v>43592</v>
          </cell>
          <cell r="L2773" t="str">
            <v>ZOXAN LP 8MG FCT 4X7 BLS UD FR</v>
          </cell>
          <cell r="M2773" t="str">
            <v>O</v>
          </cell>
          <cell r="N2773" t="str">
            <v>EA</v>
          </cell>
          <cell r="O2773" t="str">
            <v>F</v>
          </cell>
          <cell r="P2773" t="str">
            <v>0</v>
          </cell>
          <cell r="Q2773" t="str">
            <v>0</v>
          </cell>
          <cell r="R2773" t="str">
            <v>USD</v>
          </cell>
          <cell r="S2773">
            <v>6.586957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 t="str">
            <v>3530</v>
          </cell>
          <cell r="AH2773" t="str">
            <v>DE22</v>
          </cell>
          <cell r="AI2773" t="str">
            <v>F000999398</v>
          </cell>
          <cell r="AJ2773" t="str">
            <v>3530DE22F000999398</v>
          </cell>
          <cell r="AK2773" t="str">
            <v>ZOXAN LP 8MG FCT 4X7 BLS UD FR</v>
          </cell>
          <cell r="AL2773" t="str">
            <v>EA</v>
          </cell>
          <cell r="AM2773">
            <v>1</v>
          </cell>
          <cell r="AN2773">
            <v>0.45600000000000002</v>
          </cell>
          <cell r="AO2773" t="str">
            <v>EUR</v>
          </cell>
          <cell r="AP2773" t="str">
            <v>5873</v>
          </cell>
          <cell r="AQ2773" t="str">
            <v>9130</v>
          </cell>
          <cell r="AR2773" t="str">
            <v>H000148713</v>
          </cell>
          <cell r="AS2773" t="str">
            <v>58739130H000148713</v>
          </cell>
          <cell r="AT2773" t="str">
            <v>CARDURA XL 8MG SPAIN/EP</v>
          </cell>
          <cell r="AU2773" t="str">
            <v>EA</v>
          </cell>
          <cell r="AV2773">
            <v>28.838052000000001</v>
          </cell>
          <cell r="AW2773">
            <v>0.21</v>
          </cell>
          <cell r="AX2773" t="str">
            <v>USD</v>
          </cell>
          <cell r="AY2773" t="str">
            <v/>
          </cell>
          <cell r="AZ2773" t="str">
            <v/>
          </cell>
          <cell r="BA2773" t="str">
            <v/>
          </cell>
          <cell r="BB2773" t="str">
            <v/>
          </cell>
          <cell r="BC2773" t="str">
            <v/>
          </cell>
          <cell r="BD2773" t="str">
            <v/>
          </cell>
          <cell r="BE2773">
            <v>0</v>
          </cell>
          <cell r="BF2773">
            <v>0</v>
          </cell>
          <cell r="BG2773" t="str">
            <v/>
          </cell>
          <cell r="BH2773" t="str">
            <v/>
          </cell>
          <cell r="BI2773" t="str">
            <v>PGS</v>
          </cell>
          <cell r="BJ2773" t="str">
            <v/>
          </cell>
          <cell r="BK2773" t="str">
            <v>NO</v>
          </cell>
          <cell r="BL2773" t="str">
            <v>YES</v>
          </cell>
          <cell r="BM2773">
            <v>2.984461</v>
          </cell>
          <cell r="BN2773">
            <v>2.984461</v>
          </cell>
        </row>
        <row r="2774">
          <cell r="C2774" t="str">
            <v>F000678185</v>
          </cell>
          <cell r="D2774" t="str">
            <v>5873ZMS1F000678185</v>
          </cell>
          <cell r="E2774" t="str">
            <v>5873</v>
          </cell>
          <cell r="F2774" t="str">
            <v>ZMS1</v>
          </cell>
          <cell r="G2774" t="str">
            <v>F000678185</v>
          </cell>
          <cell r="H2774" t="str">
            <v>010</v>
          </cell>
          <cell r="I2774" t="str">
            <v>K4</v>
          </cell>
          <cell r="J2774" t="str">
            <v>2019</v>
          </cell>
          <cell r="K2774">
            <v>43592</v>
          </cell>
          <cell r="L2774" t="str">
            <v>LYRICA 150MG CAP 1X60 BTL CA</v>
          </cell>
          <cell r="M2774" t="str">
            <v>O</v>
          </cell>
          <cell r="N2774" t="str">
            <v>EA</v>
          </cell>
          <cell r="O2774" t="str">
            <v>F</v>
          </cell>
          <cell r="P2774" t="str">
            <v>0</v>
          </cell>
          <cell r="Q2774" t="str">
            <v>0</v>
          </cell>
          <cell r="R2774" t="str">
            <v>USD</v>
          </cell>
          <cell r="S2774">
            <v>81.136768000000004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 t="str">
            <v>3530</v>
          </cell>
          <cell r="AH2774" t="str">
            <v>DE22</v>
          </cell>
          <cell r="AI2774" t="str">
            <v>F000678185</v>
          </cell>
          <cell r="AJ2774" t="str">
            <v>3530DE22F000678185</v>
          </cell>
          <cell r="AK2774" t="str">
            <v>LYRICA 150MG CAP 1X60 BTL CA</v>
          </cell>
          <cell r="AL2774" t="str">
            <v>EA</v>
          </cell>
          <cell r="AM2774">
            <v>1</v>
          </cell>
          <cell r="AN2774">
            <v>0.95299999999999996</v>
          </cell>
          <cell r="AO2774" t="str">
            <v>EUR</v>
          </cell>
          <cell r="AP2774" t="str">
            <v>5873</v>
          </cell>
          <cell r="AQ2774" t="str">
            <v>9130</v>
          </cell>
          <cell r="AR2774" t="str">
            <v>H000137558</v>
          </cell>
          <cell r="AS2774" t="str">
            <v>58739130H000137558</v>
          </cell>
          <cell r="AT2774" t="str">
            <v>PREGABALIN 2 (CNDE R.)</v>
          </cell>
          <cell r="AU2774" t="str">
            <v>KG</v>
          </cell>
          <cell r="AV2774">
            <v>9.2486400000000007E-3</v>
          </cell>
          <cell r="AW2774">
            <v>8652.85</v>
          </cell>
          <cell r="AX2774" t="str">
            <v>USD</v>
          </cell>
          <cell r="AY2774" t="str">
            <v/>
          </cell>
          <cell r="AZ2774" t="str">
            <v/>
          </cell>
          <cell r="BA2774" t="str">
            <v/>
          </cell>
          <cell r="BB2774" t="str">
            <v/>
          </cell>
          <cell r="BC2774" t="str">
            <v/>
          </cell>
          <cell r="BD2774" t="str">
            <v/>
          </cell>
          <cell r="BE2774">
            <v>0</v>
          </cell>
          <cell r="BF2774">
            <v>0</v>
          </cell>
          <cell r="BG2774" t="str">
            <v/>
          </cell>
          <cell r="BH2774" t="str">
            <v/>
          </cell>
          <cell r="BI2774" t="str">
            <v/>
          </cell>
          <cell r="BJ2774" t="str">
            <v/>
          </cell>
          <cell r="BK2774" t="str">
            <v>NO</v>
          </cell>
          <cell r="BL2774" t="str">
            <v>YES</v>
          </cell>
          <cell r="BM2774">
            <v>3.5747</v>
          </cell>
          <cell r="BN2774">
            <v>3.5747</v>
          </cell>
        </row>
        <row r="2775">
          <cell r="C2775" t="str">
            <v>B6780</v>
          </cell>
          <cell r="D2775" t="str">
            <v>5873ZMS7B6780</v>
          </cell>
          <cell r="E2775" t="str">
            <v>5873</v>
          </cell>
          <cell r="F2775" t="str">
            <v>ZMS7</v>
          </cell>
          <cell r="G2775" t="str">
            <v>B6780</v>
          </cell>
          <cell r="H2775" t="str">
            <v>010</v>
          </cell>
          <cell r="I2775" t="str">
            <v>K4</v>
          </cell>
          <cell r="J2775" t="str">
            <v>2019</v>
          </cell>
          <cell r="K2775">
            <v>43592</v>
          </cell>
          <cell r="L2775" t="str">
            <v>EFEXOR XR 150MG CAPSULES</v>
          </cell>
          <cell r="M2775" t="str">
            <v>O</v>
          </cell>
          <cell r="N2775" t="str">
            <v>CAP</v>
          </cell>
          <cell r="O2775" t="str">
            <v>S</v>
          </cell>
          <cell r="P2775" t="str">
            <v>0</v>
          </cell>
          <cell r="Q2775" t="str">
            <v>0</v>
          </cell>
          <cell r="R2775" t="str">
            <v>USD</v>
          </cell>
          <cell r="S2775">
            <v>0.69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 t="str">
            <v>502W</v>
          </cell>
          <cell r="AH2775" t="str">
            <v>NWBR</v>
          </cell>
          <cell r="AI2775" t="str">
            <v>B6780</v>
          </cell>
          <cell r="AJ2775" t="str">
            <v>502WNWBRB6780</v>
          </cell>
          <cell r="AK2775" t="str">
            <v>EFEXOR XR 150MG CAPSULES</v>
          </cell>
          <cell r="AL2775" t="str">
            <v>CAP</v>
          </cell>
          <cell r="AM2775">
            <v>1</v>
          </cell>
          <cell r="AN2775">
            <v>0.69</v>
          </cell>
          <cell r="AO2775" t="str">
            <v>USD</v>
          </cell>
          <cell r="AP2775" t="str">
            <v/>
          </cell>
          <cell r="AQ2775" t="str">
            <v/>
          </cell>
          <cell r="AR2775" t="str">
            <v/>
          </cell>
          <cell r="AS2775" t="str">
            <v/>
          </cell>
          <cell r="AT2775" t="str">
            <v/>
          </cell>
          <cell r="AU2775" t="str">
            <v/>
          </cell>
          <cell r="AV2775">
            <v>0</v>
          </cell>
          <cell r="AW2775">
            <v>0</v>
          </cell>
          <cell r="AX2775" t="str">
            <v/>
          </cell>
          <cell r="AY2775" t="str">
            <v/>
          </cell>
          <cell r="AZ2775" t="str">
            <v/>
          </cell>
          <cell r="BA2775" t="str">
            <v/>
          </cell>
          <cell r="BB2775" t="str">
            <v/>
          </cell>
          <cell r="BC2775" t="str">
            <v/>
          </cell>
          <cell r="BD2775" t="str">
            <v/>
          </cell>
          <cell r="BE2775">
            <v>0</v>
          </cell>
          <cell r="BF2775">
            <v>0</v>
          </cell>
          <cell r="BG2775" t="str">
            <v/>
          </cell>
          <cell r="BH2775" t="str">
            <v/>
          </cell>
          <cell r="BI2775" t="str">
            <v/>
          </cell>
          <cell r="BJ2775" t="str">
            <v/>
          </cell>
          <cell r="BK2775" t="str">
            <v>NO</v>
          </cell>
          <cell r="BL2775" t="str">
            <v>YES</v>
          </cell>
          <cell r="BM2775">
            <v>7.2935E-2</v>
          </cell>
          <cell r="BN2775">
            <v>7.2935E-2</v>
          </cell>
        </row>
        <row r="2776">
          <cell r="C2776" t="str">
            <v>B6901</v>
          </cell>
          <cell r="D2776" t="str">
            <v>5873ZMS7B6901</v>
          </cell>
          <cell r="E2776" t="str">
            <v>5873</v>
          </cell>
          <cell r="F2776" t="str">
            <v>ZMS7</v>
          </cell>
          <cell r="G2776" t="str">
            <v>B6901</v>
          </cell>
          <cell r="H2776" t="str">
            <v>010</v>
          </cell>
          <cell r="I2776" t="str">
            <v>K4</v>
          </cell>
          <cell r="J2776" t="str">
            <v>2019</v>
          </cell>
          <cell r="K2776">
            <v>43592</v>
          </cell>
          <cell r="L2776" t="str">
            <v>EFFEXOR XR 75MG CAPS(BLEND) US</v>
          </cell>
          <cell r="M2776" t="str">
            <v>O</v>
          </cell>
          <cell r="N2776" t="str">
            <v>CAP</v>
          </cell>
          <cell r="O2776" t="str">
            <v>S</v>
          </cell>
          <cell r="P2776" t="str">
            <v>0</v>
          </cell>
          <cell r="Q2776" t="str">
            <v>0</v>
          </cell>
          <cell r="R2776" t="str">
            <v>USD</v>
          </cell>
          <cell r="S2776">
            <v>0.34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 t="str">
            <v>502W</v>
          </cell>
          <cell r="AH2776" t="str">
            <v>NWBR</v>
          </cell>
          <cell r="AI2776" t="str">
            <v>B6901</v>
          </cell>
          <cell r="AJ2776" t="str">
            <v>502WNWBRB6901</v>
          </cell>
          <cell r="AK2776" t="str">
            <v>EFFEXOR XR 75MG CAPS(BLEND) US</v>
          </cell>
          <cell r="AL2776" t="str">
            <v>CAP</v>
          </cell>
          <cell r="AM2776">
            <v>1</v>
          </cell>
          <cell r="AN2776">
            <v>0.34</v>
          </cell>
          <cell r="AO2776" t="str">
            <v>USD</v>
          </cell>
          <cell r="AP2776" t="str">
            <v/>
          </cell>
          <cell r="AQ2776" t="str">
            <v/>
          </cell>
          <cell r="AR2776" t="str">
            <v/>
          </cell>
          <cell r="AS2776" t="str">
            <v/>
          </cell>
          <cell r="AT2776" t="str">
            <v/>
          </cell>
          <cell r="AU2776" t="str">
            <v/>
          </cell>
          <cell r="AV2776">
            <v>0</v>
          </cell>
          <cell r="AW2776">
            <v>0</v>
          </cell>
          <cell r="AX2776" t="str">
            <v/>
          </cell>
          <cell r="AY2776" t="str">
            <v/>
          </cell>
          <cell r="AZ2776" t="str">
            <v/>
          </cell>
          <cell r="BA2776" t="str">
            <v/>
          </cell>
          <cell r="BB2776" t="str">
            <v/>
          </cell>
          <cell r="BC2776" t="str">
            <v/>
          </cell>
          <cell r="BD2776" t="str">
            <v/>
          </cell>
          <cell r="BE2776">
            <v>0</v>
          </cell>
          <cell r="BF2776">
            <v>0</v>
          </cell>
          <cell r="BG2776" t="str">
            <v/>
          </cell>
          <cell r="BH2776" t="str">
            <v/>
          </cell>
          <cell r="BI2776" t="str">
            <v/>
          </cell>
          <cell r="BJ2776" t="str">
            <v/>
          </cell>
          <cell r="BK2776" t="str">
            <v>NO</v>
          </cell>
          <cell r="BL2776" t="str">
            <v>YES</v>
          </cell>
          <cell r="BM2776">
            <v>3.7486999999999999E-2</v>
          </cell>
          <cell r="BN2776">
            <v>3.7486999999999999E-2</v>
          </cell>
        </row>
        <row r="2777">
          <cell r="C2777" t="str">
            <v>B6903</v>
          </cell>
          <cell r="D2777" t="str">
            <v>5873ZMS7B6903</v>
          </cell>
          <cell r="E2777" t="str">
            <v>5873</v>
          </cell>
          <cell r="F2777" t="str">
            <v>ZMS7</v>
          </cell>
          <cell r="G2777" t="str">
            <v>B6903</v>
          </cell>
          <cell r="H2777" t="str">
            <v>010</v>
          </cell>
          <cell r="I2777" t="str">
            <v>K4</v>
          </cell>
          <cell r="J2777" t="str">
            <v>2019</v>
          </cell>
          <cell r="K2777">
            <v>43592</v>
          </cell>
          <cell r="L2777" t="str">
            <v>EFFEXOR XR 37.5MG CAP BLEND US</v>
          </cell>
          <cell r="M2777" t="str">
            <v>O</v>
          </cell>
          <cell r="N2777" t="str">
            <v>CAP</v>
          </cell>
          <cell r="O2777" t="str">
            <v>S</v>
          </cell>
          <cell r="P2777" t="str">
            <v>0</v>
          </cell>
          <cell r="Q2777" t="str">
            <v>0</v>
          </cell>
          <cell r="R2777" t="str">
            <v>USD</v>
          </cell>
          <cell r="S2777">
            <v>0.24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 t="str">
            <v>502W</v>
          </cell>
          <cell r="AH2777" t="str">
            <v>NWBR</v>
          </cell>
          <cell r="AI2777" t="str">
            <v>B6903</v>
          </cell>
          <cell r="AJ2777" t="str">
            <v>502WNWBRB6903</v>
          </cell>
          <cell r="AK2777" t="str">
            <v>EFFEXOR XR 37.5MG CAP BLEND US</v>
          </cell>
          <cell r="AL2777" t="str">
            <v>CAP</v>
          </cell>
          <cell r="AM2777">
            <v>1</v>
          </cell>
          <cell r="AN2777">
            <v>0.24</v>
          </cell>
          <cell r="AO2777" t="str">
            <v>USD</v>
          </cell>
          <cell r="AP2777" t="str">
            <v/>
          </cell>
          <cell r="AQ2777" t="str">
            <v/>
          </cell>
          <cell r="AR2777" t="str">
            <v/>
          </cell>
          <cell r="AS2777" t="str">
            <v/>
          </cell>
          <cell r="AT2777" t="str">
            <v/>
          </cell>
          <cell r="AU2777" t="str">
            <v/>
          </cell>
          <cell r="AV2777">
            <v>0</v>
          </cell>
          <cell r="AW2777">
            <v>0</v>
          </cell>
          <cell r="AX2777" t="str">
            <v/>
          </cell>
          <cell r="AY2777" t="str">
            <v/>
          </cell>
          <cell r="AZ2777" t="str">
            <v/>
          </cell>
          <cell r="BA2777" t="str">
            <v/>
          </cell>
          <cell r="BB2777" t="str">
            <v/>
          </cell>
          <cell r="BC2777" t="str">
            <v/>
          </cell>
          <cell r="BD2777" t="str">
            <v/>
          </cell>
          <cell r="BE2777">
            <v>0</v>
          </cell>
          <cell r="BF2777">
            <v>0</v>
          </cell>
          <cell r="BG2777" t="str">
            <v/>
          </cell>
          <cell r="BH2777" t="str">
            <v/>
          </cell>
          <cell r="BI2777" t="str">
            <v/>
          </cell>
          <cell r="BJ2777" t="str">
            <v/>
          </cell>
          <cell r="BK2777" t="str">
            <v>NO</v>
          </cell>
          <cell r="BL2777" t="str">
            <v>YES</v>
          </cell>
          <cell r="BM2777">
            <v>2.6563E-2</v>
          </cell>
          <cell r="BN2777">
            <v>2.6563E-2</v>
          </cell>
        </row>
        <row r="2778">
          <cell r="C2778" t="str">
            <v>F000019485</v>
          </cell>
          <cell r="D2778" t="str">
            <v>5873ZMS7F000019485</v>
          </cell>
          <cell r="E2778" t="str">
            <v>5873</v>
          </cell>
          <cell r="F2778" t="str">
            <v>ZMS7</v>
          </cell>
          <cell r="G2778" t="str">
            <v>F000019485</v>
          </cell>
          <cell r="H2778" t="str">
            <v>010</v>
          </cell>
          <cell r="I2778" t="str">
            <v>K4</v>
          </cell>
          <cell r="J2778" t="str">
            <v>2019</v>
          </cell>
          <cell r="K2778">
            <v>43602</v>
          </cell>
          <cell r="L2778" t="str">
            <v>RAPAMUNE 1MG TAB 10X10 REDI BLST US</v>
          </cell>
          <cell r="M2778" t="str">
            <v>O</v>
          </cell>
          <cell r="N2778" t="str">
            <v>EA</v>
          </cell>
          <cell r="O2778" t="str">
            <v>F</v>
          </cell>
          <cell r="P2778" t="str">
            <v>0</v>
          </cell>
          <cell r="Q2778" t="str">
            <v>0</v>
          </cell>
          <cell r="R2778" t="str">
            <v>USD</v>
          </cell>
          <cell r="S2778">
            <v>351.09352000000001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 t="str">
            <v>1030</v>
          </cell>
          <cell r="AH2778" t="str">
            <v>US16</v>
          </cell>
          <cell r="AI2778" t="str">
            <v>F000019485</v>
          </cell>
          <cell r="AJ2778" t="str">
            <v>1030US16F000019485</v>
          </cell>
          <cell r="AK2778" t="str">
            <v>RAPAMUNE 1MG TAB 10X10 REDI BLST US</v>
          </cell>
          <cell r="AL2778" t="str">
            <v>EA</v>
          </cell>
          <cell r="AM2778">
            <v>1</v>
          </cell>
          <cell r="AN2778">
            <v>33.61</v>
          </cell>
          <cell r="AO2778" t="str">
            <v>USD</v>
          </cell>
          <cell r="AP2778" t="str">
            <v>5873</v>
          </cell>
          <cell r="AQ2778" t="str">
            <v>9130</v>
          </cell>
          <cell r="AR2778" t="str">
            <v>H000004352</v>
          </cell>
          <cell r="AS2778" t="str">
            <v>58739130H000004352</v>
          </cell>
          <cell r="AT2778" t="str">
            <v>1MG RAPAMUNE TABLETS</v>
          </cell>
          <cell r="AU2778" t="str">
            <v>M</v>
          </cell>
          <cell r="AV2778">
            <v>0.10050000000000001</v>
          </cell>
          <cell r="AW2778">
            <v>3159.04</v>
          </cell>
          <cell r="AX2778" t="str">
            <v>USD</v>
          </cell>
          <cell r="AY2778" t="str">
            <v/>
          </cell>
          <cell r="AZ2778" t="str">
            <v/>
          </cell>
          <cell r="BA2778" t="str">
            <v/>
          </cell>
          <cell r="BB2778" t="str">
            <v/>
          </cell>
          <cell r="BC2778" t="str">
            <v/>
          </cell>
          <cell r="BD2778" t="str">
            <v/>
          </cell>
          <cell r="BE2778">
            <v>0</v>
          </cell>
          <cell r="BF2778">
            <v>0</v>
          </cell>
          <cell r="BG2778" t="str">
            <v/>
          </cell>
          <cell r="BH2778" t="str">
            <v/>
          </cell>
          <cell r="BI2778" t="str">
            <v/>
          </cell>
          <cell r="BJ2778" t="str">
            <v/>
          </cell>
          <cell r="BK2778" t="str">
            <v>NO</v>
          </cell>
          <cell r="BL2778" t="str">
            <v>YES</v>
          </cell>
          <cell r="BM2778">
            <v>82.167169000000001</v>
          </cell>
          <cell r="BN2778">
            <v>82.167169000000001</v>
          </cell>
        </row>
        <row r="2779">
          <cell r="C2779" t="str">
            <v>H000002499</v>
          </cell>
          <cell r="D2779" t="str">
            <v>5873ZMS7H000002499</v>
          </cell>
          <cell r="E2779" t="str">
            <v>5873</v>
          </cell>
          <cell r="F2779" t="str">
            <v>ZMS7</v>
          </cell>
          <cell r="G2779" t="str">
            <v>H000002499</v>
          </cell>
          <cell r="H2779" t="str">
            <v>010</v>
          </cell>
          <cell r="I2779" t="str">
            <v>K4</v>
          </cell>
          <cell r="J2779" t="str">
            <v>2019</v>
          </cell>
          <cell r="K2779">
            <v>43592</v>
          </cell>
          <cell r="L2779" t="str">
            <v>EFEXOR 75MG CAPSULES - SHASUN</v>
          </cell>
          <cell r="M2779" t="str">
            <v>O</v>
          </cell>
          <cell r="N2779" t="str">
            <v>CAP</v>
          </cell>
          <cell r="O2779" t="str">
            <v>S</v>
          </cell>
          <cell r="P2779" t="str">
            <v>0</v>
          </cell>
          <cell r="Q2779" t="str">
            <v>0</v>
          </cell>
          <cell r="R2779" t="str">
            <v>USD</v>
          </cell>
          <cell r="S2779">
            <v>0.34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 t="str">
            <v>502W</v>
          </cell>
          <cell r="AH2779" t="str">
            <v>NWBR</v>
          </cell>
          <cell r="AI2779" t="str">
            <v>H000002499</v>
          </cell>
          <cell r="AJ2779" t="str">
            <v>502WNWBRH000002499</v>
          </cell>
          <cell r="AK2779" t="str">
            <v>EFEXOR 75MG CAPSULES - SHASUN</v>
          </cell>
          <cell r="AL2779" t="str">
            <v>CAP</v>
          </cell>
          <cell r="AM2779">
            <v>1</v>
          </cell>
          <cell r="AN2779">
            <v>0.34</v>
          </cell>
          <cell r="AO2779" t="str">
            <v>USD</v>
          </cell>
          <cell r="AP2779" t="str">
            <v/>
          </cell>
          <cell r="AQ2779" t="str">
            <v/>
          </cell>
          <cell r="AR2779" t="str">
            <v/>
          </cell>
          <cell r="AS2779" t="str">
            <v/>
          </cell>
          <cell r="AT2779" t="str">
            <v/>
          </cell>
          <cell r="AU2779" t="str">
            <v/>
          </cell>
          <cell r="AV2779">
            <v>0</v>
          </cell>
          <cell r="AW2779">
            <v>0</v>
          </cell>
          <cell r="AX2779" t="str">
            <v/>
          </cell>
          <cell r="AY2779" t="str">
            <v/>
          </cell>
          <cell r="AZ2779" t="str">
            <v/>
          </cell>
          <cell r="BA2779" t="str">
            <v/>
          </cell>
          <cell r="BB2779" t="str">
            <v/>
          </cell>
          <cell r="BC2779" t="str">
            <v/>
          </cell>
          <cell r="BD2779" t="str">
            <v/>
          </cell>
          <cell r="BE2779">
            <v>0</v>
          </cell>
          <cell r="BF2779">
            <v>0</v>
          </cell>
          <cell r="BG2779" t="str">
            <v/>
          </cell>
          <cell r="BH2779" t="str">
            <v/>
          </cell>
          <cell r="BI2779" t="str">
            <v/>
          </cell>
          <cell r="BJ2779" t="str">
            <v/>
          </cell>
          <cell r="BK2779" t="str">
            <v>NO</v>
          </cell>
          <cell r="BL2779" t="str">
            <v>YES</v>
          </cell>
          <cell r="BM2779">
            <v>3.7816000000000002E-2</v>
          </cell>
          <cell r="BN2779">
            <v>3.7816000000000002E-2</v>
          </cell>
        </row>
        <row r="2780">
          <cell r="C2780" t="str">
            <v>H000008391</v>
          </cell>
          <cell r="D2780" t="str">
            <v>5873ZMS7H000008391</v>
          </cell>
          <cell r="E2780" t="str">
            <v>5873</v>
          </cell>
          <cell r="F2780" t="str">
            <v>ZMS7</v>
          </cell>
          <cell r="G2780" t="str">
            <v>H000008391</v>
          </cell>
          <cell r="H2780" t="str">
            <v>010</v>
          </cell>
          <cell r="I2780" t="str">
            <v>K4</v>
          </cell>
          <cell r="J2780" t="str">
            <v>2019</v>
          </cell>
          <cell r="K2780">
            <v>43592</v>
          </cell>
          <cell r="L2780" t="str">
            <v>0.25MG XANAX IR INT TABLETS</v>
          </cell>
          <cell r="M2780" t="str">
            <v>O</v>
          </cell>
          <cell r="N2780" t="str">
            <v>TB</v>
          </cell>
          <cell r="O2780" t="str">
            <v>S</v>
          </cell>
          <cell r="P2780" t="str">
            <v>0</v>
          </cell>
          <cell r="Q2780" t="str">
            <v>0</v>
          </cell>
          <cell r="R2780" t="str">
            <v>USD</v>
          </cell>
          <cell r="S2780">
            <v>1.7000000000000001E-2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 t="str">
            <v>502W</v>
          </cell>
          <cell r="AH2780" t="str">
            <v>NWBR</v>
          </cell>
          <cell r="AI2780" t="str">
            <v>H000008391</v>
          </cell>
          <cell r="AJ2780" t="str">
            <v>502WNWBRH000008391</v>
          </cell>
          <cell r="AK2780" t="str">
            <v>0.25MG XANAX IR INT TABLETS</v>
          </cell>
          <cell r="AL2780" t="str">
            <v>TB</v>
          </cell>
          <cell r="AM2780">
            <v>1</v>
          </cell>
          <cell r="AN2780">
            <v>1.7000000000000001E-2</v>
          </cell>
          <cell r="AO2780" t="str">
            <v>USD</v>
          </cell>
          <cell r="AP2780" t="str">
            <v/>
          </cell>
          <cell r="AQ2780" t="str">
            <v/>
          </cell>
          <cell r="AR2780" t="str">
            <v/>
          </cell>
          <cell r="AS2780" t="str">
            <v/>
          </cell>
          <cell r="AT2780" t="str">
            <v/>
          </cell>
          <cell r="AU2780" t="str">
            <v/>
          </cell>
          <cell r="AV2780">
            <v>0</v>
          </cell>
          <cell r="AW2780">
            <v>0</v>
          </cell>
          <cell r="AX2780" t="str">
            <v/>
          </cell>
          <cell r="AY2780" t="str">
            <v/>
          </cell>
          <cell r="AZ2780" t="str">
            <v/>
          </cell>
          <cell r="BA2780" t="str">
            <v/>
          </cell>
          <cell r="BB2780" t="str">
            <v/>
          </cell>
          <cell r="BC2780" t="str">
            <v/>
          </cell>
          <cell r="BD2780" t="str">
            <v/>
          </cell>
          <cell r="BE2780">
            <v>0</v>
          </cell>
          <cell r="BF2780">
            <v>0</v>
          </cell>
          <cell r="BG2780" t="str">
            <v/>
          </cell>
          <cell r="BH2780" t="str">
            <v/>
          </cell>
          <cell r="BI2780" t="str">
            <v/>
          </cell>
          <cell r="BJ2780" t="str">
            <v/>
          </cell>
          <cell r="BK2780" t="str">
            <v>NO</v>
          </cell>
          <cell r="BL2780" t="str">
            <v>YES</v>
          </cell>
          <cell r="BM2780">
            <v>1.2628E-2</v>
          </cell>
          <cell r="BN2780">
            <v>1.2628E-2</v>
          </cell>
        </row>
        <row r="2781">
          <cell r="C2781" t="str">
            <v>H000008869</v>
          </cell>
          <cell r="D2781" t="str">
            <v>5873ZMS7H000008869</v>
          </cell>
          <cell r="E2781" t="str">
            <v>5873</v>
          </cell>
          <cell r="F2781" t="str">
            <v>ZMS7</v>
          </cell>
          <cell r="G2781" t="str">
            <v>H000008869</v>
          </cell>
          <cell r="H2781" t="str">
            <v>010</v>
          </cell>
          <cell r="I2781" t="str">
            <v>K4</v>
          </cell>
          <cell r="J2781" t="str">
            <v>2019</v>
          </cell>
          <cell r="K2781">
            <v>43592</v>
          </cell>
          <cell r="L2781" t="str">
            <v>XANAX IR 1.0 MG TABLETS (BLUE)</v>
          </cell>
          <cell r="M2781" t="str">
            <v>O</v>
          </cell>
          <cell r="N2781" t="str">
            <v>TB</v>
          </cell>
          <cell r="O2781" t="str">
            <v>S</v>
          </cell>
          <cell r="P2781" t="str">
            <v>0</v>
          </cell>
          <cell r="Q2781" t="str">
            <v>0</v>
          </cell>
          <cell r="R2781" t="str">
            <v>USD</v>
          </cell>
          <cell r="S2781">
            <v>6.6000000000000003E-2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 t="str">
            <v>502W</v>
          </cell>
          <cell r="AH2781" t="str">
            <v>NWBR</v>
          </cell>
          <cell r="AI2781" t="str">
            <v>H000008869</v>
          </cell>
          <cell r="AJ2781" t="str">
            <v>502WNWBRH000008869</v>
          </cell>
          <cell r="AK2781" t="str">
            <v>XANAX IR 1.0 MG TABLETS (BLUE)</v>
          </cell>
          <cell r="AL2781" t="str">
            <v>TB</v>
          </cell>
          <cell r="AM2781">
            <v>1</v>
          </cell>
          <cell r="AN2781">
            <v>6.6000000000000003E-2</v>
          </cell>
          <cell r="AO2781" t="str">
            <v>USD</v>
          </cell>
          <cell r="AP2781" t="str">
            <v/>
          </cell>
          <cell r="AQ2781" t="str">
            <v/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>
            <v>0</v>
          </cell>
          <cell r="AW2781">
            <v>0</v>
          </cell>
          <cell r="AX2781" t="str">
            <v/>
          </cell>
          <cell r="AY2781" t="str">
            <v/>
          </cell>
          <cell r="AZ2781" t="str">
            <v/>
          </cell>
          <cell r="BA2781" t="str">
            <v/>
          </cell>
          <cell r="BB2781" t="str">
            <v/>
          </cell>
          <cell r="BC2781" t="str">
            <v/>
          </cell>
          <cell r="BD2781" t="str">
            <v/>
          </cell>
          <cell r="BE2781">
            <v>0</v>
          </cell>
          <cell r="BF2781">
            <v>0</v>
          </cell>
          <cell r="BG2781" t="str">
            <v/>
          </cell>
          <cell r="BH2781" t="str">
            <v/>
          </cell>
          <cell r="BI2781" t="str">
            <v/>
          </cell>
          <cell r="BJ2781" t="str">
            <v/>
          </cell>
          <cell r="BK2781" t="str">
            <v>NO</v>
          </cell>
          <cell r="BL2781" t="str">
            <v>YES</v>
          </cell>
          <cell r="BM2781">
            <v>1.2755000000000001E-2</v>
          </cell>
          <cell r="BN2781">
            <v>1.2755000000000001E-2</v>
          </cell>
        </row>
        <row r="2782">
          <cell r="C2782" t="str">
            <v>H000009005</v>
          </cell>
          <cell r="D2782" t="str">
            <v>5873ZMS7H000009005</v>
          </cell>
          <cell r="E2782" t="str">
            <v>5873</v>
          </cell>
          <cell r="F2782" t="str">
            <v>ZMS7</v>
          </cell>
          <cell r="G2782" t="str">
            <v>H000009005</v>
          </cell>
          <cell r="H2782" t="str">
            <v>010</v>
          </cell>
          <cell r="I2782" t="str">
            <v>K4</v>
          </cell>
          <cell r="J2782" t="str">
            <v>2019</v>
          </cell>
          <cell r="K2782">
            <v>43592</v>
          </cell>
          <cell r="L2782" t="str">
            <v>XANAX IR 0.5MG TABLETS INT (PINK)</v>
          </cell>
          <cell r="M2782" t="str">
            <v>O</v>
          </cell>
          <cell r="N2782" t="str">
            <v>TB</v>
          </cell>
          <cell r="O2782" t="str">
            <v>S</v>
          </cell>
          <cell r="P2782" t="str">
            <v>0</v>
          </cell>
          <cell r="Q2782" t="str">
            <v>0</v>
          </cell>
          <cell r="R2782" t="str">
            <v>USD</v>
          </cell>
          <cell r="S2782">
            <v>9.6000000000000002E-2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 t="str">
            <v>502W</v>
          </cell>
          <cell r="AH2782" t="str">
            <v>NWBR</v>
          </cell>
          <cell r="AI2782" t="str">
            <v>H000009005</v>
          </cell>
          <cell r="AJ2782" t="str">
            <v>502WNWBRH000009005</v>
          </cell>
          <cell r="AK2782" t="str">
            <v>XANAX IR 0.5MG TABLETS INT (PINK)</v>
          </cell>
          <cell r="AL2782" t="str">
            <v>TB</v>
          </cell>
          <cell r="AM2782">
            <v>1</v>
          </cell>
          <cell r="AN2782">
            <v>9.6000000000000002E-2</v>
          </cell>
          <cell r="AO2782" t="str">
            <v>USD</v>
          </cell>
          <cell r="AP2782" t="str">
            <v/>
          </cell>
          <cell r="AQ2782" t="str">
            <v/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>
            <v>0</v>
          </cell>
          <cell r="AW2782">
            <v>0</v>
          </cell>
          <cell r="AX2782" t="str">
            <v/>
          </cell>
          <cell r="AY2782" t="str">
            <v/>
          </cell>
          <cell r="AZ2782" t="str">
            <v/>
          </cell>
          <cell r="BA2782" t="str">
            <v/>
          </cell>
          <cell r="BB2782" t="str">
            <v/>
          </cell>
          <cell r="BC2782" t="str">
            <v/>
          </cell>
          <cell r="BD2782" t="str">
            <v/>
          </cell>
          <cell r="BE2782">
            <v>0</v>
          </cell>
          <cell r="BF2782">
            <v>0</v>
          </cell>
          <cell r="BG2782" t="str">
            <v/>
          </cell>
          <cell r="BH2782" t="str">
            <v/>
          </cell>
          <cell r="BI2782" t="str">
            <v/>
          </cell>
          <cell r="BJ2782" t="str">
            <v/>
          </cell>
          <cell r="BK2782" t="str">
            <v>NO</v>
          </cell>
          <cell r="BL2782" t="str">
            <v>YES</v>
          </cell>
          <cell r="BM2782">
            <v>1.2688E-2</v>
          </cell>
          <cell r="BN2782">
            <v>1.2688E-2</v>
          </cell>
        </row>
        <row r="2783">
          <cell r="C2783" t="str">
            <v>H000009113</v>
          </cell>
          <cell r="D2783" t="str">
            <v>5873ZMS7H000009113</v>
          </cell>
          <cell r="E2783" t="str">
            <v>5873</v>
          </cell>
          <cell r="F2783" t="str">
            <v>ZMS7</v>
          </cell>
          <cell r="G2783" t="str">
            <v>H000009113</v>
          </cell>
          <cell r="H2783" t="str">
            <v>010</v>
          </cell>
          <cell r="I2783" t="str">
            <v>K4</v>
          </cell>
          <cell r="J2783" t="str">
            <v>2019</v>
          </cell>
          <cell r="K2783">
            <v>43592</v>
          </cell>
          <cell r="L2783" t="str">
            <v>EFEXOR XR 225MG CAPSULES</v>
          </cell>
          <cell r="M2783" t="str">
            <v>O</v>
          </cell>
          <cell r="N2783" t="str">
            <v>CAP</v>
          </cell>
          <cell r="O2783" t="str">
            <v>S</v>
          </cell>
          <cell r="P2783" t="str">
            <v>0</v>
          </cell>
          <cell r="Q2783" t="str">
            <v>0</v>
          </cell>
          <cell r="R2783" t="str">
            <v>USD</v>
          </cell>
          <cell r="S2783">
            <v>0.17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 t="str">
            <v>502W</v>
          </cell>
          <cell r="AH2783" t="str">
            <v>NWBR</v>
          </cell>
          <cell r="AI2783" t="str">
            <v>H000009113</v>
          </cell>
          <cell r="AJ2783" t="str">
            <v>502WNWBRH000009113</v>
          </cell>
          <cell r="AK2783" t="str">
            <v>EFEXOR XR 225MG CAPSULES</v>
          </cell>
          <cell r="AL2783" t="str">
            <v>CAP</v>
          </cell>
          <cell r="AM2783">
            <v>1</v>
          </cell>
          <cell r="AN2783">
            <v>0.17</v>
          </cell>
          <cell r="AO2783" t="str">
            <v>USD</v>
          </cell>
          <cell r="AP2783" t="str">
            <v/>
          </cell>
          <cell r="AQ2783" t="str">
            <v/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>
            <v>0</v>
          </cell>
          <cell r="AW2783">
            <v>0</v>
          </cell>
          <cell r="AX2783" t="str">
            <v/>
          </cell>
          <cell r="AY2783" t="str">
            <v/>
          </cell>
          <cell r="AZ2783" t="str">
            <v/>
          </cell>
          <cell r="BA2783" t="str">
            <v/>
          </cell>
          <cell r="BB2783" t="str">
            <v/>
          </cell>
          <cell r="BC2783" t="str">
            <v/>
          </cell>
          <cell r="BD2783" t="str">
            <v/>
          </cell>
          <cell r="BE2783">
            <v>0</v>
          </cell>
          <cell r="BF2783">
            <v>0</v>
          </cell>
          <cell r="BG2783" t="str">
            <v/>
          </cell>
          <cell r="BH2783" t="str">
            <v/>
          </cell>
          <cell r="BI2783" t="str">
            <v/>
          </cell>
          <cell r="BJ2783" t="str">
            <v/>
          </cell>
          <cell r="BK2783" t="str">
            <v>NO</v>
          </cell>
          <cell r="BL2783" t="str">
            <v>YES</v>
          </cell>
          <cell r="BM2783">
            <v>0.13270699999999999</v>
          </cell>
          <cell r="BN2783">
            <v>0.13270699999999999</v>
          </cell>
        </row>
        <row r="2784">
          <cell r="C2784" t="str">
            <v>H000009353</v>
          </cell>
          <cell r="D2784" t="str">
            <v>5873ZMS7H000009353</v>
          </cell>
          <cell r="E2784" t="str">
            <v>5873</v>
          </cell>
          <cell r="F2784" t="str">
            <v>ZMS7</v>
          </cell>
          <cell r="G2784" t="str">
            <v>H000009353</v>
          </cell>
          <cell r="H2784" t="str">
            <v>010</v>
          </cell>
          <cell r="I2784" t="str">
            <v>K4</v>
          </cell>
          <cell r="J2784" t="str">
            <v>2019</v>
          </cell>
          <cell r="K2784">
            <v>43592</v>
          </cell>
          <cell r="L2784" t="str">
            <v>GEODON 40MG CAPSULE (M)</v>
          </cell>
          <cell r="M2784" t="str">
            <v>O</v>
          </cell>
          <cell r="N2784" t="str">
            <v>CAP</v>
          </cell>
          <cell r="O2784" t="str">
            <v>A</v>
          </cell>
          <cell r="P2784" t="str">
            <v>0</v>
          </cell>
          <cell r="Q2784" t="str">
            <v>0</v>
          </cell>
          <cell r="R2784" t="str">
            <v>USD</v>
          </cell>
          <cell r="S2784">
            <v>0.13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 t="str">
            <v>502W</v>
          </cell>
          <cell r="AH2784" t="str">
            <v>NWBR</v>
          </cell>
          <cell r="AI2784" t="str">
            <v>H000009353</v>
          </cell>
          <cell r="AJ2784" t="str">
            <v>502WNWBRH000009353</v>
          </cell>
          <cell r="AK2784" t="str">
            <v>GEODON 40MG CAPSULE (M)</v>
          </cell>
          <cell r="AL2784" t="str">
            <v>CAP</v>
          </cell>
          <cell r="AM2784">
            <v>1</v>
          </cell>
          <cell r="AN2784">
            <v>0.13</v>
          </cell>
          <cell r="AO2784" t="str">
            <v>USD</v>
          </cell>
          <cell r="AP2784" t="str">
            <v/>
          </cell>
          <cell r="AQ2784" t="str">
            <v/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>
            <v>0</v>
          </cell>
          <cell r="AW2784">
            <v>0</v>
          </cell>
          <cell r="AX2784" t="str">
            <v/>
          </cell>
          <cell r="AY2784" t="str">
            <v/>
          </cell>
          <cell r="AZ2784" t="str">
            <v/>
          </cell>
          <cell r="BA2784" t="str">
            <v/>
          </cell>
          <cell r="BB2784" t="str">
            <v/>
          </cell>
          <cell r="BC2784" t="str">
            <v/>
          </cell>
          <cell r="BD2784" t="str">
            <v/>
          </cell>
          <cell r="BE2784">
            <v>0</v>
          </cell>
          <cell r="BF2784">
            <v>0</v>
          </cell>
          <cell r="BG2784" t="str">
            <v/>
          </cell>
          <cell r="BH2784" t="str">
            <v/>
          </cell>
          <cell r="BI2784" t="str">
            <v/>
          </cell>
          <cell r="BJ2784" t="str">
            <v/>
          </cell>
          <cell r="BK2784" t="str">
            <v>NO</v>
          </cell>
          <cell r="BL2784" t="str">
            <v>YES</v>
          </cell>
          <cell r="BM2784">
            <v>7.3054999999999995E-2</v>
          </cell>
          <cell r="BN2784">
            <v>7.3054999999999995E-2</v>
          </cell>
        </row>
        <row r="2785">
          <cell r="C2785" t="str">
            <v>H000009354</v>
          </cell>
          <cell r="D2785" t="str">
            <v>5873ZMS7H000009354</v>
          </cell>
          <cell r="E2785" t="str">
            <v>5873</v>
          </cell>
          <cell r="F2785" t="str">
            <v>ZMS7</v>
          </cell>
          <cell r="G2785" t="str">
            <v>H000009354</v>
          </cell>
          <cell r="H2785" t="str">
            <v>010</v>
          </cell>
          <cell r="I2785" t="str">
            <v>K4</v>
          </cell>
          <cell r="J2785" t="str">
            <v>2019</v>
          </cell>
          <cell r="K2785">
            <v>43592</v>
          </cell>
          <cell r="L2785" t="str">
            <v>GEODON 60MG CAPSULE (M)</v>
          </cell>
          <cell r="M2785" t="str">
            <v>O</v>
          </cell>
          <cell r="N2785" t="str">
            <v>CAP</v>
          </cell>
          <cell r="O2785" t="str">
            <v>A</v>
          </cell>
          <cell r="P2785" t="str">
            <v>0</v>
          </cell>
          <cell r="Q2785" t="str">
            <v>0</v>
          </cell>
          <cell r="R2785" t="str">
            <v>USD</v>
          </cell>
          <cell r="S2785">
            <v>0.2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 t="str">
            <v>502W</v>
          </cell>
          <cell r="AH2785" t="str">
            <v>NWBR</v>
          </cell>
          <cell r="AI2785" t="str">
            <v>H000009354</v>
          </cell>
          <cell r="AJ2785" t="str">
            <v>502WNWBRH000009354</v>
          </cell>
          <cell r="AK2785" t="str">
            <v>GEODON 60MG CAPSULE (M)</v>
          </cell>
          <cell r="AL2785" t="str">
            <v>CAP</v>
          </cell>
          <cell r="AM2785">
            <v>1</v>
          </cell>
          <cell r="AN2785">
            <v>0.2</v>
          </cell>
          <cell r="AO2785" t="str">
            <v>USD</v>
          </cell>
          <cell r="AP2785" t="str">
            <v/>
          </cell>
          <cell r="AQ2785" t="str">
            <v/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>
            <v>0</v>
          </cell>
          <cell r="AW2785">
            <v>0</v>
          </cell>
          <cell r="AX2785" t="str">
            <v/>
          </cell>
          <cell r="AY2785" t="str">
            <v/>
          </cell>
          <cell r="AZ2785" t="str">
            <v/>
          </cell>
          <cell r="BA2785" t="str">
            <v/>
          </cell>
          <cell r="BB2785" t="str">
            <v/>
          </cell>
          <cell r="BC2785" t="str">
            <v/>
          </cell>
          <cell r="BD2785" t="str">
            <v/>
          </cell>
          <cell r="BE2785">
            <v>0</v>
          </cell>
          <cell r="BF2785">
            <v>0</v>
          </cell>
          <cell r="BG2785" t="str">
            <v/>
          </cell>
          <cell r="BH2785" t="str">
            <v/>
          </cell>
          <cell r="BI2785" t="str">
            <v/>
          </cell>
          <cell r="BJ2785" t="str">
            <v/>
          </cell>
          <cell r="BK2785" t="str">
            <v>NO</v>
          </cell>
          <cell r="BL2785" t="str">
            <v>YES</v>
          </cell>
          <cell r="BM2785">
            <v>0.10817599999999999</v>
          </cell>
          <cell r="BN2785">
            <v>0.10817599999999999</v>
          </cell>
        </row>
        <row r="2786">
          <cell r="C2786" t="str">
            <v>H000009443</v>
          </cell>
          <cell r="D2786" t="str">
            <v>5873ZMS7H000009443</v>
          </cell>
          <cell r="E2786" t="str">
            <v>5873</v>
          </cell>
          <cell r="F2786" t="str">
            <v>ZMS7</v>
          </cell>
          <cell r="G2786" t="str">
            <v>H000009443</v>
          </cell>
          <cell r="H2786" t="str">
            <v>010</v>
          </cell>
          <cell r="I2786" t="str">
            <v>K4</v>
          </cell>
          <cell r="J2786" t="str">
            <v>2019</v>
          </cell>
          <cell r="K2786">
            <v>43592</v>
          </cell>
          <cell r="L2786" t="str">
            <v>GEODON 20MG CAPSULE (M)</v>
          </cell>
          <cell r="M2786" t="str">
            <v>O</v>
          </cell>
          <cell r="N2786" t="str">
            <v>CAP</v>
          </cell>
          <cell r="O2786" t="str">
            <v>A</v>
          </cell>
          <cell r="P2786" t="str">
            <v>0</v>
          </cell>
          <cell r="Q2786" t="str">
            <v>0</v>
          </cell>
          <cell r="R2786" t="str">
            <v>USD</v>
          </cell>
          <cell r="S2786">
            <v>0.09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 t="str">
            <v>502W</v>
          </cell>
          <cell r="AH2786" t="str">
            <v>NWBR</v>
          </cell>
          <cell r="AI2786" t="str">
            <v>H000009443</v>
          </cell>
          <cell r="AJ2786" t="str">
            <v>502WNWBRH000009443</v>
          </cell>
          <cell r="AK2786" t="str">
            <v>GEODON 20MG CAPSULE (M)</v>
          </cell>
          <cell r="AL2786" t="str">
            <v>CAP</v>
          </cell>
          <cell r="AM2786">
            <v>1</v>
          </cell>
          <cell r="AN2786">
            <v>0.09</v>
          </cell>
          <cell r="AO2786" t="str">
            <v>USD</v>
          </cell>
          <cell r="AP2786" t="str">
            <v/>
          </cell>
          <cell r="AQ2786" t="str">
            <v/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>
            <v>0</v>
          </cell>
          <cell r="AW2786">
            <v>0</v>
          </cell>
          <cell r="AX2786" t="str">
            <v/>
          </cell>
          <cell r="AY2786" t="str">
            <v/>
          </cell>
          <cell r="AZ2786" t="str">
            <v/>
          </cell>
          <cell r="BA2786" t="str">
            <v/>
          </cell>
          <cell r="BB2786" t="str">
            <v/>
          </cell>
          <cell r="BC2786" t="str">
            <v/>
          </cell>
          <cell r="BD2786" t="str">
            <v/>
          </cell>
          <cell r="BE2786">
            <v>0</v>
          </cell>
          <cell r="BF2786">
            <v>0</v>
          </cell>
          <cell r="BG2786" t="str">
            <v/>
          </cell>
          <cell r="BH2786" t="str">
            <v/>
          </cell>
          <cell r="BI2786" t="str">
            <v/>
          </cell>
          <cell r="BJ2786" t="str">
            <v/>
          </cell>
          <cell r="BK2786" t="str">
            <v>NO</v>
          </cell>
          <cell r="BL2786" t="str">
            <v>YES</v>
          </cell>
          <cell r="BM2786">
            <v>6.9203000000000001E-2</v>
          </cell>
          <cell r="BN2786">
            <v>6.9203000000000001E-2</v>
          </cell>
        </row>
        <row r="2787">
          <cell r="C2787" t="str">
            <v>H000009444</v>
          </cell>
          <cell r="D2787" t="str">
            <v>5873ZMS7H000009444</v>
          </cell>
          <cell r="E2787" t="str">
            <v>5873</v>
          </cell>
          <cell r="F2787" t="str">
            <v>ZMS7</v>
          </cell>
          <cell r="G2787" t="str">
            <v>H000009444</v>
          </cell>
          <cell r="H2787" t="str">
            <v>010</v>
          </cell>
          <cell r="I2787" t="str">
            <v>K4</v>
          </cell>
          <cell r="J2787" t="str">
            <v>2019</v>
          </cell>
          <cell r="K2787">
            <v>43592</v>
          </cell>
          <cell r="L2787" t="str">
            <v>GEODON 80MG CAPSULE M</v>
          </cell>
          <cell r="M2787" t="str">
            <v>O</v>
          </cell>
          <cell r="N2787" t="str">
            <v>CAP</v>
          </cell>
          <cell r="O2787" t="str">
            <v>A</v>
          </cell>
          <cell r="P2787" t="str">
            <v>0</v>
          </cell>
          <cell r="Q2787" t="str">
            <v>0</v>
          </cell>
          <cell r="R2787" t="str">
            <v>USD</v>
          </cell>
          <cell r="S2787">
            <v>0.24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 t="str">
            <v>502W</v>
          </cell>
          <cell r="AH2787" t="str">
            <v>NWBR</v>
          </cell>
          <cell r="AI2787" t="str">
            <v>H000009444</v>
          </cell>
          <cell r="AJ2787" t="str">
            <v>502WNWBRH000009444</v>
          </cell>
          <cell r="AK2787" t="str">
            <v>GEODON 80MG CAPSULE M</v>
          </cell>
          <cell r="AL2787" t="str">
            <v>CAP</v>
          </cell>
          <cell r="AM2787">
            <v>1</v>
          </cell>
          <cell r="AN2787">
            <v>0.24</v>
          </cell>
          <cell r="AO2787" t="str">
            <v>USD</v>
          </cell>
          <cell r="AP2787" t="str">
            <v/>
          </cell>
          <cell r="AQ2787" t="str">
            <v/>
          </cell>
          <cell r="AR2787" t="str">
            <v/>
          </cell>
          <cell r="AS2787" t="str">
            <v/>
          </cell>
          <cell r="AT2787" t="str">
            <v/>
          </cell>
          <cell r="AU2787" t="str">
            <v/>
          </cell>
          <cell r="AV2787">
            <v>0</v>
          </cell>
          <cell r="AW2787">
            <v>0</v>
          </cell>
          <cell r="AX2787" t="str">
            <v/>
          </cell>
          <cell r="AY2787" t="str">
            <v/>
          </cell>
          <cell r="AZ2787" t="str">
            <v/>
          </cell>
          <cell r="BA2787" t="str">
            <v/>
          </cell>
          <cell r="BB2787" t="str">
            <v/>
          </cell>
          <cell r="BC2787" t="str">
            <v/>
          </cell>
          <cell r="BD2787" t="str">
            <v/>
          </cell>
          <cell r="BE2787">
            <v>0</v>
          </cell>
          <cell r="BF2787">
            <v>0</v>
          </cell>
          <cell r="BG2787" t="str">
            <v/>
          </cell>
          <cell r="BH2787" t="str">
            <v/>
          </cell>
          <cell r="BI2787" t="str">
            <v/>
          </cell>
          <cell r="BJ2787" t="str">
            <v/>
          </cell>
          <cell r="BK2787" t="str">
            <v>NO</v>
          </cell>
          <cell r="BL2787" t="str">
            <v>YES</v>
          </cell>
          <cell r="BM2787">
            <v>0.142925</v>
          </cell>
          <cell r="BN2787">
            <v>0.142925</v>
          </cell>
        </row>
        <row r="2788">
          <cell r="C2788" t="str">
            <v>H000010699</v>
          </cell>
          <cell r="D2788" t="str">
            <v>5873ZMS7H000010699</v>
          </cell>
          <cell r="E2788" t="str">
            <v>5873</v>
          </cell>
          <cell r="F2788" t="str">
            <v>ZMS7</v>
          </cell>
          <cell r="G2788" t="str">
            <v>H000010699</v>
          </cell>
          <cell r="H2788" t="str">
            <v>010</v>
          </cell>
          <cell r="I2788" t="str">
            <v>K4</v>
          </cell>
          <cell r="J2788" t="str">
            <v>2019</v>
          </cell>
          <cell r="K2788">
            <v>43592</v>
          </cell>
          <cell r="L2788" t="str">
            <v>SERTRALINE HYDROCHLORIDE API TUAS</v>
          </cell>
          <cell r="M2788" t="str">
            <v>O</v>
          </cell>
          <cell r="N2788" t="str">
            <v>KG</v>
          </cell>
          <cell r="O2788" t="str">
            <v>A</v>
          </cell>
          <cell r="P2788" t="str">
            <v>0</v>
          </cell>
          <cell r="Q2788" t="str">
            <v>0</v>
          </cell>
          <cell r="R2788" t="str">
            <v>USD</v>
          </cell>
          <cell r="S2788">
            <v>565.52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 t="str">
            <v>7650</v>
          </cell>
          <cell r="AH2788" t="str">
            <v>SG02</v>
          </cell>
          <cell r="AI2788" t="str">
            <v>H000010699</v>
          </cell>
          <cell r="AJ2788" t="str">
            <v>7650SG02H000010699</v>
          </cell>
          <cell r="AK2788" t="str">
            <v>SERTRALINE HYDROCHLORIDE API TUAS</v>
          </cell>
          <cell r="AL2788" t="str">
            <v>KG</v>
          </cell>
          <cell r="AM2788">
            <v>1</v>
          </cell>
          <cell r="AN2788">
            <v>565.52</v>
          </cell>
          <cell r="AO2788" t="str">
            <v>USD</v>
          </cell>
          <cell r="AP2788" t="str">
            <v/>
          </cell>
          <cell r="AQ2788" t="str">
            <v/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>
            <v>0</v>
          </cell>
          <cell r="AW2788">
            <v>0</v>
          </cell>
          <cell r="AX2788" t="str">
            <v/>
          </cell>
          <cell r="AY2788" t="str">
            <v/>
          </cell>
          <cell r="AZ2788" t="str">
            <v/>
          </cell>
          <cell r="BA2788" t="str">
            <v/>
          </cell>
          <cell r="BB2788" t="str">
            <v/>
          </cell>
          <cell r="BC2788" t="str">
            <v/>
          </cell>
          <cell r="BD2788" t="str">
            <v/>
          </cell>
          <cell r="BE2788">
            <v>0</v>
          </cell>
          <cell r="BF2788">
            <v>0</v>
          </cell>
          <cell r="BG2788" t="str">
            <v/>
          </cell>
          <cell r="BH2788" t="str">
            <v/>
          </cell>
          <cell r="BI2788" t="str">
            <v/>
          </cell>
          <cell r="BJ2788" t="str">
            <v/>
          </cell>
          <cell r="BK2788" t="str">
            <v>NO</v>
          </cell>
          <cell r="BL2788" t="str">
            <v>YES</v>
          </cell>
          <cell r="BM2788">
            <v>313.23809</v>
          </cell>
          <cell r="BN2788">
            <v>313.23809</v>
          </cell>
        </row>
        <row r="2789">
          <cell r="C2789" t="str">
            <v>H000017647</v>
          </cell>
          <cell r="D2789" t="str">
            <v>5873ZMS7H000017647</v>
          </cell>
          <cell r="E2789" t="str">
            <v>5873</v>
          </cell>
          <cell r="F2789" t="str">
            <v>ZMS7</v>
          </cell>
          <cell r="G2789" t="str">
            <v>H000017647</v>
          </cell>
          <cell r="H2789" t="str">
            <v>010</v>
          </cell>
          <cell r="I2789" t="str">
            <v>K4</v>
          </cell>
          <cell r="J2789" t="str">
            <v>2019</v>
          </cell>
          <cell r="K2789">
            <v>43592</v>
          </cell>
          <cell r="L2789" t="str">
            <v>EFEXOR 37.5MG CAPS - SHASUN - MINIBAG</v>
          </cell>
          <cell r="M2789" t="str">
            <v>O</v>
          </cell>
          <cell r="N2789" t="str">
            <v>CAP</v>
          </cell>
          <cell r="O2789" t="str">
            <v>S</v>
          </cell>
          <cell r="P2789" t="str">
            <v>0</v>
          </cell>
          <cell r="Q2789" t="str">
            <v>0</v>
          </cell>
          <cell r="R2789" t="str">
            <v>USD</v>
          </cell>
          <cell r="S2789">
            <v>0.24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 t="str">
            <v>502W</v>
          </cell>
          <cell r="AH2789" t="str">
            <v>NWBR</v>
          </cell>
          <cell r="AI2789" t="str">
            <v>H000017647</v>
          </cell>
          <cell r="AJ2789" t="str">
            <v>502WNWBRH000017647</v>
          </cell>
          <cell r="AK2789" t="str">
            <v>EFEXOR 37.5MG CAPS - SHASUN - MINIBAG</v>
          </cell>
          <cell r="AL2789" t="str">
            <v>CAP</v>
          </cell>
          <cell r="AM2789">
            <v>1</v>
          </cell>
          <cell r="AN2789">
            <v>0.24</v>
          </cell>
          <cell r="AO2789" t="str">
            <v>USD</v>
          </cell>
          <cell r="AP2789" t="str">
            <v/>
          </cell>
          <cell r="AQ2789" t="str">
            <v/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>
            <v>0</v>
          </cell>
          <cell r="AW2789">
            <v>0</v>
          </cell>
          <cell r="AX2789" t="str">
            <v/>
          </cell>
          <cell r="AY2789" t="str">
            <v/>
          </cell>
          <cell r="AZ2789" t="str">
            <v/>
          </cell>
          <cell r="BA2789" t="str">
            <v/>
          </cell>
          <cell r="BB2789" t="str">
            <v/>
          </cell>
          <cell r="BC2789" t="str">
            <v/>
          </cell>
          <cell r="BD2789" t="str">
            <v/>
          </cell>
          <cell r="BE2789">
            <v>0</v>
          </cell>
          <cell r="BF2789">
            <v>0</v>
          </cell>
          <cell r="BG2789" t="str">
            <v/>
          </cell>
          <cell r="BH2789" t="str">
            <v/>
          </cell>
          <cell r="BI2789" t="str">
            <v/>
          </cell>
          <cell r="BJ2789" t="str">
            <v/>
          </cell>
          <cell r="BK2789" t="str">
            <v>NO</v>
          </cell>
          <cell r="BL2789" t="str">
            <v>YES</v>
          </cell>
          <cell r="BM2789">
            <v>2.8721E-2</v>
          </cell>
          <cell r="BN2789">
            <v>2.8721E-2</v>
          </cell>
        </row>
        <row r="2790">
          <cell r="C2790" t="str">
            <v>H000017648</v>
          </cell>
          <cell r="D2790" t="str">
            <v>5873ZMS7H000017648</v>
          </cell>
          <cell r="E2790" t="str">
            <v>5873</v>
          </cell>
          <cell r="F2790" t="str">
            <v>ZMS7</v>
          </cell>
          <cell r="G2790" t="str">
            <v>H000017648</v>
          </cell>
          <cell r="H2790" t="str">
            <v>010</v>
          </cell>
          <cell r="I2790" t="str">
            <v>K4</v>
          </cell>
          <cell r="J2790" t="str">
            <v>2019</v>
          </cell>
          <cell r="K2790">
            <v>43592</v>
          </cell>
          <cell r="L2790" t="str">
            <v>EFEXOR 37.5MG CAPS-SIEGFRIED-MINIBAG</v>
          </cell>
          <cell r="M2790" t="str">
            <v>O</v>
          </cell>
          <cell r="N2790" t="str">
            <v>CAP</v>
          </cell>
          <cell r="O2790" t="str">
            <v>S</v>
          </cell>
          <cell r="P2790" t="str">
            <v>0</v>
          </cell>
          <cell r="Q2790" t="str">
            <v>0</v>
          </cell>
          <cell r="R2790" t="str">
            <v>USD</v>
          </cell>
          <cell r="S2790">
            <v>0.24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 t="str">
            <v>502W</v>
          </cell>
          <cell r="AH2790" t="str">
            <v>NWBR</v>
          </cell>
          <cell r="AI2790" t="str">
            <v>H000017648</v>
          </cell>
          <cell r="AJ2790" t="str">
            <v>502WNWBRH000017648</v>
          </cell>
          <cell r="AK2790" t="str">
            <v>EFEXOR 37.5MG CAPS-SIEGFRIED-MINIBAG</v>
          </cell>
          <cell r="AL2790" t="str">
            <v>CAP</v>
          </cell>
          <cell r="AM2790">
            <v>1</v>
          </cell>
          <cell r="AN2790">
            <v>0.24</v>
          </cell>
          <cell r="AO2790" t="str">
            <v>USD</v>
          </cell>
          <cell r="AP2790" t="str">
            <v/>
          </cell>
          <cell r="AQ2790" t="str">
            <v/>
          </cell>
          <cell r="AR2790" t="str">
            <v/>
          </cell>
          <cell r="AS2790" t="str">
            <v/>
          </cell>
          <cell r="AT2790" t="str">
            <v/>
          </cell>
          <cell r="AU2790" t="str">
            <v/>
          </cell>
          <cell r="AV2790">
            <v>0</v>
          </cell>
          <cell r="AW2790">
            <v>0</v>
          </cell>
          <cell r="AX2790" t="str">
            <v/>
          </cell>
          <cell r="AY2790" t="str">
            <v/>
          </cell>
          <cell r="AZ2790" t="str">
            <v/>
          </cell>
          <cell r="BA2790" t="str">
            <v/>
          </cell>
          <cell r="BB2790" t="str">
            <v/>
          </cell>
          <cell r="BC2790" t="str">
            <v/>
          </cell>
          <cell r="BD2790" t="str">
            <v/>
          </cell>
          <cell r="BE2790">
            <v>0</v>
          </cell>
          <cell r="BF2790">
            <v>0</v>
          </cell>
          <cell r="BG2790" t="str">
            <v/>
          </cell>
          <cell r="BH2790" t="str">
            <v/>
          </cell>
          <cell r="BI2790" t="str">
            <v/>
          </cell>
          <cell r="BJ2790" t="str">
            <v/>
          </cell>
          <cell r="BK2790" t="str">
            <v>NO</v>
          </cell>
          <cell r="BL2790" t="str">
            <v>YES</v>
          </cell>
          <cell r="BM2790">
            <v>2.8721E-2</v>
          </cell>
          <cell r="BN2790">
            <v>2.8721E-2</v>
          </cell>
        </row>
        <row r="2791">
          <cell r="C2791" t="str">
            <v>H000017692</v>
          </cell>
          <cell r="D2791" t="str">
            <v>5873ZMS7H000017692</v>
          </cell>
          <cell r="E2791" t="str">
            <v>5873</v>
          </cell>
          <cell r="F2791" t="str">
            <v>ZMS7</v>
          </cell>
          <cell r="G2791" t="str">
            <v>H000017692</v>
          </cell>
          <cell r="H2791" t="str">
            <v>010</v>
          </cell>
          <cell r="I2791" t="str">
            <v>K4</v>
          </cell>
          <cell r="J2791" t="str">
            <v>2019</v>
          </cell>
          <cell r="K2791">
            <v>43592</v>
          </cell>
          <cell r="L2791" t="str">
            <v>EFEXOR 75MG CAPS-SIEGFRIED-MINIBAG</v>
          </cell>
          <cell r="M2791" t="str">
            <v>O</v>
          </cell>
          <cell r="N2791" t="str">
            <v>CAP</v>
          </cell>
          <cell r="O2791" t="str">
            <v>S</v>
          </cell>
          <cell r="P2791" t="str">
            <v>0</v>
          </cell>
          <cell r="Q2791" t="str">
            <v>0</v>
          </cell>
          <cell r="R2791" t="str">
            <v>USD</v>
          </cell>
          <cell r="S2791">
            <v>0.34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 t="str">
            <v>502W</v>
          </cell>
          <cell r="AH2791" t="str">
            <v>NWBR</v>
          </cell>
          <cell r="AI2791" t="str">
            <v>H000017692</v>
          </cell>
          <cell r="AJ2791" t="str">
            <v>502WNWBRH000017692</v>
          </cell>
          <cell r="AK2791" t="str">
            <v>EFEXOR 75MG CAPS-SIEGFRIED-MINIBAG</v>
          </cell>
          <cell r="AL2791" t="str">
            <v>CAP</v>
          </cell>
          <cell r="AM2791">
            <v>1</v>
          </cell>
          <cell r="AN2791">
            <v>0.34</v>
          </cell>
          <cell r="AO2791" t="str">
            <v>USD</v>
          </cell>
          <cell r="AP2791" t="str">
            <v/>
          </cell>
          <cell r="AQ2791" t="str">
            <v/>
          </cell>
          <cell r="AR2791" t="str">
            <v/>
          </cell>
          <cell r="AS2791" t="str">
            <v/>
          </cell>
          <cell r="AT2791" t="str">
            <v/>
          </cell>
          <cell r="AU2791" t="str">
            <v/>
          </cell>
          <cell r="AV2791">
            <v>0</v>
          </cell>
          <cell r="AW2791">
            <v>0</v>
          </cell>
          <cell r="AX2791" t="str">
            <v/>
          </cell>
          <cell r="AY2791" t="str">
            <v/>
          </cell>
          <cell r="AZ2791" t="str">
            <v/>
          </cell>
          <cell r="BA2791" t="str">
            <v/>
          </cell>
          <cell r="BB2791" t="str">
            <v/>
          </cell>
          <cell r="BC2791" t="str">
            <v/>
          </cell>
          <cell r="BD2791" t="str">
            <v/>
          </cell>
          <cell r="BE2791">
            <v>0</v>
          </cell>
          <cell r="BF2791">
            <v>0</v>
          </cell>
          <cell r="BG2791" t="str">
            <v/>
          </cell>
          <cell r="BH2791" t="str">
            <v/>
          </cell>
          <cell r="BI2791" t="str">
            <v/>
          </cell>
          <cell r="BJ2791" t="str">
            <v/>
          </cell>
          <cell r="BK2791" t="str">
            <v>NO</v>
          </cell>
          <cell r="BL2791" t="str">
            <v>YES</v>
          </cell>
          <cell r="BM2791">
            <v>3.5607E-2</v>
          </cell>
          <cell r="BN2791">
            <v>3.5607E-2</v>
          </cell>
        </row>
        <row r="2792">
          <cell r="C2792" t="str">
            <v>H000017695</v>
          </cell>
          <cell r="D2792" t="str">
            <v>5873ZMS7H000017695</v>
          </cell>
          <cell r="E2792" t="str">
            <v>5873</v>
          </cell>
          <cell r="F2792" t="str">
            <v>ZMS7</v>
          </cell>
          <cell r="G2792" t="str">
            <v>H000017695</v>
          </cell>
          <cell r="H2792" t="str">
            <v>010</v>
          </cell>
          <cell r="I2792" t="str">
            <v>K4</v>
          </cell>
          <cell r="J2792" t="str">
            <v>2019</v>
          </cell>
          <cell r="K2792">
            <v>43592</v>
          </cell>
          <cell r="L2792" t="str">
            <v>EFEXOR 150MG CAPSULES-SHASUN-MINIBAG</v>
          </cell>
          <cell r="M2792" t="str">
            <v>O</v>
          </cell>
          <cell r="N2792" t="str">
            <v>CAP</v>
          </cell>
          <cell r="O2792" t="str">
            <v>S</v>
          </cell>
          <cell r="P2792" t="str">
            <v>0</v>
          </cell>
          <cell r="Q2792" t="str">
            <v>0</v>
          </cell>
          <cell r="R2792" t="str">
            <v>USD</v>
          </cell>
          <cell r="S2792">
            <v>0.69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 t="str">
            <v>502W</v>
          </cell>
          <cell r="AH2792" t="str">
            <v>NWBR</v>
          </cell>
          <cell r="AI2792" t="str">
            <v>H000017695</v>
          </cell>
          <cell r="AJ2792" t="str">
            <v>502WNWBRH000017695</v>
          </cell>
          <cell r="AK2792" t="str">
            <v>EFEXOR 150MG CAPSULES-SHASUN-MINIBAG</v>
          </cell>
          <cell r="AL2792" t="str">
            <v>CAP</v>
          </cell>
          <cell r="AM2792">
            <v>1</v>
          </cell>
          <cell r="AN2792">
            <v>0.69</v>
          </cell>
          <cell r="AO2792" t="str">
            <v>USD</v>
          </cell>
          <cell r="AP2792" t="str">
            <v/>
          </cell>
          <cell r="AQ2792" t="str">
            <v/>
          </cell>
          <cell r="AR2792" t="str">
            <v/>
          </cell>
          <cell r="AS2792" t="str">
            <v/>
          </cell>
          <cell r="AT2792" t="str">
            <v/>
          </cell>
          <cell r="AU2792" t="str">
            <v/>
          </cell>
          <cell r="AV2792">
            <v>0</v>
          </cell>
          <cell r="AW2792">
            <v>0</v>
          </cell>
          <cell r="AX2792" t="str">
            <v/>
          </cell>
          <cell r="AY2792" t="str">
            <v/>
          </cell>
          <cell r="AZ2792" t="str">
            <v/>
          </cell>
          <cell r="BA2792" t="str">
            <v/>
          </cell>
          <cell r="BB2792" t="str">
            <v/>
          </cell>
          <cell r="BC2792" t="str">
            <v/>
          </cell>
          <cell r="BD2792" t="str">
            <v/>
          </cell>
          <cell r="BE2792">
            <v>0</v>
          </cell>
          <cell r="BF2792">
            <v>0</v>
          </cell>
          <cell r="BG2792" t="str">
            <v/>
          </cell>
          <cell r="BH2792" t="str">
            <v/>
          </cell>
          <cell r="BI2792" t="str">
            <v/>
          </cell>
          <cell r="BJ2792" t="str">
            <v/>
          </cell>
          <cell r="BK2792" t="str">
            <v>NO</v>
          </cell>
          <cell r="BL2792" t="str">
            <v>YES</v>
          </cell>
          <cell r="BM2792">
            <v>6.9872000000000004E-2</v>
          </cell>
          <cell r="BN2792">
            <v>6.9872000000000004E-2</v>
          </cell>
        </row>
        <row r="2793">
          <cell r="C2793" t="str">
            <v>H000017698</v>
          </cell>
          <cell r="D2793" t="str">
            <v>5873ZMS7H000017698</v>
          </cell>
          <cell r="E2793" t="str">
            <v>5873</v>
          </cell>
          <cell r="F2793" t="str">
            <v>ZMS7</v>
          </cell>
          <cell r="G2793" t="str">
            <v>H000017698</v>
          </cell>
          <cell r="H2793" t="str">
            <v>010</v>
          </cell>
          <cell r="I2793" t="str">
            <v>K4</v>
          </cell>
          <cell r="J2793" t="str">
            <v>2019</v>
          </cell>
          <cell r="K2793">
            <v>43592</v>
          </cell>
          <cell r="L2793" t="str">
            <v>EFEXOR 150MG CAPS-SIEGFRIED-MINIBAG</v>
          </cell>
          <cell r="M2793" t="str">
            <v>O</v>
          </cell>
          <cell r="N2793" t="str">
            <v>CAP</v>
          </cell>
          <cell r="O2793" t="str">
            <v>S</v>
          </cell>
          <cell r="P2793" t="str">
            <v>0</v>
          </cell>
          <cell r="Q2793" t="str">
            <v>0</v>
          </cell>
          <cell r="R2793" t="str">
            <v>USD</v>
          </cell>
          <cell r="S2793">
            <v>0.69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 t="str">
            <v>502W</v>
          </cell>
          <cell r="AH2793" t="str">
            <v>NWBR</v>
          </cell>
          <cell r="AI2793" t="str">
            <v>H000017698</v>
          </cell>
          <cell r="AJ2793" t="str">
            <v>502WNWBRH000017698</v>
          </cell>
          <cell r="AK2793" t="str">
            <v>EFEXOR 150MG CAPS-SIEGFRIED-MINIBAG</v>
          </cell>
          <cell r="AL2793" t="str">
            <v>CAP</v>
          </cell>
          <cell r="AM2793">
            <v>1</v>
          </cell>
          <cell r="AN2793">
            <v>0.69</v>
          </cell>
          <cell r="AO2793" t="str">
            <v>USD</v>
          </cell>
          <cell r="AP2793" t="str">
            <v/>
          </cell>
          <cell r="AQ2793" t="str">
            <v/>
          </cell>
          <cell r="AR2793" t="str">
            <v/>
          </cell>
          <cell r="AS2793" t="str">
            <v/>
          </cell>
          <cell r="AT2793" t="str">
            <v/>
          </cell>
          <cell r="AU2793" t="str">
            <v/>
          </cell>
          <cell r="AV2793">
            <v>0</v>
          </cell>
          <cell r="AW2793">
            <v>0</v>
          </cell>
          <cell r="AX2793" t="str">
            <v/>
          </cell>
          <cell r="AY2793" t="str">
            <v/>
          </cell>
          <cell r="AZ2793" t="str">
            <v/>
          </cell>
          <cell r="BA2793" t="str">
            <v/>
          </cell>
          <cell r="BB2793" t="str">
            <v/>
          </cell>
          <cell r="BC2793" t="str">
            <v/>
          </cell>
          <cell r="BD2793" t="str">
            <v/>
          </cell>
          <cell r="BE2793">
            <v>0</v>
          </cell>
          <cell r="BF2793">
            <v>0</v>
          </cell>
          <cell r="BG2793" t="str">
            <v/>
          </cell>
          <cell r="BH2793" t="str">
            <v/>
          </cell>
          <cell r="BI2793" t="str">
            <v/>
          </cell>
          <cell r="BJ2793" t="str">
            <v/>
          </cell>
          <cell r="BK2793" t="str">
            <v>NO</v>
          </cell>
          <cell r="BL2793" t="str">
            <v>YES</v>
          </cell>
          <cell r="BM2793">
            <v>6.9872000000000004E-2</v>
          </cell>
          <cell r="BN2793">
            <v>6.9872000000000004E-2</v>
          </cell>
        </row>
        <row r="2794">
          <cell r="C2794" t="str">
            <v>H000125956</v>
          </cell>
          <cell r="D2794" t="str">
            <v>5873ZMS7H000125956</v>
          </cell>
          <cell r="E2794" t="str">
            <v>5873</v>
          </cell>
          <cell r="F2794" t="str">
            <v>ZMS7</v>
          </cell>
          <cell r="G2794" t="str">
            <v>H000125956</v>
          </cell>
          <cell r="H2794" t="str">
            <v>010</v>
          </cell>
          <cell r="I2794" t="str">
            <v>K4</v>
          </cell>
          <cell r="J2794" t="str">
            <v>2019</v>
          </cell>
          <cell r="K2794">
            <v>43592</v>
          </cell>
          <cell r="L2794" t="str">
            <v>CELECOXIB PROCESS B (UNMILLED)</v>
          </cell>
          <cell r="M2794" t="str">
            <v>O</v>
          </cell>
          <cell r="N2794" t="str">
            <v>KG</v>
          </cell>
          <cell r="O2794" t="str">
            <v>A</v>
          </cell>
          <cell r="P2794" t="str">
            <v>0</v>
          </cell>
          <cell r="Q2794" t="str">
            <v>0</v>
          </cell>
          <cell r="R2794" t="str">
            <v>USD</v>
          </cell>
          <cell r="S2794">
            <v>2512.5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 t="str">
            <v>7650</v>
          </cell>
          <cell r="AH2794" t="str">
            <v>SG02</v>
          </cell>
          <cell r="AI2794" t="str">
            <v>H000125956</v>
          </cell>
          <cell r="AJ2794" t="str">
            <v>7650SG02H000125956</v>
          </cell>
          <cell r="AK2794" t="str">
            <v>CELECOXIB PROCESS B (UNMILLED)</v>
          </cell>
          <cell r="AL2794" t="str">
            <v>KG</v>
          </cell>
          <cell r="AM2794">
            <v>1</v>
          </cell>
          <cell r="AN2794">
            <v>2512.5</v>
          </cell>
          <cell r="AO2794" t="str">
            <v>USD</v>
          </cell>
          <cell r="AP2794" t="str">
            <v/>
          </cell>
          <cell r="AQ2794" t="str">
            <v/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>
            <v>0</v>
          </cell>
          <cell r="AW2794">
            <v>0</v>
          </cell>
          <cell r="AX2794" t="str">
            <v/>
          </cell>
          <cell r="AY2794" t="str">
            <v/>
          </cell>
          <cell r="AZ2794" t="str">
            <v/>
          </cell>
          <cell r="BA2794" t="str">
            <v/>
          </cell>
          <cell r="BB2794" t="str">
            <v/>
          </cell>
          <cell r="BC2794" t="str">
            <v/>
          </cell>
          <cell r="BD2794" t="str">
            <v/>
          </cell>
          <cell r="BE2794">
            <v>0</v>
          </cell>
          <cell r="BF2794">
            <v>0</v>
          </cell>
          <cell r="BG2794" t="str">
            <v/>
          </cell>
          <cell r="BH2794" t="str">
            <v/>
          </cell>
          <cell r="BI2794" t="str">
            <v/>
          </cell>
          <cell r="BJ2794" t="str">
            <v/>
          </cell>
          <cell r="BK2794" t="str">
            <v>NO</v>
          </cell>
          <cell r="BL2794" t="str">
            <v>YES</v>
          </cell>
          <cell r="BM2794">
            <v>52.542101000000002</v>
          </cell>
          <cell r="BN2794">
            <v>52.542101000000002</v>
          </cell>
        </row>
        <row r="2795">
          <cell r="C2795" t="str">
            <v>H000137558</v>
          </cell>
          <cell r="D2795" t="str">
            <v>5873ZMS7H000137558</v>
          </cell>
          <cell r="E2795" t="str">
            <v>5873</v>
          </cell>
          <cell r="F2795" t="str">
            <v>ZMS7</v>
          </cell>
          <cell r="G2795" t="str">
            <v>H000137558</v>
          </cell>
          <cell r="H2795" t="str">
            <v>010</v>
          </cell>
          <cell r="I2795" t="str">
            <v>K4</v>
          </cell>
          <cell r="J2795" t="str">
            <v>2019</v>
          </cell>
          <cell r="K2795">
            <v>43592</v>
          </cell>
          <cell r="L2795" t="str">
            <v>PREGABALIN 2 (CNDE R.)</v>
          </cell>
          <cell r="M2795" t="str">
            <v>O</v>
          </cell>
          <cell r="N2795" t="str">
            <v>KG</v>
          </cell>
          <cell r="O2795" t="str">
            <v>A</v>
          </cell>
          <cell r="P2795" t="str">
            <v>0</v>
          </cell>
          <cell r="Q2795" t="str">
            <v>0</v>
          </cell>
          <cell r="R2795" t="str">
            <v>USD</v>
          </cell>
          <cell r="S2795">
            <v>8652.85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 t="str">
            <v>7650</v>
          </cell>
          <cell r="AH2795" t="str">
            <v>SG02</v>
          </cell>
          <cell r="AI2795" t="str">
            <v>H000137558</v>
          </cell>
          <cell r="AJ2795" t="str">
            <v>7650SG02H000137558</v>
          </cell>
          <cell r="AK2795" t="str">
            <v>PREGABALIN 2 (CNDE R.)</v>
          </cell>
          <cell r="AL2795" t="str">
            <v>KG</v>
          </cell>
          <cell r="AM2795">
            <v>1</v>
          </cell>
          <cell r="AN2795">
            <v>8652.85</v>
          </cell>
          <cell r="AO2795" t="str">
            <v>USD</v>
          </cell>
          <cell r="AP2795" t="str">
            <v/>
          </cell>
          <cell r="AQ2795" t="str">
            <v/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>
            <v>0</v>
          </cell>
          <cell r="AW2795">
            <v>0</v>
          </cell>
          <cell r="AX2795" t="str">
            <v/>
          </cell>
          <cell r="AY2795" t="str">
            <v/>
          </cell>
          <cell r="AZ2795" t="str">
            <v/>
          </cell>
          <cell r="BA2795" t="str">
            <v/>
          </cell>
          <cell r="BB2795" t="str">
            <v/>
          </cell>
          <cell r="BC2795" t="str">
            <v/>
          </cell>
          <cell r="BD2795" t="str">
            <v/>
          </cell>
          <cell r="BE2795">
            <v>0</v>
          </cell>
          <cell r="BF2795">
            <v>0</v>
          </cell>
          <cell r="BG2795" t="str">
            <v/>
          </cell>
          <cell r="BH2795" t="str">
            <v/>
          </cell>
          <cell r="BI2795" t="str">
            <v/>
          </cell>
          <cell r="BJ2795" t="str">
            <v/>
          </cell>
          <cell r="BK2795" t="str">
            <v>NO</v>
          </cell>
          <cell r="BL2795" t="str">
            <v>YES</v>
          </cell>
          <cell r="BM2795">
            <v>118.775778</v>
          </cell>
          <cell r="BN2795">
            <v>118.775778</v>
          </cell>
        </row>
        <row r="2796">
          <cell r="C2796" t="str">
            <v>H087826770</v>
          </cell>
          <cell r="D2796" t="str">
            <v>5873ZMS7H087826770</v>
          </cell>
          <cell r="E2796" t="str">
            <v>5873</v>
          </cell>
          <cell r="F2796" t="str">
            <v>ZMS7</v>
          </cell>
          <cell r="G2796" t="str">
            <v>H087826770</v>
          </cell>
          <cell r="H2796" t="str">
            <v>010</v>
          </cell>
          <cell r="I2796" t="str">
            <v>K4</v>
          </cell>
          <cell r="J2796" t="str">
            <v>2019</v>
          </cell>
          <cell r="K2796">
            <v>43592</v>
          </cell>
          <cell r="L2796" t="str">
            <v>ZIPRASIDONE HYDROCHLORIDE API [B]</v>
          </cell>
          <cell r="M2796" t="str">
            <v>O</v>
          </cell>
          <cell r="N2796" t="str">
            <v>KG</v>
          </cell>
          <cell r="O2796" t="str">
            <v>A</v>
          </cell>
          <cell r="P2796" t="str">
            <v>0</v>
          </cell>
          <cell r="Q2796" t="str">
            <v>0</v>
          </cell>
          <cell r="R2796" t="str">
            <v>USD</v>
          </cell>
          <cell r="S2796">
            <v>13965.528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 t="str">
            <v>4069</v>
          </cell>
          <cell r="AH2796" t="str">
            <v>IE14</v>
          </cell>
          <cell r="AI2796" t="str">
            <v>H087826770</v>
          </cell>
          <cell r="AJ2796" t="str">
            <v>4069IE14H087826770</v>
          </cell>
          <cell r="AK2796" t="str">
            <v>ZIPRASIDONE HYDROCHLORIDE API [B]</v>
          </cell>
          <cell r="AL2796" t="str">
            <v>KG</v>
          </cell>
          <cell r="AM2796">
            <v>1</v>
          </cell>
          <cell r="AN2796">
            <v>13965.528</v>
          </cell>
          <cell r="AO2796" t="str">
            <v>USD</v>
          </cell>
          <cell r="AP2796" t="str">
            <v/>
          </cell>
          <cell r="AQ2796" t="str">
            <v/>
          </cell>
          <cell r="AR2796" t="str">
            <v/>
          </cell>
          <cell r="AS2796" t="str">
            <v/>
          </cell>
          <cell r="AT2796" t="str">
            <v/>
          </cell>
          <cell r="AU2796" t="str">
            <v/>
          </cell>
          <cell r="AV2796">
            <v>0</v>
          </cell>
          <cell r="AW2796">
            <v>0</v>
          </cell>
          <cell r="AX2796" t="str">
            <v/>
          </cell>
          <cell r="AY2796" t="str">
            <v/>
          </cell>
          <cell r="AZ2796" t="str">
            <v/>
          </cell>
          <cell r="BA2796" t="str">
            <v/>
          </cell>
          <cell r="BB2796" t="str">
            <v/>
          </cell>
          <cell r="BC2796" t="str">
            <v/>
          </cell>
          <cell r="BD2796" t="str">
            <v/>
          </cell>
          <cell r="BE2796">
            <v>0</v>
          </cell>
          <cell r="BF2796">
            <v>0</v>
          </cell>
          <cell r="BG2796" t="str">
            <v/>
          </cell>
          <cell r="BH2796" t="str">
            <v/>
          </cell>
          <cell r="BI2796" t="str">
            <v/>
          </cell>
          <cell r="BJ2796" t="str">
            <v/>
          </cell>
          <cell r="BK2796" t="str">
            <v>NO</v>
          </cell>
          <cell r="BL2796" t="str">
            <v>YES</v>
          </cell>
          <cell r="BM2796">
            <v>1384.6164329999999</v>
          </cell>
          <cell r="BN2796">
            <v>1384.6164329999999</v>
          </cell>
        </row>
        <row r="2797">
          <cell r="C2797" t="str">
            <v>H088511571</v>
          </cell>
          <cell r="D2797" t="str">
            <v>5873ZMS7H088511571</v>
          </cell>
          <cell r="E2797" t="str">
            <v>5873</v>
          </cell>
          <cell r="F2797" t="str">
            <v>ZMS7</v>
          </cell>
          <cell r="G2797" t="str">
            <v>H088511571</v>
          </cell>
          <cell r="H2797" t="str">
            <v>010</v>
          </cell>
          <cell r="I2797" t="str">
            <v>K4</v>
          </cell>
          <cell r="J2797" t="str">
            <v>2019</v>
          </cell>
          <cell r="K2797">
            <v>43592</v>
          </cell>
          <cell r="L2797" t="str">
            <v>ELETRIPTAN HYDROBROMIDE API</v>
          </cell>
          <cell r="M2797" t="str">
            <v>O</v>
          </cell>
          <cell r="N2797" t="str">
            <v>KG</v>
          </cell>
          <cell r="O2797" t="str">
            <v>A</v>
          </cell>
          <cell r="P2797" t="str">
            <v>0</v>
          </cell>
          <cell r="Q2797" t="str">
            <v>0</v>
          </cell>
          <cell r="R2797" t="str">
            <v>USD</v>
          </cell>
          <cell r="S2797">
            <v>63950.43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 t="str">
            <v>4069</v>
          </cell>
          <cell r="AH2797" t="str">
            <v>IE14</v>
          </cell>
          <cell r="AI2797" t="str">
            <v>H088511571</v>
          </cell>
          <cell r="AJ2797" t="str">
            <v>4069IE14H088511571</v>
          </cell>
          <cell r="AK2797" t="str">
            <v>ELETRIPTAN HYDROBROMIDE API</v>
          </cell>
          <cell r="AL2797" t="str">
            <v>KG</v>
          </cell>
          <cell r="AM2797">
            <v>1</v>
          </cell>
          <cell r="AN2797">
            <v>63950.43</v>
          </cell>
          <cell r="AO2797" t="str">
            <v>USD</v>
          </cell>
          <cell r="AP2797" t="str">
            <v/>
          </cell>
          <cell r="AQ2797" t="str">
            <v/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>
            <v>0</v>
          </cell>
          <cell r="AW2797">
            <v>0</v>
          </cell>
          <cell r="AX2797" t="str">
            <v/>
          </cell>
          <cell r="AY2797" t="str">
            <v/>
          </cell>
          <cell r="AZ2797" t="str">
            <v/>
          </cell>
          <cell r="BA2797" t="str">
            <v/>
          </cell>
          <cell r="BB2797" t="str">
            <v/>
          </cell>
          <cell r="BC2797" t="str">
            <v/>
          </cell>
          <cell r="BD2797" t="str">
            <v/>
          </cell>
          <cell r="BE2797">
            <v>0</v>
          </cell>
          <cell r="BF2797">
            <v>0</v>
          </cell>
          <cell r="BG2797" t="str">
            <v/>
          </cell>
          <cell r="BH2797" t="str">
            <v/>
          </cell>
          <cell r="BI2797" t="str">
            <v/>
          </cell>
          <cell r="BJ2797" t="str">
            <v/>
          </cell>
          <cell r="BK2797" t="str">
            <v>NO</v>
          </cell>
          <cell r="BL2797" t="str">
            <v>YES</v>
          </cell>
          <cell r="BM2797">
            <v>7141.9767030000003</v>
          </cell>
          <cell r="BN2797">
            <v>7141.9767030000003</v>
          </cell>
        </row>
        <row r="2798">
          <cell r="C2798" t="str">
            <v>H088511572</v>
          </cell>
          <cell r="D2798" t="str">
            <v>5873ZMS7H088511572</v>
          </cell>
          <cell r="E2798" t="str">
            <v>5873</v>
          </cell>
          <cell r="F2798" t="str">
            <v>ZMS7</v>
          </cell>
          <cell r="G2798" t="str">
            <v>H088511572</v>
          </cell>
          <cell r="H2798" t="str">
            <v>010</v>
          </cell>
          <cell r="I2798" t="str">
            <v>K4</v>
          </cell>
          <cell r="J2798" t="str">
            <v>2019</v>
          </cell>
          <cell r="K2798">
            <v>43592</v>
          </cell>
          <cell r="L2798" t="str">
            <v>ELETRIPTAN HYDROBROMIDE API [B]</v>
          </cell>
          <cell r="M2798" t="str">
            <v>O</v>
          </cell>
          <cell r="N2798" t="str">
            <v>KG</v>
          </cell>
          <cell r="O2798" t="str">
            <v>A</v>
          </cell>
          <cell r="P2798" t="str">
            <v>0</v>
          </cell>
          <cell r="Q2798" t="str">
            <v>0</v>
          </cell>
          <cell r="R2798" t="str">
            <v>USD</v>
          </cell>
          <cell r="S2798">
            <v>63950.43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 t="str">
            <v>4069</v>
          </cell>
          <cell r="AH2798" t="str">
            <v>IE14</v>
          </cell>
          <cell r="AI2798" t="str">
            <v>H088511572</v>
          </cell>
          <cell r="AJ2798" t="str">
            <v>4069IE14H088511572</v>
          </cell>
          <cell r="AK2798" t="str">
            <v>ELETRIPTAN HYDROBROMIDE API [B]</v>
          </cell>
          <cell r="AL2798" t="str">
            <v>KG</v>
          </cell>
          <cell r="AM2798">
            <v>1</v>
          </cell>
          <cell r="AN2798">
            <v>63950.43</v>
          </cell>
          <cell r="AO2798" t="str">
            <v>USD</v>
          </cell>
          <cell r="AP2798" t="str">
            <v/>
          </cell>
          <cell r="AQ2798" t="str">
            <v/>
          </cell>
          <cell r="AR2798" t="str">
            <v/>
          </cell>
          <cell r="AS2798" t="str">
            <v/>
          </cell>
          <cell r="AT2798" t="str">
            <v/>
          </cell>
          <cell r="AU2798" t="str">
            <v/>
          </cell>
          <cell r="AV2798">
            <v>0</v>
          </cell>
          <cell r="AW2798">
            <v>0</v>
          </cell>
          <cell r="AX2798" t="str">
            <v/>
          </cell>
          <cell r="AY2798" t="str">
            <v/>
          </cell>
          <cell r="AZ2798" t="str">
            <v/>
          </cell>
          <cell r="BA2798" t="str">
            <v/>
          </cell>
          <cell r="BB2798" t="str">
            <v/>
          </cell>
          <cell r="BC2798" t="str">
            <v/>
          </cell>
          <cell r="BD2798" t="str">
            <v/>
          </cell>
          <cell r="BE2798">
            <v>0</v>
          </cell>
          <cell r="BF2798">
            <v>0</v>
          </cell>
          <cell r="BG2798" t="str">
            <v/>
          </cell>
          <cell r="BH2798" t="str">
            <v/>
          </cell>
          <cell r="BI2798" t="str">
            <v/>
          </cell>
          <cell r="BJ2798" t="str">
            <v/>
          </cell>
          <cell r="BK2798" t="str">
            <v>NO</v>
          </cell>
          <cell r="BL2798" t="str">
            <v>YES</v>
          </cell>
          <cell r="BM2798">
            <v>7141.9767030000003</v>
          </cell>
          <cell r="BN2798">
            <v>7141.9767030000003</v>
          </cell>
        </row>
        <row r="2799">
          <cell r="C2799" t="str">
            <v>F000002058</v>
          </cell>
          <cell r="D2799" t="str">
            <v>59239130F000002058</v>
          </cell>
          <cell r="E2799" t="str">
            <v>5923</v>
          </cell>
          <cell r="F2799" t="str">
            <v>9130</v>
          </cell>
          <cell r="G2799" t="str">
            <v>F000002058</v>
          </cell>
          <cell r="H2799" t="str">
            <v>010</v>
          </cell>
          <cell r="I2799" t="str">
            <v>K4</v>
          </cell>
          <cell r="J2799" t="str">
            <v>2019</v>
          </cell>
          <cell r="K2799">
            <v>43435</v>
          </cell>
          <cell r="L2799" t="str">
            <v>ZARATOR 20MG SMT 4X7 BLS ES</v>
          </cell>
          <cell r="M2799" t="str">
            <v>O</v>
          </cell>
          <cell r="N2799" t="str">
            <v>EA</v>
          </cell>
          <cell r="O2799" t="str">
            <v>F</v>
          </cell>
          <cell r="P2799" t="str">
            <v>0</v>
          </cell>
          <cell r="Q2799" t="str">
            <v>0</v>
          </cell>
          <cell r="R2799" t="str">
            <v>USD</v>
          </cell>
          <cell r="S2799">
            <v>7.643923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 t="str">
            <v>3530</v>
          </cell>
          <cell r="AH2799" t="str">
            <v>DE22</v>
          </cell>
          <cell r="AI2799" t="str">
            <v>F000002058</v>
          </cell>
          <cell r="AJ2799" t="str">
            <v>3530DE22F000002058</v>
          </cell>
          <cell r="AK2799" t="str">
            <v>ZARATOR 20MG SMT 4X7 BLS ES</v>
          </cell>
          <cell r="AL2799" t="str">
            <v>EA</v>
          </cell>
          <cell r="AM2799">
            <v>1</v>
          </cell>
          <cell r="AN2799">
            <v>0.20699999999999999</v>
          </cell>
          <cell r="AO2799" t="str">
            <v>EUR</v>
          </cell>
          <cell r="AP2799" t="str">
            <v>5923</v>
          </cell>
          <cell r="AQ2799" t="str">
            <v>9130</v>
          </cell>
          <cell r="AR2799" t="str">
            <v>H000005167</v>
          </cell>
          <cell r="AS2799" t="str">
            <v>59239130H000005167</v>
          </cell>
          <cell r="AT2799" t="str">
            <v>ATORVASTATIN 20MG SMT G EP PR</v>
          </cell>
          <cell r="AU2799" t="str">
            <v>EA</v>
          </cell>
          <cell r="AV2799">
            <v>28.277871000000001</v>
          </cell>
          <cell r="AW2799">
            <v>0.261791</v>
          </cell>
          <cell r="AX2799" t="str">
            <v>USD</v>
          </cell>
          <cell r="AY2799" t="str">
            <v/>
          </cell>
          <cell r="AZ2799" t="str">
            <v/>
          </cell>
          <cell r="BA2799" t="str">
            <v/>
          </cell>
          <cell r="BB2799" t="str">
            <v/>
          </cell>
          <cell r="BC2799" t="str">
            <v/>
          </cell>
          <cell r="BD2799" t="str">
            <v/>
          </cell>
          <cell r="BE2799">
            <v>0</v>
          </cell>
          <cell r="BF2799">
            <v>0</v>
          </cell>
          <cell r="BG2799" t="str">
            <v/>
          </cell>
          <cell r="BH2799" t="str">
            <v/>
          </cell>
          <cell r="BI2799" t="str">
            <v>PGS</v>
          </cell>
          <cell r="BJ2799" t="str">
            <v/>
          </cell>
          <cell r="BK2799" t="str">
            <v>NO</v>
          </cell>
          <cell r="BL2799" t="str">
            <v>YES</v>
          </cell>
          <cell r="BM2799">
            <v>0.81361700000000003</v>
          </cell>
          <cell r="BN2799">
            <v>0.81361700000000003</v>
          </cell>
        </row>
        <row r="2800">
          <cell r="C2800" t="str">
            <v>F000007682</v>
          </cell>
          <cell r="D2800" t="str">
            <v>59239130F000007682</v>
          </cell>
          <cell r="E2800" t="str">
            <v>5923</v>
          </cell>
          <cell r="F2800" t="str">
            <v>9130</v>
          </cell>
          <cell r="G2800" t="str">
            <v>F000007682</v>
          </cell>
          <cell r="H2800" t="str">
            <v>010</v>
          </cell>
          <cell r="I2800" t="str">
            <v>K4</v>
          </cell>
          <cell r="J2800" t="str">
            <v>2019</v>
          </cell>
          <cell r="K2800">
            <v>43637</v>
          </cell>
          <cell r="L2800" t="str">
            <v>LOPID 600MG TAB 1X500 BTL US</v>
          </cell>
          <cell r="M2800" t="str">
            <v>MP</v>
          </cell>
          <cell r="N2800" t="str">
            <v>EA</v>
          </cell>
          <cell r="O2800" t="str">
            <v>F</v>
          </cell>
          <cell r="P2800" t="str">
            <v>0</v>
          </cell>
          <cell r="Q2800" t="str">
            <v>1000</v>
          </cell>
          <cell r="R2800" t="str">
            <v>USD</v>
          </cell>
          <cell r="S2800">
            <v>80.665599999999998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 t="str">
            <v>1030</v>
          </cell>
          <cell r="AH2800" t="str">
            <v>US16</v>
          </cell>
          <cell r="AI2800" t="str">
            <v>F000007682</v>
          </cell>
          <cell r="AJ2800" t="str">
            <v>1030US16F000007682</v>
          </cell>
          <cell r="AK2800" t="str">
            <v>LOPID 600MG TAB 1X500 BTL US</v>
          </cell>
          <cell r="AL2800" t="str">
            <v>EA</v>
          </cell>
          <cell r="AM2800">
            <v>1</v>
          </cell>
          <cell r="AN2800">
            <v>57.423999999999999</v>
          </cell>
          <cell r="AO2800" t="str">
            <v>USD</v>
          </cell>
          <cell r="AP2800" t="str">
            <v>5923</v>
          </cell>
          <cell r="AQ2800" t="str">
            <v>9130</v>
          </cell>
          <cell r="AR2800" t="str">
            <v>H000012534</v>
          </cell>
          <cell r="AS2800" t="str">
            <v>59239130H000012534</v>
          </cell>
          <cell r="AT2800" t="str">
            <v>GEMFIBROZIL NP FBD UNMILLED</v>
          </cell>
          <cell r="AU2800" t="str">
            <v>KG</v>
          </cell>
          <cell r="AV2800">
            <v>0.32</v>
          </cell>
          <cell r="AW2800">
            <v>72.63</v>
          </cell>
          <cell r="AX2800" t="str">
            <v>USD</v>
          </cell>
          <cell r="AY2800" t="str">
            <v/>
          </cell>
          <cell r="AZ2800" t="str">
            <v/>
          </cell>
          <cell r="BA2800" t="str">
            <v/>
          </cell>
          <cell r="BB2800" t="str">
            <v/>
          </cell>
          <cell r="BC2800" t="str">
            <v/>
          </cell>
          <cell r="BD2800" t="str">
            <v/>
          </cell>
          <cell r="BE2800">
            <v>0</v>
          </cell>
          <cell r="BF2800">
            <v>0</v>
          </cell>
          <cell r="BG2800" t="str">
            <v/>
          </cell>
          <cell r="BH2800" t="str">
            <v/>
          </cell>
          <cell r="BI2800" t="str">
            <v>PGS</v>
          </cell>
          <cell r="BJ2800" t="str">
            <v/>
          </cell>
          <cell r="BK2800" t="str">
            <v>YES</v>
          </cell>
          <cell r="BL2800" t="str">
            <v>YES</v>
          </cell>
          <cell r="BM2800">
            <v>88.311594999999997</v>
          </cell>
          <cell r="BN2800">
            <v>88.311594999999997</v>
          </cell>
        </row>
        <row r="2801">
          <cell r="C2801" t="str">
            <v>F000010837</v>
          </cell>
          <cell r="D2801" t="str">
            <v>59239130F000010837</v>
          </cell>
          <cell r="E2801" t="str">
            <v>5923</v>
          </cell>
          <cell r="F2801" t="str">
            <v>9130</v>
          </cell>
          <cell r="G2801" t="str">
            <v>F000010837</v>
          </cell>
          <cell r="H2801" t="str">
            <v>010</v>
          </cell>
          <cell r="I2801" t="str">
            <v>K4</v>
          </cell>
          <cell r="J2801" t="str">
            <v>2019</v>
          </cell>
          <cell r="K2801">
            <v>43435</v>
          </cell>
          <cell r="L2801" t="str">
            <v>XALACOM 50MCG/ML OPSOL 1X2.5ML PBTL CA</v>
          </cell>
          <cell r="M2801" t="str">
            <v>O</v>
          </cell>
          <cell r="N2801" t="str">
            <v>EA</v>
          </cell>
          <cell r="O2801" t="str">
            <v>F</v>
          </cell>
          <cell r="P2801" t="str">
            <v>0</v>
          </cell>
          <cell r="Q2801" t="str">
            <v>0</v>
          </cell>
          <cell r="R2801" t="str">
            <v>USD</v>
          </cell>
          <cell r="S2801">
            <v>4.1575569999999997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 t="str">
            <v>3151</v>
          </cell>
          <cell r="AH2801" t="str">
            <v>BE37</v>
          </cell>
          <cell r="AI2801" t="str">
            <v>F000010837</v>
          </cell>
          <cell r="AJ2801" t="str">
            <v>3151BE37F000010837</v>
          </cell>
          <cell r="AK2801" t="str">
            <v>XALACOM 50MCG/ML OPSOL 1X2.5ML PBTL CA</v>
          </cell>
          <cell r="AL2801" t="str">
            <v>EA</v>
          </cell>
          <cell r="AM2801">
            <v>1</v>
          </cell>
          <cell r="AN2801">
            <v>0.94099999999999995</v>
          </cell>
          <cell r="AO2801" t="str">
            <v>EUR</v>
          </cell>
          <cell r="AP2801" t="str">
            <v>5923</v>
          </cell>
          <cell r="AQ2801" t="str">
            <v>9130</v>
          </cell>
          <cell r="AR2801" t="str">
            <v>H000204293</v>
          </cell>
          <cell r="AS2801" t="str">
            <v>59239130H000204293</v>
          </cell>
          <cell r="AT2801" t="str">
            <v>LATANOPROST (CHINOIN) GEN 3</v>
          </cell>
          <cell r="AU2801" t="str">
            <v>GM</v>
          </cell>
          <cell r="AV2801">
            <v>1.6643849E-4</v>
          </cell>
          <cell r="AW2801">
            <v>17925.93</v>
          </cell>
          <cell r="AX2801" t="str">
            <v>USD</v>
          </cell>
          <cell r="AY2801" t="str">
            <v>5923</v>
          </cell>
          <cell r="AZ2801" t="str">
            <v>9130</v>
          </cell>
          <cell r="BA2801" t="str">
            <v>H000202276</v>
          </cell>
          <cell r="BB2801" t="str">
            <v>59239130H000202276</v>
          </cell>
          <cell r="BC2801" t="str">
            <v>TIMOLOL MALEATE       (FIN)EXP</v>
          </cell>
          <cell r="BD2801" t="str">
            <v>GM</v>
          </cell>
          <cell r="BE2801">
            <v>2.1332877E-2</v>
          </cell>
          <cell r="BF2801">
            <v>3.67</v>
          </cell>
          <cell r="BG2801" t="str">
            <v>USD</v>
          </cell>
          <cell r="BH2801" t="str">
            <v/>
          </cell>
          <cell r="BI2801" t="str">
            <v>PGS</v>
          </cell>
          <cell r="BJ2801" t="str">
            <v/>
          </cell>
          <cell r="BK2801" t="str">
            <v>YES</v>
          </cell>
          <cell r="BL2801" t="str">
            <v>YES</v>
          </cell>
          <cell r="BM2801">
            <v>1.445727</v>
          </cell>
          <cell r="BN2801">
            <v>1.445727</v>
          </cell>
        </row>
        <row r="2802">
          <cell r="C2802" t="str">
            <v>F000010857</v>
          </cell>
          <cell r="D2802" t="str">
            <v>59239130F000010857</v>
          </cell>
          <cell r="E2802" t="str">
            <v>5923</v>
          </cell>
          <cell r="F2802" t="str">
            <v>9130</v>
          </cell>
          <cell r="G2802" t="str">
            <v>F000010857</v>
          </cell>
          <cell r="H2802" t="str">
            <v>010</v>
          </cell>
          <cell r="I2802" t="str">
            <v>K4</v>
          </cell>
          <cell r="J2802" t="str">
            <v>2019</v>
          </cell>
          <cell r="K2802">
            <v>43435</v>
          </cell>
          <cell r="L2802" t="str">
            <v>XALACOM 50MCG/ML OPSOL 1X2.5ML SAM CA</v>
          </cell>
          <cell r="M2802" t="str">
            <v>O</v>
          </cell>
          <cell r="N2802" t="str">
            <v>EA</v>
          </cell>
          <cell r="O2802" t="str">
            <v>F</v>
          </cell>
          <cell r="P2802" t="str">
            <v>0</v>
          </cell>
          <cell r="Q2802" t="str">
            <v>0</v>
          </cell>
          <cell r="R2802" t="str">
            <v>USD</v>
          </cell>
          <cell r="S2802">
            <v>4.7525659999999998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 t="str">
            <v>3151</v>
          </cell>
          <cell r="AH2802" t="str">
            <v>BE37</v>
          </cell>
          <cell r="AI2802" t="str">
            <v>F000010857</v>
          </cell>
          <cell r="AJ2802" t="str">
            <v>3151BE37F000010857</v>
          </cell>
          <cell r="AK2802" t="str">
            <v>XALACOM 50MCG/ML OPSOL 1X2.5ML SAM CA</v>
          </cell>
          <cell r="AL2802" t="str">
            <v>EA</v>
          </cell>
          <cell r="AM2802">
            <v>1</v>
          </cell>
          <cell r="AN2802">
            <v>1.452</v>
          </cell>
          <cell r="AO2802" t="str">
            <v>EUR</v>
          </cell>
          <cell r="AP2802" t="str">
            <v>5923</v>
          </cell>
          <cell r="AQ2802" t="str">
            <v>9130</v>
          </cell>
          <cell r="AR2802" t="str">
            <v>H000204293</v>
          </cell>
          <cell r="AS2802" t="str">
            <v>59239130H000204293</v>
          </cell>
          <cell r="AT2802" t="str">
            <v>LATANOPROST (CHINOIN) GEN 3</v>
          </cell>
          <cell r="AU2802" t="str">
            <v>GM</v>
          </cell>
          <cell r="AV2802">
            <v>1.6643849E-4</v>
          </cell>
          <cell r="AW2802">
            <v>17925.93</v>
          </cell>
          <cell r="AX2802" t="str">
            <v>USD</v>
          </cell>
          <cell r="AY2802" t="str">
            <v>5923</v>
          </cell>
          <cell r="AZ2802" t="str">
            <v>9130</v>
          </cell>
          <cell r="BA2802" t="str">
            <v>H000202276</v>
          </cell>
          <cell r="BB2802" t="str">
            <v>59239130H000202276</v>
          </cell>
          <cell r="BC2802" t="str">
            <v>TIMOLOL MALEATE       (FIN)EXP</v>
          </cell>
          <cell r="BD2802" t="str">
            <v>GM</v>
          </cell>
          <cell r="BE2802">
            <v>2.1332877E-2</v>
          </cell>
          <cell r="BF2802">
            <v>3.67</v>
          </cell>
          <cell r="BG2802" t="str">
            <v>USD</v>
          </cell>
          <cell r="BH2802" t="str">
            <v/>
          </cell>
          <cell r="BI2802" t="str">
            <v>PGS</v>
          </cell>
          <cell r="BJ2802" t="str">
            <v/>
          </cell>
          <cell r="BK2802" t="str">
            <v>YES</v>
          </cell>
          <cell r="BL2802" t="str">
            <v>YES</v>
          </cell>
          <cell r="BM2802">
            <v>1.445724</v>
          </cell>
          <cell r="BN2802">
            <v>1.445724</v>
          </cell>
        </row>
        <row r="2803">
          <cell r="C2803" t="str">
            <v>F000011367</v>
          </cell>
          <cell r="D2803" t="str">
            <v>59239130F000011367</v>
          </cell>
          <cell r="E2803" t="str">
            <v>5923</v>
          </cell>
          <cell r="F2803" t="str">
            <v>9130</v>
          </cell>
          <cell r="G2803" t="str">
            <v>F000011367</v>
          </cell>
          <cell r="H2803" t="str">
            <v>010</v>
          </cell>
          <cell r="I2803" t="str">
            <v>K4</v>
          </cell>
          <cell r="J2803" t="str">
            <v>2019</v>
          </cell>
          <cell r="K2803">
            <v>43435</v>
          </cell>
          <cell r="L2803" t="str">
            <v>GD-AMLO/ATOR 5/20MG FCT 1X90 BTL CA</v>
          </cell>
          <cell r="M2803" t="str">
            <v>O</v>
          </cell>
          <cell r="N2803" t="str">
            <v>EA</v>
          </cell>
          <cell r="O2803" t="str">
            <v>F</v>
          </cell>
          <cell r="P2803" t="str">
            <v>0</v>
          </cell>
          <cell r="Q2803" t="str">
            <v>0</v>
          </cell>
          <cell r="R2803" t="str">
            <v>USD</v>
          </cell>
          <cell r="S2803">
            <v>36.763950000000001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 t="str">
            <v>3530</v>
          </cell>
          <cell r="AH2803" t="str">
            <v>DE22</v>
          </cell>
          <cell r="AI2803" t="str">
            <v>F000011367</v>
          </cell>
          <cell r="AJ2803" t="str">
            <v>3530DE22F000011367</v>
          </cell>
          <cell r="AK2803" t="str">
            <v>GD-AMLO/ATOR 5/20MG FCT 1X90 BTL CA</v>
          </cell>
          <cell r="AL2803" t="str">
            <v>EA</v>
          </cell>
          <cell r="AM2803">
            <v>1</v>
          </cell>
          <cell r="AN2803">
            <v>2.8319999999999999</v>
          </cell>
          <cell r="AO2803" t="str">
            <v>EUR</v>
          </cell>
          <cell r="AP2803" t="str">
            <v>5923</v>
          </cell>
          <cell r="AQ2803" t="str">
            <v>9130</v>
          </cell>
          <cell r="AR2803" t="str">
            <v>H000003626</v>
          </cell>
          <cell r="AS2803" t="str">
            <v>59239130H000003626</v>
          </cell>
          <cell r="AT2803" t="str">
            <v>ATORVASTATIN CA F-PROZ EP/USP</v>
          </cell>
          <cell r="AU2803" t="str">
            <v>KG</v>
          </cell>
          <cell r="AV2803">
            <v>2.0520199999999999E-3</v>
          </cell>
          <cell r="AW2803">
            <v>11417.34</v>
          </cell>
          <cell r="AX2803" t="str">
            <v>USD</v>
          </cell>
          <cell r="AY2803" t="str">
            <v>5923</v>
          </cell>
          <cell r="AZ2803" t="str">
            <v>9130</v>
          </cell>
          <cell r="BA2803" t="str">
            <v>H000200641</v>
          </cell>
          <cell r="BB2803" t="str">
            <v>59239130H000200641</v>
          </cell>
          <cell r="BC2803" t="str">
            <v>AMLODIPINE BESY. INTL 21KGW</v>
          </cell>
          <cell r="BD2803" t="str">
            <v>KG</v>
          </cell>
          <cell r="BE2803">
            <v>6.5625999999999998E-4</v>
          </cell>
          <cell r="BF2803">
            <v>15295.4</v>
          </cell>
          <cell r="BG2803" t="str">
            <v>USD</v>
          </cell>
          <cell r="BH2803" t="str">
            <v/>
          </cell>
          <cell r="BI2803" t="str">
            <v>PGS</v>
          </cell>
          <cell r="BJ2803" t="str">
            <v/>
          </cell>
          <cell r="BK2803" t="str">
            <v>YES</v>
          </cell>
          <cell r="BL2803" t="str">
            <v>YES</v>
          </cell>
          <cell r="BM2803">
            <v>5.9479850000000001</v>
          </cell>
          <cell r="BN2803">
            <v>5.9479850000000001</v>
          </cell>
        </row>
        <row r="2804">
          <cell r="C2804" t="str">
            <v>F000011368</v>
          </cell>
          <cell r="D2804" t="str">
            <v>59239130F000011368</v>
          </cell>
          <cell r="E2804" t="str">
            <v>5923</v>
          </cell>
          <cell r="F2804" t="str">
            <v>9130</v>
          </cell>
          <cell r="G2804" t="str">
            <v>F000011368</v>
          </cell>
          <cell r="H2804" t="str">
            <v>010</v>
          </cell>
          <cell r="I2804" t="str">
            <v>K4</v>
          </cell>
          <cell r="J2804" t="str">
            <v>2019</v>
          </cell>
          <cell r="K2804">
            <v>43435</v>
          </cell>
          <cell r="L2804" t="str">
            <v>GD-AMLO/ATOR 5/40MG FCT 1X90 BTL CA</v>
          </cell>
          <cell r="M2804" t="str">
            <v>O</v>
          </cell>
          <cell r="N2804" t="str">
            <v>EA</v>
          </cell>
          <cell r="O2804" t="str">
            <v>F</v>
          </cell>
          <cell r="P2804" t="str">
            <v>0</v>
          </cell>
          <cell r="Q2804" t="str">
            <v>0</v>
          </cell>
          <cell r="R2804" t="str">
            <v>USD</v>
          </cell>
          <cell r="S2804">
            <v>62.268175999999997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 t="str">
            <v>3530</v>
          </cell>
          <cell r="AH2804" t="str">
            <v>DE22</v>
          </cell>
          <cell r="AI2804" t="str">
            <v>F000011368</v>
          </cell>
          <cell r="AJ2804" t="str">
            <v>3530DE22F000011368</v>
          </cell>
          <cell r="AK2804" t="str">
            <v>GD-AMLO/ATOR 5/40MG FCT 1X90 BTL CA</v>
          </cell>
          <cell r="AL2804" t="str">
            <v>EA</v>
          </cell>
          <cell r="AM2804">
            <v>1</v>
          </cell>
          <cell r="AN2804">
            <v>4.3600000000000003</v>
          </cell>
          <cell r="AO2804" t="str">
            <v>EUR</v>
          </cell>
          <cell r="AP2804" t="str">
            <v>5923</v>
          </cell>
          <cell r="AQ2804" t="str">
            <v>9130</v>
          </cell>
          <cell r="AR2804" t="str">
            <v>H000003626</v>
          </cell>
          <cell r="AS2804" t="str">
            <v>59239130H000003626</v>
          </cell>
          <cell r="AT2804" t="str">
            <v>ATORVASTATIN CA F-PROZ EP/USP</v>
          </cell>
          <cell r="AU2804" t="str">
            <v>KG</v>
          </cell>
          <cell r="AV2804">
            <v>4.1254200000000003E-3</v>
          </cell>
          <cell r="AW2804">
            <v>11417.34</v>
          </cell>
          <cell r="AX2804" t="str">
            <v>USD</v>
          </cell>
          <cell r="AY2804" t="str">
            <v>5923</v>
          </cell>
          <cell r="AZ2804" t="str">
            <v>9130</v>
          </cell>
          <cell r="BA2804" t="str">
            <v>H000200641</v>
          </cell>
          <cell r="BB2804" t="str">
            <v>59239130H000200641</v>
          </cell>
          <cell r="BC2804" t="str">
            <v>AMLODIPINE BESY. INTL 21KGW</v>
          </cell>
          <cell r="BD2804" t="str">
            <v>KG</v>
          </cell>
          <cell r="BE2804">
            <v>6.5968000000000005E-4</v>
          </cell>
          <cell r="BF2804">
            <v>15295.4</v>
          </cell>
          <cell r="BG2804" t="str">
            <v>USD</v>
          </cell>
          <cell r="BH2804" t="str">
            <v/>
          </cell>
          <cell r="BI2804" t="str">
            <v>PGS</v>
          </cell>
          <cell r="BJ2804" t="str">
            <v/>
          </cell>
          <cell r="BK2804" t="str">
            <v>YES</v>
          </cell>
          <cell r="BL2804" t="str">
            <v>YES</v>
          </cell>
          <cell r="BM2804">
            <v>10.228230999999999</v>
          </cell>
          <cell r="BN2804">
            <v>10.228230999999999</v>
          </cell>
        </row>
        <row r="2805">
          <cell r="C2805" t="str">
            <v>F000011369</v>
          </cell>
          <cell r="D2805" t="str">
            <v>59239130F000011369</v>
          </cell>
          <cell r="E2805" t="str">
            <v>5923</v>
          </cell>
          <cell r="F2805" t="str">
            <v>9130</v>
          </cell>
          <cell r="G2805" t="str">
            <v>F000011369</v>
          </cell>
          <cell r="H2805" t="str">
            <v>010</v>
          </cell>
          <cell r="I2805" t="str">
            <v>K4</v>
          </cell>
          <cell r="J2805" t="str">
            <v>2019</v>
          </cell>
          <cell r="K2805">
            <v>43435</v>
          </cell>
          <cell r="L2805" t="str">
            <v>GD-AMLO/ATOR 5/80MG FCT 1X90 BTL CA</v>
          </cell>
          <cell r="M2805" t="str">
            <v>O</v>
          </cell>
          <cell r="N2805" t="str">
            <v>EA</v>
          </cell>
          <cell r="O2805" t="str">
            <v>F</v>
          </cell>
          <cell r="P2805" t="str">
            <v>0</v>
          </cell>
          <cell r="Q2805" t="str">
            <v>0</v>
          </cell>
          <cell r="R2805" t="str">
            <v>USD</v>
          </cell>
          <cell r="S2805">
            <v>112.334857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 t="str">
            <v>3530</v>
          </cell>
          <cell r="AH2805" t="str">
            <v>DE22</v>
          </cell>
          <cell r="AI2805" t="str">
            <v>F000011369</v>
          </cell>
          <cell r="AJ2805" t="str">
            <v>3530DE22F000011369</v>
          </cell>
          <cell r="AK2805" t="str">
            <v>GD-AMLO/ATOR 5/80MG FCT 1X90 BTL CA</v>
          </cell>
          <cell r="AL2805" t="str">
            <v>EA</v>
          </cell>
          <cell r="AM2805">
            <v>1</v>
          </cell>
          <cell r="AN2805">
            <v>6.4379999999999997</v>
          </cell>
          <cell r="AO2805" t="str">
            <v>EUR</v>
          </cell>
          <cell r="AP2805" t="str">
            <v>5923</v>
          </cell>
          <cell r="AQ2805" t="str">
            <v>9130</v>
          </cell>
          <cell r="AR2805" t="str">
            <v>H000003626</v>
          </cell>
          <cell r="AS2805" t="str">
            <v>59239130H000003626</v>
          </cell>
          <cell r="AT2805" t="str">
            <v>ATORVASTATIN CA F-PROZ EP/USP</v>
          </cell>
          <cell r="AU2805" t="str">
            <v>KG</v>
          </cell>
          <cell r="AV2805">
            <v>8.2939499999999996E-3</v>
          </cell>
          <cell r="AW2805">
            <v>11417.34</v>
          </cell>
          <cell r="AX2805" t="str">
            <v>USD</v>
          </cell>
          <cell r="AY2805" t="str">
            <v>5923</v>
          </cell>
          <cell r="AZ2805" t="str">
            <v>9130</v>
          </cell>
          <cell r="BA2805" t="str">
            <v>H000200641</v>
          </cell>
          <cell r="BB2805" t="str">
            <v>59239130H000200641</v>
          </cell>
          <cell r="BC2805" t="str">
            <v>AMLODIPINE BESY. INTL 21KGW</v>
          </cell>
          <cell r="BD2805" t="str">
            <v>KG</v>
          </cell>
          <cell r="BE2805">
            <v>6.6317999999999998E-4</v>
          </cell>
          <cell r="BF2805">
            <v>15295.4</v>
          </cell>
          <cell r="BG2805" t="str">
            <v>USD</v>
          </cell>
          <cell r="BH2805" t="str">
            <v/>
          </cell>
          <cell r="BI2805" t="str">
            <v>PGS</v>
          </cell>
          <cell r="BJ2805" t="str">
            <v/>
          </cell>
          <cell r="BK2805" t="str">
            <v>YES</v>
          </cell>
          <cell r="BL2805" t="str">
            <v>YES</v>
          </cell>
          <cell r="BM2805">
            <v>17.130617999999998</v>
          </cell>
          <cell r="BN2805">
            <v>17.130617999999998</v>
          </cell>
        </row>
        <row r="2806">
          <cell r="C2806" t="str">
            <v>F000011370</v>
          </cell>
          <cell r="D2806" t="str">
            <v>59239130F000011370</v>
          </cell>
          <cell r="E2806" t="str">
            <v>5923</v>
          </cell>
          <cell r="F2806" t="str">
            <v>9130</v>
          </cell>
          <cell r="G2806" t="str">
            <v>F000011370</v>
          </cell>
          <cell r="H2806" t="str">
            <v>010</v>
          </cell>
          <cell r="I2806" t="str">
            <v>K4</v>
          </cell>
          <cell r="J2806" t="str">
            <v>2019</v>
          </cell>
          <cell r="K2806">
            <v>43435</v>
          </cell>
          <cell r="L2806" t="str">
            <v>GD-AMLO/ATOR 10/10MG FCT 1X90 BTL CA</v>
          </cell>
          <cell r="M2806" t="str">
            <v>O</v>
          </cell>
          <cell r="N2806" t="str">
            <v>EA</v>
          </cell>
          <cell r="O2806" t="str">
            <v>F</v>
          </cell>
          <cell r="P2806" t="str">
            <v>0</v>
          </cell>
          <cell r="Q2806" t="str">
            <v>0</v>
          </cell>
          <cell r="R2806" t="str">
            <v>USD</v>
          </cell>
          <cell r="S2806">
            <v>35.184018000000002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 t="str">
            <v>3530</v>
          </cell>
          <cell r="AH2806" t="str">
            <v>DE22</v>
          </cell>
          <cell r="AI2806" t="str">
            <v>F000011370</v>
          </cell>
          <cell r="AJ2806" t="str">
            <v>3530DE22F000011370</v>
          </cell>
          <cell r="AK2806" t="str">
            <v>GD-AMLO/ATOR 10/10MG FCT 1X90 BTL CA</v>
          </cell>
          <cell r="AL2806" t="str">
            <v>EA</v>
          </cell>
          <cell r="AM2806">
            <v>1</v>
          </cell>
          <cell r="AN2806">
            <v>2.407</v>
          </cell>
          <cell r="AO2806" t="str">
            <v>EUR</v>
          </cell>
          <cell r="AP2806" t="str">
            <v>5923</v>
          </cell>
          <cell r="AQ2806" t="str">
            <v>9130</v>
          </cell>
          <cell r="AR2806" t="str">
            <v>H000003626</v>
          </cell>
          <cell r="AS2806" t="str">
            <v>59239130H000003626</v>
          </cell>
          <cell r="AT2806" t="str">
            <v>ATORVASTATIN CA F-PROZ EP/USP</v>
          </cell>
          <cell r="AU2806" t="str">
            <v>KG</v>
          </cell>
          <cell r="AV2806">
            <v>1.04557E-3</v>
          </cell>
          <cell r="AW2806">
            <v>11417.34</v>
          </cell>
          <cell r="AX2806" t="str">
            <v>USD</v>
          </cell>
          <cell r="AY2806" t="str">
            <v>5923</v>
          </cell>
          <cell r="AZ2806" t="str">
            <v>9130</v>
          </cell>
          <cell r="BA2806" t="str">
            <v>H000200641</v>
          </cell>
          <cell r="BB2806" t="str">
            <v>59239130H000200641</v>
          </cell>
          <cell r="BC2806" t="str">
            <v>AMLODIPINE BESY. INTL 21KGW</v>
          </cell>
          <cell r="BD2806" t="str">
            <v>KG</v>
          </cell>
          <cell r="BE2806">
            <v>1.3365899999999999E-3</v>
          </cell>
          <cell r="BF2806">
            <v>15295.4</v>
          </cell>
          <cell r="BG2806" t="str">
            <v>USD</v>
          </cell>
          <cell r="BH2806" t="str">
            <v/>
          </cell>
          <cell r="BI2806" t="str">
            <v>PGS</v>
          </cell>
          <cell r="BJ2806" t="str">
            <v/>
          </cell>
          <cell r="BK2806" t="str">
            <v>YES</v>
          </cell>
          <cell r="BL2806" t="str">
            <v>YES</v>
          </cell>
          <cell r="BM2806">
            <v>4.7273740000000002</v>
          </cell>
          <cell r="BN2806">
            <v>4.7273740000000002</v>
          </cell>
        </row>
        <row r="2807">
          <cell r="C2807" t="str">
            <v>F000011371</v>
          </cell>
          <cell r="D2807" t="str">
            <v>59239130F000011371</v>
          </cell>
          <cell r="E2807" t="str">
            <v>5923</v>
          </cell>
          <cell r="F2807" t="str">
            <v>9130</v>
          </cell>
          <cell r="G2807" t="str">
            <v>F000011371</v>
          </cell>
          <cell r="H2807" t="str">
            <v>010</v>
          </cell>
          <cell r="I2807" t="str">
            <v>K4</v>
          </cell>
          <cell r="J2807" t="str">
            <v>2019</v>
          </cell>
          <cell r="K2807">
            <v>43435</v>
          </cell>
          <cell r="L2807" t="str">
            <v>GD-AMLO/ATOR 10/20MG FCT 1X90 BTL CA</v>
          </cell>
          <cell r="M2807" t="str">
            <v>O</v>
          </cell>
          <cell r="N2807" t="str">
            <v>EA</v>
          </cell>
          <cell r="O2807" t="str">
            <v>F</v>
          </cell>
          <cell r="P2807" t="str">
            <v>0</v>
          </cell>
          <cell r="Q2807" t="str">
            <v>0</v>
          </cell>
          <cell r="R2807" t="str">
            <v>USD</v>
          </cell>
          <cell r="S2807">
            <v>46.778298999999997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 t="str">
            <v>3530</v>
          </cell>
          <cell r="AH2807" t="str">
            <v>DE22</v>
          </cell>
          <cell r="AI2807" t="str">
            <v>F000011371</v>
          </cell>
          <cell r="AJ2807" t="str">
            <v>3530DE22F000011371</v>
          </cell>
          <cell r="AK2807" t="str">
            <v>GD-AMLO/ATOR 10/20MG FCT 1X90 BTL CA</v>
          </cell>
          <cell r="AL2807" t="str">
            <v>EA</v>
          </cell>
          <cell r="AM2807">
            <v>1</v>
          </cell>
          <cell r="AN2807">
            <v>2.734</v>
          </cell>
          <cell r="AO2807" t="str">
            <v>EUR</v>
          </cell>
          <cell r="AP2807" t="str">
            <v>5923</v>
          </cell>
          <cell r="AQ2807" t="str">
            <v>9130</v>
          </cell>
          <cell r="AR2807" t="str">
            <v>H000003626</v>
          </cell>
          <cell r="AS2807" t="str">
            <v>59239130H000003626</v>
          </cell>
          <cell r="AT2807" t="str">
            <v>ATORVASTATIN CA F-PROZ EP/USP</v>
          </cell>
          <cell r="AU2807" t="str">
            <v>KG</v>
          </cell>
          <cell r="AV2807">
            <v>2.0562800000000002E-3</v>
          </cell>
          <cell r="AW2807">
            <v>11417.34</v>
          </cell>
          <cell r="AX2807" t="str">
            <v>USD</v>
          </cell>
          <cell r="AY2807" t="str">
            <v>5923</v>
          </cell>
          <cell r="AZ2807" t="str">
            <v>9130</v>
          </cell>
          <cell r="BA2807" t="str">
            <v>H000200641</v>
          </cell>
          <cell r="BB2807" t="str">
            <v>59239130H000200641</v>
          </cell>
          <cell r="BC2807" t="str">
            <v>AMLODIPINE BESY. INTL 21KGW</v>
          </cell>
          <cell r="BD2807" t="str">
            <v>KG</v>
          </cell>
          <cell r="BE2807">
            <v>1.3152699999999999E-3</v>
          </cell>
          <cell r="BF2807">
            <v>15295.4</v>
          </cell>
          <cell r="BG2807" t="str">
            <v>USD</v>
          </cell>
          <cell r="BH2807" t="str">
            <v/>
          </cell>
          <cell r="BI2807" t="str">
            <v>PGS</v>
          </cell>
          <cell r="BJ2807" t="str">
            <v/>
          </cell>
          <cell r="BK2807" t="str">
            <v>YES</v>
          </cell>
          <cell r="BL2807" t="str">
            <v>YES</v>
          </cell>
          <cell r="BM2807">
            <v>6.1575470000000001</v>
          </cell>
          <cell r="BN2807">
            <v>6.1575470000000001</v>
          </cell>
        </row>
        <row r="2808">
          <cell r="C2808" t="str">
            <v>F000011404</v>
          </cell>
          <cell r="D2808" t="str">
            <v>59239130F000011404</v>
          </cell>
          <cell r="E2808" t="str">
            <v>5923</v>
          </cell>
          <cell r="F2808" t="str">
            <v>9130</v>
          </cell>
          <cell r="G2808" t="str">
            <v>F000011404</v>
          </cell>
          <cell r="H2808" t="str">
            <v>010</v>
          </cell>
          <cell r="I2808" t="str">
            <v>K4</v>
          </cell>
          <cell r="J2808" t="str">
            <v>2019</v>
          </cell>
          <cell r="K2808">
            <v>43435</v>
          </cell>
          <cell r="L2808" t="str">
            <v>GD-AMLO/ATOR 5/10MG FCT 1X90 BTL CA</v>
          </cell>
          <cell r="M2808" t="str">
            <v>O</v>
          </cell>
          <cell r="N2808" t="str">
            <v>EA</v>
          </cell>
          <cell r="O2808" t="str">
            <v>F</v>
          </cell>
          <cell r="P2808" t="str">
            <v>0</v>
          </cell>
          <cell r="Q2808" t="str">
            <v>0</v>
          </cell>
          <cell r="R2808" t="str">
            <v>USD</v>
          </cell>
          <cell r="S2808">
            <v>24.972791999999998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 t="str">
            <v>3530</v>
          </cell>
          <cell r="AH2808" t="str">
            <v>DE22</v>
          </cell>
          <cell r="AI2808" t="str">
            <v>F000011404</v>
          </cell>
          <cell r="AJ2808" t="str">
            <v>3530DE22F000011404</v>
          </cell>
          <cell r="AK2808" t="str">
            <v>GD-AMLO/ATOR 5/10MG FCT 1X90 BTL CA</v>
          </cell>
          <cell r="AL2808" t="str">
            <v>EA</v>
          </cell>
          <cell r="AM2808">
            <v>1</v>
          </cell>
          <cell r="AN2808">
            <v>2.3290000000000002</v>
          </cell>
          <cell r="AO2808" t="str">
            <v>EUR</v>
          </cell>
          <cell r="AP2808" t="str">
            <v>5923</v>
          </cell>
          <cell r="AQ2808" t="str">
            <v>9130</v>
          </cell>
          <cell r="AR2808" t="str">
            <v>H000003626</v>
          </cell>
          <cell r="AS2808" t="str">
            <v>59239130H000003626</v>
          </cell>
          <cell r="AT2808" t="str">
            <v>ATORVASTATIN CA F-PROZ EP/USP</v>
          </cell>
          <cell r="AU2808" t="str">
            <v>KG</v>
          </cell>
          <cell r="AV2808">
            <v>1.0499999999999999E-3</v>
          </cell>
          <cell r="AW2808">
            <v>11417.34</v>
          </cell>
          <cell r="AX2808" t="str">
            <v>USD</v>
          </cell>
          <cell r="AY2808" t="str">
            <v>5923</v>
          </cell>
          <cell r="AZ2808" t="str">
            <v>9130</v>
          </cell>
          <cell r="BA2808" t="str">
            <v>H000200641</v>
          </cell>
          <cell r="BB2808" t="str">
            <v>59239130H000200641</v>
          </cell>
          <cell r="BC2808" t="str">
            <v>AMLODIPINE BESY. INTL 21KGW</v>
          </cell>
          <cell r="BD2808" t="str">
            <v>KG</v>
          </cell>
          <cell r="BE2808">
            <v>6.7162000000000005E-4</v>
          </cell>
          <cell r="BF2808">
            <v>15295.4</v>
          </cell>
          <cell r="BG2808" t="str">
            <v>USD</v>
          </cell>
          <cell r="BH2808" t="str">
            <v/>
          </cell>
          <cell r="BI2808" t="str">
            <v>PGS</v>
          </cell>
          <cell r="BJ2808" t="str">
            <v/>
          </cell>
          <cell r="BK2808" t="str">
            <v>YES</v>
          </cell>
          <cell r="BL2808" t="str">
            <v>YES</v>
          </cell>
          <cell r="BM2808">
            <v>4.2708830000000004</v>
          </cell>
          <cell r="BN2808">
            <v>4.2708830000000004</v>
          </cell>
        </row>
        <row r="2809">
          <cell r="C2809" t="str">
            <v>F000011412</v>
          </cell>
          <cell r="D2809" t="str">
            <v>59239130F000011412</v>
          </cell>
          <cell r="E2809" t="str">
            <v>5923</v>
          </cell>
          <cell r="F2809" t="str">
            <v>9130</v>
          </cell>
          <cell r="G2809" t="str">
            <v>F000011412</v>
          </cell>
          <cell r="H2809" t="str">
            <v>010</v>
          </cell>
          <cell r="I2809" t="str">
            <v>K4</v>
          </cell>
          <cell r="J2809" t="str">
            <v>2019</v>
          </cell>
          <cell r="K2809">
            <v>43435</v>
          </cell>
          <cell r="L2809" t="str">
            <v>GD-AMLO/ATOR 10/40MG FCT 1X90 BTL CA</v>
          </cell>
          <cell r="M2809" t="str">
            <v>O</v>
          </cell>
          <cell r="N2809" t="str">
            <v>EA</v>
          </cell>
          <cell r="O2809" t="str">
            <v>F</v>
          </cell>
          <cell r="P2809" t="str">
            <v>0</v>
          </cell>
          <cell r="Q2809" t="str">
            <v>0</v>
          </cell>
          <cell r="R2809" t="str">
            <v>USD</v>
          </cell>
          <cell r="S2809">
            <v>70.819398000000007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 t="str">
            <v>3530</v>
          </cell>
          <cell r="AH2809" t="str">
            <v>DE22</v>
          </cell>
          <cell r="AI2809" t="str">
            <v>F000011412</v>
          </cell>
          <cell r="AJ2809" t="str">
            <v>3530DE22F000011412</v>
          </cell>
          <cell r="AK2809" t="str">
            <v>GD-AMLO/ATOR 10/40MG FCT 1X90 BTL CA</v>
          </cell>
          <cell r="AL2809" t="str">
            <v>EA</v>
          </cell>
          <cell r="AM2809">
            <v>1</v>
          </cell>
          <cell r="AN2809">
            <v>3.1589999999999998</v>
          </cell>
          <cell r="AO2809" t="str">
            <v>EUR</v>
          </cell>
          <cell r="AP2809" t="str">
            <v>5923</v>
          </cell>
          <cell r="AQ2809" t="str">
            <v>9130</v>
          </cell>
          <cell r="AR2809" t="str">
            <v>H000003626</v>
          </cell>
          <cell r="AS2809" t="str">
            <v>59239130H000003626</v>
          </cell>
          <cell r="AT2809" t="str">
            <v>ATORVASTATIN CA F-PROZ EP/USP</v>
          </cell>
          <cell r="AU2809" t="str">
            <v>KG</v>
          </cell>
          <cell r="AV2809">
            <v>4.1168200000000002E-3</v>
          </cell>
          <cell r="AW2809">
            <v>11417.34</v>
          </cell>
          <cell r="AX2809" t="str">
            <v>USD</v>
          </cell>
          <cell r="AY2809" t="str">
            <v>5923</v>
          </cell>
          <cell r="AZ2809" t="str">
            <v>9130</v>
          </cell>
          <cell r="BA2809" t="str">
            <v>H000200641</v>
          </cell>
          <cell r="BB2809" t="str">
            <v>59239130H000200641</v>
          </cell>
          <cell r="BC2809" t="str">
            <v>AMLODIPINE BESY. INTL 21KGW</v>
          </cell>
          <cell r="BD2809" t="str">
            <v>KG</v>
          </cell>
          <cell r="BE2809">
            <v>1.3166E-3</v>
          </cell>
          <cell r="BF2809">
            <v>15295.4</v>
          </cell>
          <cell r="BG2809" t="str">
            <v>USD</v>
          </cell>
          <cell r="BH2809" t="str">
            <v/>
          </cell>
          <cell r="BI2809" t="str">
            <v>PGS</v>
          </cell>
          <cell r="BJ2809" t="str">
            <v/>
          </cell>
          <cell r="BK2809" t="str">
            <v>YES</v>
          </cell>
          <cell r="BL2809" t="str">
            <v>YES</v>
          </cell>
          <cell r="BM2809">
            <v>9.0270030000000006</v>
          </cell>
          <cell r="BN2809">
            <v>9.0270030000000006</v>
          </cell>
        </row>
        <row r="2810">
          <cell r="C2810" t="str">
            <v>F000011413</v>
          </cell>
          <cell r="D2810" t="str">
            <v>59239130F000011413</v>
          </cell>
          <cell r="E2810" t="str">
            <v>5923</v>
          </cell>
          <cell r="F2810" t="str">
            <v>9130</v>
          </cell>
          <cell r="G2810" t="str">
            <v>F000011413</v>
          </cell>
          <cell r="H2810" t="str">
            <v>010</v>
          </cell>
          <cell r="I2810" t="str">
            <v>K4</v>
          </cell>
          <cell r="J2810" t="str">
            <v>2019</v>
          </cell>
          <cell r="K2810">
            <v>43435</v>
          </cell>
          <cell r="L2810" t="str">
            <v>GD-AMLO/ATOR 10/80MG FCT 1X90 BTL CA</v>
          </cell>
          <cell r="M2810" t="str">
            <v>O</v>
          </cell>
          <cell r="N2810" t="str">
            <v>EA</v>
          </cell>
          <cell r="O2810" t="str">
            <v>F</v>
          </cell>
          <cell r="P2810" t="str">
            <v>0</v>
          </cell>
          <cell r="Q2810" t="str">
            <v>0</v>
          </cell>
          <cell r="R2810" t="str">
            <v>USD</v>
          </cell>
          <cell r="S2810">
            <v>120.964017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 t="str">
            <v>3530</v>
          </cell>
          <cell r="AH2810" t="str">
            <v>DE22</v>
          </cell>
          <cell r="AI2810" t="str">
            <v>F000011413</v>
          </cell>
          <cell r="AJ2810" t="str">
            <v>3530DE22F000011413</v>
          </cell>
          <cell r="AK2810" t="str">
            <v>GD-AMLO/ATOR 10/80MG FCT 1X90 BTL CA</v>
          </cell>
          <cell r="AL2810" t="str">
            <v>EA</v>
          </cell>
          <cell r="AM2810">
            <v>1</v>
          </cell>
          <cell r="AN2810">
            <v>5.6539999999999999</v>
          </cell>
          <cell r="AO2810" t="str">
            <v>EUR</v>
          </cell>
          <cell r="AP2810" t="str">
            <v>5923</v>
          </cell>
          <cell r="AQ2810" t="str">
            <v>9130</v>
          </cell>
          <cell r="AR2810" t="str">
            <v>H000003626</v>
          </cell>
          <cell r="AS2810" t="str">
            <v>59239130H000003626</v>
          </cell>
          <cell r="AT2810" t="str">
            <v>ATORVASTATIN CA F-PROZ EP/USP</v>
          </cell>
          <cell r="AU2810" t="str">
            <v>KG</v>
          </cell>
          <cell r="AV2810">
            <v>8.2506799999999998E-3</v>
          </cell>
          <cell r="AW2810">
            <v>11417.34</v>
          </cell>
          <cell r="AX2810" t="str">
            <v>USD</v>
          </cell>
          <cell r="AY2810" t="str">
            <v>5923</v>
          </cell>
          <cell r="AZ2810" t="str">
            <v>9130</v>
          </cell>
          <cell r="BA2810" t="str">
            <v>H000200641</v>
          </cell>
          <cell r="BB2810" t="str">
            <v>59239130H000200641</v>
          </cell>
          <cell r="BC2810" t="str">
            <v>AMLODIPINE BESY. INTL 21KGW</v>
          </cell>
          <cell r="BD2810" t="str">
            <v>KG</v>
          </cell>
          <cell r="BE2810">
            <v>1.3193300000000001E-3</v>
          </cell>
          <cell r="BF2810">
            <v>15295.4</v>
          </cell>
          <cell r="BG2810" t="str">
            <v>USD</v>
          </cell>
          <cell r="BH2810" t="str">
            <v/>
          </cell>
          <cell r="BI2810" t="str">
            <v>PGS</v>
          </cell>
          <cell r="BJ2810" t="str">
            <v/>
          </cell>
          <cell r="BK2810" t="str">
            <v>YES</v>
          </cell>
          <cell r="BL2810" t="str">
            <v>YES</v>
          </cell>
          <cell r="BM2810">
            <v>16.414493</v>
          </cell>
          <cell r="BN2810">
            <v>16.414493</v>
          </cell>
        </row>
        <row r="2811">
          <cell r="C2811" t="str">
            <v>F000013280</v>
          </cell>
          <cell r="D2811" t="str">
            <v>59239130F000013280</v>
          </cell>
          <cell r="E2811" t="str">
            <v>5923</v>
          </cell>
          <cell r="F2811" t="str">
            <v>9130</v>
          </cell>
          <cell r="G2811" t="str">
            <v>F000013280</v>
          </cell>
          <cell r="H2811" t="str">
            <v>010</v>
          </cell>
          <cell r="I2811" t="str">
            <v>K4</v>
          </cell>
          <cell r="J2811" t="str">
            <v>2019</v>
          </cell>
          <cell r="K2811">
            <v>43435</v>
          </cell>
          <cell r="L2811" t="str">
            <v>GD-LATANOPROST TIM. OPSOL 2.5ML PBTL CA</v>
          </cell>
          <cell r="M2811" t="str">
            <v>O</v>
          </cell>
          <cell r="N2811" t="str">
            <v>EA</v>
          </cell>
          <cell r="O2811" t="str">
            <v>F</v>
          </cell>
          <cell r="P2811" t="str">
            <v>0</v>
          </cell>
          <cell r="Q2811" t="str">
            <v>0</v>
          </cell>
          <cell r="R2811" t="str">
            <v>USD</v>
          </cell>
          <cell r="S2811">
            <v>4.2344080000000002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 t="str">
            <v>3151</v>
          </cell>
          <cell r="AH2811" t="str">
            <v>BE37</v>
          </cell>
          <cell r="AI2811" t="str">
            <v>F000013280</v>
          </cell>
          <cell r="AJ2811" t="str">
            <v>3151BE37F000013280</v>
          </cell>
          <cell r="AK2811" t="str">
            <v>GD-LATANOPROST TIM. OPSOL 2.5ML PBTL CA</v>
          </cell>
          <cell r="AL2811" t="str">
            <v>EA</v>
          </cell>
          <cell r="AM2811">
            <v>1</v>
          </cell>
          <cell r="AN2811">
            <v>1.0069999999999999</v>
          </cell>
          <cell r="AO2811" t="str">
            <v>EUR</v>
          </cell>
          <cell r="AP2811" t="str">
            <v>5923</v>
          </cell>
          <cell r="AQ2811" t="str">
            <v>9130</v>
          </cell>
          <cell r="AR2811" t="str">
            <v>H000204293</v>
          </cell>
          <cell r="AS2811" t="str">
            <v>59239130H000204293</v>
          </cell>
          <cell r="AT2811" t="str">
            <v>LATANOPROST (CHINOIN) GEN 3</v>
          </cell>
          <cell r="AU2811" t="str">
            <v>GM</v>
          </cell>
          <cell r="AV2811">
            <v>1.6643849E-4</v>
          </cell>
          <cell r="AW2811">
            <v>17925.93</v>
          </cell>
          <cell r="AX2811" t="str">
            <v>USD</v>
          </cell>
          <cell r="AY2811" t="str">
            <v>5923</v>
          </cell>
          <cell r="AZ2811" t="str">
            <v>9130</v>
          </cell>
          <cell r="BA2811" t="str">
            <v>H000202276</v>
          </cell>
          <cell r="BB2811" t="str">
            <v>59239130H000202276</v>
          </cell>
          <cell r="BC2811" t="str">
            <v>TIMOLOL MALEATE       (FIN)EXP</v>
          </cell>
          <cell r="BD2811" t="str">
            <v>GM</v>
          </cell>
          <cell r="BE2811">
            <v>2.1332877E-2</v>
          </cell>
          <cell r="BF2811">
            <v>3.67</v>
          </cell>
          <cell r="BG2811" t="str">
            <v>USD</v>
          </cell>
          <cell r="BH2811" t="str">
            <v/>
          </cell>
          <cell r="BI2811" t="str">
            <v>PGS</v>
          </cell>
          <cell r="BJ2811" t="str">
            <v/>
          </cell>
          <cell r="BK2811" t="str">
            <v>YES</v>
          </cell>
          <cell r="BL2811" t="str">
            <v>YES</v>
          </cell>
          <cell r="BM2811">
            <v>1.4457249999999999</v>
          </cell>
          <cell r="BN2811">
            <v>1.4457249999999999</v>
          </cell>
        </row>
        <row r="2812">
          <cell r="C2812" t="str">
            <v>F000014885</v>
          </cell>
          <cell r="D2812" t="str">
            <v>59239130F000014885</v>
          </cell>
          <cell r="E2812" t="str">
            <v>5923</v>
          </cell>
          <cell r="F2812" t="str">
            <v>9130</v>
          </cell>
          <cell r="G2812" t="str">
            <v>F000014885</v>
          </cell>
          <cell r="H2812" t="str">
            <v>010</v>
          </cell>
          <cell r="I2812" t="str">
            <v>K4</v>
          </cell>
          <cell r="J2812" t="str">
            <v>2019</v>
          </cell>
          <cell r="K2812">
            <v>43435</v>
          </cell>
          <cell r="L2812" t="str">
            <v>LIPITOR 20MG SMT 3X10 BLS HK</v>
          </cell>
          <cell r="M2812" t="str">
            <v>O</v>
          </cell>
          <cell r="N2812" t="str">
            <v>EA</v>
          </cell>
          <cell r="O2812" t="str">
            <v>F</v>
          </cell>
          <cell r="P2812" t="str">
            <v>0</v>
          </cell>
          <cell r="Q2812" t="str">
            <v>0</v>
          </cell>
          <cell r="R2812" t="str">
            <v>USD</v>
          </cell>
          <cell r="S2812">
            <v>8.2693399999999997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 t="str">
            <v>3530</v>
          </cell>
          <cell r="AH2812" t="str">
            <v>DE22</v>
          </cell>
          <cell r="AI2812" t="str">
            <v>F000014885</v>
          </cell>
          <cell r="AJ2812" t="str">
            <v>3530DE22F000014885</v>
          </cell>
          <cell r="AK2812" t="str">
            <v>LIPITOR 20MG SMT 3X10 BLS HK</v>
          </cell>
          <cell r="AL2812" t="str">
            <v>EA</v>
          </cell>
          <cell r="AM2812">
            <v>1</v>
          </cell>
          <cell r="AN2812">
            <v>0.28999999999999998</v>
          </cell>
          <cell r="AO2812" t="str">
            <v>EUR</v>
          </cell>
          <cell r="AP2812" t="str">
            <v>5923</v>
          </cell>
          <cell r="AQ2812" t="str">
            <v>9130</v>
          </cell>
          <cell r="AR2812" t="str">
            <v>H000005167</v>
          </cell>
          <cell r="AS2812" t="str">
            <v>59239130H000005167</v>
          </cell>
          <cell r="AT2812" t="str">
            <v>ATORVASTATIN 20MG SMT G EP PR</v>
          </cell>
          <cell r="AU2812" t="str">
            <v>EA</v>
          </cell>
          <cell r="AV2812">
            <v>30.297696999999999</v>
          </cell>
          <cell r="AW2812">
            <v>0.261791</v>
          </cell>
          <cell r="AX2812" t="str">
            <v>USD</v>
          </cell>
          <cell r="AY2812" t="str">
            <v/>
          </cell>
          <cell r="AZ2812" t="str">
            <v/>
          </cell>
          <cell r="BA2812" t="str">
            <v/>
          </cell>
          <cell r="BB2812" t="str">
            <v/>
          </cell>
          <cell r="BC2812" t="str">
            <v/>
          </cell>
          <cell r="BD2812" t="str">
            <v/>
          </cell>
          <cell r="BE2812">
            <v>0</v>
          </cell>
          <cell r="BF2812">
            <v>0</v>
          </cell>
          <cell r="BG2812" t="str">
            <v/>
          </cell>
          <cell r="BH2812" t="str">
            <v/>
          </cell>
          <cell r="BI2812" t="str">
            <v>PGS</v>
          </cell>
          <cell r="BJ2812" t="str">
            <v/>
          </cell>
          <cell r="BK2812" t="str">
            <v>YES</v>
          </cell>
          <cell r="BL2812" t="str">
            <v>YES</v>
          </cell>
          <cell r="BM2812">
            <v>0.95056099999999999</v>
          </cell>
          <cell r="BN2812">
            <v>0.95056099999999999</v>
          </cell>
        </row>
        <row r="2813">
          <cell r="C2813" t="str">
            <v>F000014886</v>
          </cell>
          <cell r="D2813" t="str">
            <v>59239130F000014886</v>
          </cell>
          <cell r="E2813" t="str">
            <v>5923</v>
          </cell>
          <cell r="F2813" t="str">
            <v>9130</v>
          </cell>
          <cell r="G2813" t="str">
            <v>F000014886</v>
          </cell>
          <cell r="H2813" t="str">
            <v>010</v>
          </cell>
          <cell r="I2813" t="str">
            <v>K4</v>
          </cell>
          <cell r="J2813" t="str">
            <v>2019</v>
          </cell>
          <cell r="K2813">
            <v>43435</v>
          </cell>
          <cell r="L2813" t="str">
            <v>LIPITOR 40MG SMT 3X10 BLS HK</v>
          </cell>
          <cell r="M2813" t="str">
            <v>O</v>
          </cell>
          <cell r="N2813" t="str">
            <v>EA</v>
          </cell>
          <cell r="O2813" t="str">
            <v>F</v>
          </cell>
          <cell r="P2813" t="str">
            <v>0</v>
          </cell>
          <cell r="Q2813" t="str">
            <v>0</v>
          </cell>
          <cell r="R2813" t="str">
            <v>USD</v>
          </cell>
          <cell r="S2813">
            <v>16.306355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 t="str">
            <v>3530</v>
          </cell>
          <cell r="AH2813" t="str">
            <v>DE22</v>
          </cell>
          <cell r="AI2813" t="str">
            <v>F000014886</v>
          </cell>
          <cell r="AJ2813" t="str">
            <v>3530DE22F000014886</v>
          </cell>
          <cell r="AK2813" t="str">
            <v>LIPITOR 40MG SMT 3X10 BLS HK</v>
          </cell>
          <cell r="AL2813" t="str">
            <v>EA</v>
          </cell>
          <cell r="AM2813">
            <v>1</v>
          </cell>
          <cell r="AN2813">
            <v>0.52300000000000002</v>
          </cell>
          <cell r="AO2813" t="str">
            <v>EUR</v>
          </cell>
          <cell r="AP2813" t="str">
            <v>5923</v>
          </cell>
          <cell r="AQ2813" t="str">
            <v>9130</v>
          </cell>
          <cell r="AR2813" t="str">
            <v>H000005168</v>
          </cell>
          <cell r="AS2813" t="str">
            <v>59239130H000005168</v>
          </cell>
          <cell r="AT2813" t="str">
            <v>ATORVASTATIN 40MG SMT G EP PR</v>
          </cell>
          <cell r="AU2813" t="str">
            <v>EA</v>
          </cell>
          <cell r="AV2813">
            <v>30.300360000000001</v>
          </cell>
          <cell r="AW2813">
            <v>0.51805900000000005</v>
          </cell>
          <cell r="AX2813" t="str">
            <v>USD</v>
          </cell>
          <cell r="AY2813" t="str">
            <v/>
          </cell>
          <cell r="AZ2813" t="str">
            <v/>
          </cell>
          <cell r="BA2813" t="str">
            <v/>
          </cell>
          <cell r="BB2813" t="str">
            <v/>
          </cell>
          <cell r="BC2813" t="str">
            <v/>
          </cell>
          <cell r="BD2813" t="str">
            <v/>
          </cell>
          <cell r="BE2813">
            <v>0</v>
          </cell>
          <cell r="BF2813">
            <v>0</v>
          </cell>
          <cell r="BG2813" t="str">
            <v/>
          </cell>
          <cell r="BH2813" t="str">
            <v/>
          </cell>
          <cell r="BI2813" t="str">
            <v>PGS</v>
          </cell>
          <cell r="BJ2813" t="str">
            <v/>
          </cell>
          <cell r="BK2813" t="str">
            <v>YES</v>
          </cell>
          <cell r="BL2813" t="str">
            <v>YES</v>
          </cell>
          <cell r="BM2813">
            <v>1.7508950000000001</v>
          </cell>
          <cell r="BN2813">
            <v>1.7508950000000001</v>
          </cell>
        </row>
        <row r="2814">
          <cell r="C2814" t="str">
            <v>F000016652</v>
          </cell>
          <cell r="D2814" t="str">
            <v>59239130F000016652</v>
          </cell>
          <cell r="E2814" t="str">
            <v>5923</v>
          </cell>
          <cell r="F2814" t="str">
            <v>9130</v>
          </cell>
          <cell r="G2814" t="str">
            <v>F000016652</v>
          </cell>
          <cell r="H2814" t="str">
            <v>010</v>
          </cell>
          <cell r="I2814" t="str">
            <v>K4</v>
          </cell>
          <cell r="J2814" t="str">
            <v>2019</v>
          </cell>
          <cell r="K2814">
            <v>43600</v>
          </cell>
          <cell r="L2814" t="str">
            <v>GLUCOTROL XL 10MG TAB 1X100 BTL US</v>
          </cell>
          <cell r="M2814" t="str">
            <v>O</v>
          </cell>
          <cell r="N2814" t="str">
            <v>EA</v>
          </cell>
          <cell r="O2814" t="str">
            <v>F</v>
          </cell>
          <cell r="P2814" t="str">
            <v>0</v>
          </cell>
          <cell r="Q2814" t="str">
            <v>0</v>
          </cell>
          <cell r="R2814" t="str">
            <v>USD</v>
          </cell>
          <cell r="S2814">
            <v>11.648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 t="str">
            <v>1030</v>
          </cell>
          <cell r="AH2814" t="str">
            <v>US16</v>
          </cell>
          <cell r="AI2814" t="str">
            <v>F000016652</v>
          </cell>
          <cell r="AJ2814" t="str">
            <v>1030US16F000016652</v>
          </cell>
          <cell r="AK2814" t="str">
            <v>GLUCOTROL XL 10MG TAB 1X100 BTL US</v>
          </cell>
          <cell r="AL2814" t="str">
            <v>EA</v>
          </cell>
          <cell r="AM2814">
            <v>1</v>
          </cell>
          <cell r="AN2814">
            <v>11.648</v>
          </cell>
          <cell r="AO2814" t="str">
            <v>USD</v>
          </cell>
          <cell r="AP2814" t="str">
            <v/>
          </cell>
          <cell r="AQ2814" t="str">
            <v/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>
            <v>0</v>
          </cell>
          <cell r="AW2814">
            <v>0</v>
          </cell>
          <cell r="AX2814" t="str">
            <v/>
          </cell>
          <cell r="AY2814" t="str">
            <v/>
          </cell>
          <cell r="AZ2814" t="str">
            <v/>
          </cell>
          <cell r="BA2814" t="str">
            <v/>
          </cell>
          <cell r="BB2814" t="str">
            <v/>
          </cell>
          <cell r="BC2814" t="str">
            <v/>
          </cell>
          <cell r="BD2814" t="str">
            <v/>
          </cell>
          <cell r="BE2814">
            <v>0</v>
          </cell>
          <cell r="BF2814">
            <v>0</v>
          </cell>
          <cell r="BG2814" t="str">
            <v/>
          </cell>
          <cell r="BH2814" t="str">
            <v/>
          </cell>
          <cell r="BI2814" t="str">
            <v>PGS</v>
          </cell>
          <cell r="BJ2814" t="str">
            <v/>
          </cell>
          <cell r="BK2814" t="str">
            <v>YES</v>
          </cell>
          <cell r="BL2814" t="str">
            <v>NO</v>
          </cell>
          <cell r="BM2814">
            <v>10.770799999999999</v>
          </cell>
          <cell r="BN2814">
            <v>10.770799999999999</v>
          </cell>
        </row>
        <row r="2815">
          <cell r="C2815" t="str">
            <v>F000016653</v>
          </cell>
          <cell r="D2815" t="str">
            <v>59239130F000016653</v>
          </cell>
          <cell r="E2815" t="str">
            <v>5923</v>
          </cell>
          <cell r="F2815" t="str">
            <v>9130</v>
          </cell>
          <cell r="G2815" t="str">
            <v>F000016653</v>
          </cell>
          <cell r="H2815" t="str">
            <v>010</v>
          </cell>
          <cell r="I2815" t="str">
            <v>K4</v>
          </cell>
          <cell r="J2815" t="str">
            <v>2019</v>
          </cell>
          <cell r="K2815">
            <v>43593</v>
          </cell>
          <cell r="L2815" t="str">
            <v>GLUCOTROL XL 10MG TAB 1X100 BTL US</v>
          </cell>
          <cell r="M2815" t="str">
            <v>P</v>
          </cell>
          <cell r="N2815" t="str">
            <v>EA</v>
          </cell>
          <cell r="O2815" t="str">
            <v>F</v>
          </cell>
          <cell r="P2815" t="str">
            <v>0</v>
          </cell>
          <cell r="Q2815" t="str">
            <v>1000</v>
          </cell>
          <cell r="R2815" t="str">
            <v>USD</v>
          </cell>
          <cell r="S2815">
            <v>12.069000000000001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 t="str">
            <v>1030</v>
          </cell>
          <cell r="AH2815" t="str">
            <v>US16</v>
          </cell>
          <cell r="AI2815" t="str">
            <v>F000016653</v>
          </cell>
          <cell r="AJ2815" t="str">
            <v>1030US16F000016653</v>
          </cell>
          <cell r="AK2815" t="str">
            <v>GLUCOTROL XL 10MG TAB 1X100 BTL US</v>
          </cell>
          <cell r="AL2815" t="str">
            <v>EA</v>
          </cell>
          <cell r="AM2815">
            <v>1</v>
          </cell>
          <cell r="AN2815">
            <v>12.069000000000001</v>
          </cell>
          <cell r="AO2815" t="str">
            <v>USD</v>
          </cell>
          <cell r="AP2815" t="str">
            <v/>
          </cell>
          <cell r="AQ2815" t="str">
            <v/>
          </cell>
          <cell r="AR2815" t="str">
            <v/>
          </cell>
          <cell r="AS2815" t="str">
            <v/>
          </cell>
          <cell r="AT2815" t="str">
            <v/>
          </cell>
          <cell r="AU2815" t="str">
            <v/>
          </cell>
          <cell r="AV2815">
            <v>0</v>
          </cell>
          <cell r="AW2815">
            <v>0</v>
          </cell>
          <cell r="AX2815" t="str">
            <v/>
          </cell>
          <cell r="AY2815" t="str">
            <v/>
          </cell>
          <cell r="AZ2815" t="str">
            <v/>
          </cell>
          <cell r="BA2815" t="str">
            <v/>
          </cell>
          <cell r="BB2815" t="str">
            <v/>
          </cell>
          <cell r="BC2815" t="str">
            <v/>
          </cell>
          <cell r="BD2815" t="str">
            <v/>
          </cell>
          <cell r="BE2815">
            <v>0</v>
          </cell>
          <cell r="BF2815">
            <v>0</v>
          </cell>
          <cell r="BG2815" t="str">
            <v/>
          </cell>
          <cell r="BH2815" t="str">
            <v/>
          </cell>
          <cell r="BI2815" t="str">
            <v>PGS</v>
          </cell>
          <cell r="BJ2815" t="str">
            <v/>
          </cell>
          <cell r="BK2815" t="str">
            <v>NO</v>
          </cell>
          <cell r="BL2815" t="str">
            <v>NO</v>
          </cell>
          <cell r="BM2815">
            <v>10.770799999999999</v>
          </cell>
          <cell r="BN2815">
            <v>10.770799999999999</v>
          </cell>
        </row>
        <row r="2816">
          <cell r="C2816" t="str">
            <v>F000016654</v>
          </cell>
          <cell r="D2816" t="str">
            <v>59239130F000016654</v>
          </cell>
          <cell r="E2816" t="str">
            <v>5923</v>
          </cell>
          <cell r="F2816" t="str">
            <v>9130</v>
          </cell>
          <cell r="G2816" t="str">
            <v>F000016654</v>
          </cell>
          <cell r="H2816" t="str">
            <v>010</v>
          </cell>
          <cell r="I2816" t="str">
            <v>K4</v>
          </cell>
          <cell r="J2816" t="str">
            <v>2019</v>
          </cell>
          <cell r="K2816">
            <v>43593</v>
          </cell>
          <cell r="L2816" t="str">
            <v>GLUCOTROL XL 10MG TAB 1X500 BTL US</v>
          </cell>
          <cell r="M2816" t="str">
            <v>P</v>
          </cell>
          <cell r="N2816" t="str">
            <v>EA</v>
          </cell>
          <cell r="O2816" t="str">
            <v>F</v>
          </cell>
          <cell r="P2816" t="str">
            <v>0</v>
          </cell>
          <cell r="Q2816" t="str">
            <v>1000</v>
          </cell>
          <cell r="R2816" t="str">
            <v>USD</v>
          </cell>
          <cell r="S2816">
            <v>59.542999999999999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 t="str">
            <v>1030</v>
          </cell>
          <cell r="AH2816" t="str">
            <v>US16</v>
          </cell>
          <cell r="AI2816" t="str">
            <v>F000016654</v>
          </cell>
          <cell r="AJ2816" t="str">
            <v>1030US16F000016654</v>
          </cell>
          <cell r="AK2816" t="str">
            <v>GLUCOTROL XL 10MG TAB 1X500 BTL US</v>
          </cell>
          <cell r="AL2816" t="str">
            <v>EA</v>
          </cell>
          <cell r="AM2816">
            <v>1</v>
          </cell>
          <cell r="AN2816">
            <v>59.542999999999999</v>
          </cell>
          <cell r="AO2816" t="str">
            <v>USD</v>
          </cell>
          <cell r="AP2816" t="str">
            <v/>
          </cell>
          <cell r="AQ2816" t="str">
            <v/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>
            <v>0</v>
          </cell>
          <cell r="AW2816">
            <v>0</v>
          </cell>
          <cell r="AX2816" t="str">
            <v/>
          </cell>
          <cell r="AY2816" t="str">
            <v/>
          </cell>
          <cell r="AZ2816" t="str">
            <v/>
          </cell>
          <cell r="BA2816" t="str">
            <v/>
          </cell>
          <cell r="BB2816" t="str">
            <v/>
          </cell>
          <cell r="BC2816" t="str">
            <v/>
          </cell>
          <cell r="BD2816" t="str">
            <v/>
          </cell>
          <cell r="BE2816">
            <v>0</v>
          </cell>
          <cell r="BF2816">
            <v>0</v>
          </cell>
          <cell r="BG2816" t="str">
            <v/>
          </cell>
          <cell r="BH2816" t="str">
            <v/>
          </cell>
          <cell r="BI2816" t="str">
            <v>PGS</v>
          </cell>
          <cell r="BJ2816" t="str">
            <v/>
          </cell>
          <cell r="BK2816" t="str">
            <v>YES</v>
          </cell>
          <cell r="BL2816" t="str">
            <v>NO</v>
          </cell>
          <cell r="BM2816">
            <v>52.967300000000002</v>
          </cell>
          <cell r="BN2816">
            <v>52.967300000000002</v>
          </cell>
        </row>
        <row r="2817">
          <cell r="C2817" t="str">
            <v>F000016655</v>
          </cell>
          <cell r="D2817" t="str">
            <v>59239130F000016655</v>
          </cell>
          <cell r="E2817" t="str">
            <v>5923</v>
          </cell>
          <cell r="F2817" t="str">
            <v>9130</v>
          </cell>
          <cell r="G2817" t="str">
            <v>F000016655</v>
          </cell>
          <cell r="H2817" t="str">
            <v>010</v>
          </cell>
          <cell r="I2817" t="str">
            <v>K4</v>
          </cell>
          <cell r="J2817" t="str">
            <v>2019</v>
          </cell>
          <cell r="K2817">
            <v>43593</v>
          </cell>
          <cell r="L2817" t="str">
            <v>GLUCOTROL XL 10MG TAB 500</v>
          </cell>
          <cell r="M2817" t="str">
            <v>P</v>
          </cell>
          <cell r="N2817" t="str">
            <v>EA</v>
          </cell>
          <cell r="O2817" t="str">
            <v>F</v>
          </cell>
          <cell r="P2817" t="str">
            <v>0</v>
          </cell>
          <cell r="Q2817" t="str">
            <v>1000</v>
          </cell>
          <cell r="R2817" t="str">
            <v>USD</v>
          </cell>
          <cell r="S2817">
            <v>56.222000000000001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 t="str">
            <v>1030</v>
          </cell>
          <cell r="AH2817" t="str">
            <v>US16</v>
          </cell>
          <cell r="AI2817" t="str">
            <v>F000016655</v>
          </cell>
          <cell r="AJ2817" t="str">
            <v>1030US16F000016655</v>
          </cell>
          <cell r="AK2817" t="str">
            <v>GLUCOTROL XL 10MG TAB 500</v>
          </cell>
          <cell r="AL2817" t="str">
            <v>EA</v>
          </cell>
          <cell r="AM2817">
            <v>1</v>
          </cell>
          <cell r="AN2817">
            <v>56.222000000000001</v>
          </cell>
          <cell r="AO2817" t="str">
            <v>USD</v>
          </cell>
          <cell r="AP2817" t="str">
            <v/>
          </cell>
          <cell r="AQ2817" t="str">
            <v/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>
            <v>0</v>
          </cell>
          <cell r="AW2817">
            <v>0</v>
          </cell>
          <cell r="AX2817" t="str">
            <v/>
          </cell>
          <cell r="AY2817" t="str">
            <v/>
          </cell>
          <cell r="AZ2817" t="str">
            <v/>
          </cell>
          <cell r="BA2817" t="str">
            <v/>
          </cell>
          <cell r="BB2817" t="str">
            <v/>
          </cell>
          <cell r="BC2817" t="str">
            <v/>
          </cell>
          <cell r="BD2817" t="str">
            <v/>
          </cell>
          <cell r="BE2817">
            <v>0</v>
          </cell>
          <cell r="BF2817">
            <v>0</v>
          </cell>
          <cell r="BG2817" t="str">
            <v/>
          </cell>
          <cell r="BH2817" t="str">
            <v/>
          </cell>
          <cell r="BI2817" t="str">
            <v>PGS</v>
          </cell>
          <cell r="BJ2817" t="str">
            <v/>
          </cell>
          <cell r="BK2817" t="str">
            <v>NO</v>
          </cell>
          <cell r="BL2817" t="str">
            <v>NO</v>
          </cell>
          <cell r="BM2817">
            <v>52.967300000000002</v>
          </cell>
          <cell r="BN2817">
            <v>52.967300000000002</v>
          </cell>
        </row>
        <row r="2818">
          <cell r="C2818" t="str">
            <v>F000016656</v>
          </cell>
          <cell r="D2818" t="str">
            <v>59239130F000016656</v>
          </cell>
          <cell r="E2818" t="str">
            <v>5923</v>
          </cell>
          <cell r="F2818" t="str">
            <v>9130</v>
          </cell>
          <cell r="G2818" t="str">
            <v>F000016656</v>
          </cell>
          <cell r="H2818" t="str">
            <v>010</v>
          </cell>
          <cell r="I2818" t="str">
            <v>K4</v>
          </cell>
          <cell r="J2818" t="str">
            <v>2019</v>
          </cell>
          <cell r="K2818">
            <v>43593</v>
          </cell>
          <cell r="L2818" t="str">
            <v>GLUCOTROL XL 2.5MG TAB 1X30 BTL US</v>
          </cell>
          <cell r="M2818" t="str">
            <v>P</v>
          </cell>
          <cell r="N2818" t="str">
            <v>EA</v>
          </cell>
          <cell r="O2818" t="str">
            <v>F</v>
          </cell>
          <cell r="P2818" t="str">
            <v>0</v>
          </cell>
          <cell r="Q2818" t="str">
            <v>1000</v>
          </cell>
          <cell r="R2818" t="str">
            <v>USD</v>
          </cell>
          <cell r="S2818">
            <v>3.8220000000000001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 t="str">
            <v>1030</v>
          </cell>
          <cell r="AH2818" t="str">
            <v>US16</v>
          </cell>
          <cell r="AI2818" t="str">
            <v>F000016656</v>
          </cell>
          <cell r="AJ2818" t="str">
            <v>1030US16F000016656</v>
          </cell>
          <cell r="AK2818" t="str">
            <v>GLUCOTROL XL 2.5MG TAB 1X30 BTL US</v>
          </cell>
          <cell r="AL2818" t="str">
            <v>EA</v>
          </cell>
          <cell r="AM2818">
            <v>1</v>
          </cell>
          <cell r="AN2818">
            <v>3.8220000000000001</v>
          </cell>
          <cell r="AO2818" t="str">
            <v>USD</v>
          </cell>
          <cell r="AP2818" t="str">
            <v/>
          </cell>
          <cell r="AQ2818" t="str">
            <v/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>
            <v>0</v>
          </cell>
          <cell r="AW2818">
            <v>0</v>
          </cell>
          <cell r="AX2818" t="str">
            <v/>
          </cell>
          <cell r="AY2818" t="str">
            <v/>
          </cell>
          <cell r="AZ2818" t="str">
            <v/>
          </cell>
          <cell r="BA2818" t="str">
            <v/>
          </cell>
          <cell r="BB2818" t="str">
            <v/>
          </cell>
          <cell r="BC2818" t="str">
            <v/>
          </cell>
          <cell r="BD2818" t="str">
            <v/>
          </cell>
          <cell r="BE2818">
            <v>0</v>
          </cell>
          <cell r="BF2818">
            <v>0</v>
          </cell>
          <cell r="BG2818" t="str">
            <v/>
          </cell>
          <cell r="BH2818" t="str">
            <v/>
          </cell>
          <cell r="BI2818" t="str">
            <v>PGS</v>
          </cell>
          <cell r="BJ2818" t="str">
            <v/>
          </cell>
          <cell r="BK2818" t="str">
            <v>YES</v>
          </cell>
          <cell r="BL2818" t="str">
            <v>NO</v>
          </cell>
          <cell r="BM2818">
            <v>4.5201500000000001</v>
          </cell>
          <cell r="BN2818">
            <v>4.5201500000000001</v>
          </cell>
        </row>
        <row r="2819">
          <cell r="C2819" t="str">
            <v>F000016657</v>
          </cell>
          <cell r="D2819" t="str">
            <v>59239130F000016657</v>
          </cell>
          <cell r="E2819" t="str">
            <v>5923</v>
          </cell>
          <cell r="F2819" t="str">
            <v>9130</v>
          </cell>
          <cell r="G2819" t="str">
            <v>F000016657</v>
          </cell>
          <cell r="H2819" t="str">
            <v>010</v>
          </cell>
          <cell r="I2819" t="str">
            <v>K4</v>
          </cell>
          <cell r="J2819" t="str">
            <v>2019</v>
          </cell>
          <cell r="K2819">
            <v>43593</v>
          </cell>
          <cell r="L2819" t="str">
            <v>GLUCOTROL XL 2.5MG TAB 1X30 BTL US</v>
          </cell>
          <cell r="M2819" t="str">
            <v>P</v>
          </cell>
          <cell r="N2819" t="str">
            <v>EA</v>
          </cell>
          <cell r="O2819" t="str">
            <v>F</v>
          </cell>
          <cell r="P2819" t="str">
            <v>0</v>
          </cell>
          <cell r="Q2819" t="str">
            <v>1000</v>
          </cell>
          <cell r="R2819" t="str">
            <v>USD</v>
          </cell>
          <cell r="S2819">
            <v>5.2489999999999997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 t="str">
            <v>1030</v>
          </cell>
          <cell r="AH2819" t="str">
            <v>US16</v>
          </cell>
          <cell r="AI2819" t="str">
            <v>F000016657</v>
          </cell>
          <cell r="AJ2819" t="str">
            <v>1030US16F000016657</v>
          </cell>
          <cell r="AK2819" t="str">
            <v>GLUCOTROL XL 2.5MG TAB 1X30 BTL US</v>
          </cell>
          <cell r="AL2819" t="str">
            <v>EA</v>
          </cell>
          <cell r="AM2819">
            <v>1</v>
          </cell>
          <cell r="AN2819">
            <v>5.2489999999999997</v>
          </cell>
          <cell r="AO2819" t="str">
            <v>USD</v>
          </cell>
          <cell r="AP2819" t="str">
            <v/>
          </cell>
          <cell r="AQ2819" t="str">
            <v/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>
            <v>0</v>
          </cell>
          <cell r="AW2819">
            <v>0</v>
          </cell>
          <cell r="AX2819" t="str">
            <v/>
          </cell>
          <cell r="AY2819" t="str">
            <v/>
          </cell>
          <cell r="AZ2819" t="str">
            <v/>
          </cell>
          <cell r="BA2819" t="str">
            <v/>
          </cell>
          <cell r="BB2819" t="str">
            <v/>
          </cell>
          <cell r="BC2819" t="str">
            <v/>
          </cell>
          <cell r="BD2819" t="str">
            <v/>
          </cell>
          <cell r="BE2819">
            <v>0</v>
          </cell>
          <cell r="BF2819">
            <v>0</v>
          </cell>
          <cell r="BG2819" t="str">
            <v/>
          </cell>
          <cell r="BH2819" t="str">
            <v/>
          </cell>
          <cell r="BI2819" t="str">
            <v>PGS</v>
          </cell>
          <cell r="BJ2819" t="str">
            <v/>
          </cell>
          <cell r="BK2819" t="str">
            <v>NO</v>
          </cell>
          <cell r="BL2819" t="str">
            <v>NO</v>
          </cell>
          <cell r="BM2819">
            <v>4.5201500000000001</v>
          </cell>
          <cell r="BN2819">
            <v>4.5201500000000001</v>
          </cell>
        </row>
        <row r="2820">
          <cell r="C2820" t="str">
            <v>F000016658</v>
          </cell>
          <cell r="D2820" t="str">
            <v>59239130F000016658</v>
          </cell>
          <cell r="E2820" t="str">
            <v>5923</v>
          </cell>
          <cell r="F2820" t="str">
            <v>9130</v>
          </cell>
          <cell r="G2820" t="str">
            <v>F000016658</v>
          </cell>
          <cell r="H2820" t="str">
            <v>010</v>
          </cell>
          <cell r="I2820" t="str">
            <v>K4</v>
          </cell>
          <cell r="J2820" t="str">
            <v>2019</v>
          </cell>
          <cell r="K2820">
            <v>43593</v>
          </cell>
          <cell r="L2820" t="str">
            <v>GLUCOTROL XL 5MG TAB 1X100 BTL US</v>
          </cell>
          <cell r="M2820" t="str">
            <v>P</v>
          </cell>
          <cell r="N2820" t="str">
            <v>EA</v>
          </cell>
          <cell r="O2820" t="str">
            <v>F</v>
          </cell>
          <cell r="P2820" t="str">
            <v>0</v>
          </cell>
          <cell r="Q2820" t="str">
            <v>1000</v>
          </cell>
          <cell r="R2820" t="str">
            <v>USD</v>
          </cell>
          <cell r="S2820">
            <v>7.8529999999999998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 t="str">
            <v>1030</v>
          </cell>
          <cell r="AH2820" t="str">
            <v>US16</v>
          </cell>
          <cell r="AI2820" t="str">
            <v>F000016658</v>
          </cell>
          <cell r="AJ2820" t="str">
            <v>1030US16F000016658</v>
          </cell>
          <cell r="AK2820" t="str">
            <v>GLUCOTROL XL 5MG TAB 1X100 BTL US</v>
          </cell>
          <cell r="AL2820" t="str">
            <v>EA</v>
          </cell>
          <cell r="AM2820">
            <v>1</v>
          </cell>
          <cell r="AN2820">
            <v>7.8529999999999998</v>
          </cell>
          <cell r="AO2820" t="str">
            <v>USD</v>
          </cell>
          <cell r="AP2820" t="str">
            <v/>
          </cell>
          <cell r="AQ2820" t="str">
            <v/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>
            <v>0</v>
          </cell>
          <cell r="AW2820">
            <v>0</v>
          </cell>
          <cell r="AX2820" t="str">
            <v/>
          </cell>
          <cell r="AY2820" t="str">
            <v/>
          </cell>
          <cell r="AZ2820" t="str">
            <v/>
          </cell>
          <cell r="BA2820" t="str">
            <v/>
          </cell>
          <cell r="BB2820" t="str">
            <v/>
          </cell>
          <cell r="BC2820" t="str">
            <v/>
          </cell>
          <cell r="BD2820" t="str">
            <v/>
          </cell>
          <cell r="BE2820">
            <v>0</v>
          </cell>
          <cell r="BF2820">
            <v>0</v>
          </cell>
          <cell r="BG2820" t="str">
            <v/>
          </cell>
          <cell r="BH2820" t="str">
            <v/>
          </cell>
          <cell r="BI2820" t="str">
            <v>PGS</v>
          </cell>
          <cell r="BJ2820" t="str">
            <v/>
          </cell>
          <cell r="BK2820" t="str">
            <v>NO</v>
          </cell>
          <cell r="BL2820" t="str">
            <v>NO</v>
          </cell>
          <cell r="BM2820">
            <v>8.3397000000000006</v>
          </cell>
          <cell r="BN2820">
            <v>8.3397000000000006</v>
          </cell>
        </row>
        <row r="2821">
          <cell r="C2821" t="str">
            <v>F000016659</v>
          </cell>
          <cell r="D2821" t="str">
            <v>59239130F000016659</v>
          </cell>
          <cell r="E2821" t="str">
            <v>5923</v>
          </cell>
          <cell r="F2821" t="str">
            <v>9130</v>
          </cell>
          <cell r="G2821" t="str">
            <v>F000016659</v>
          </cell>
          <cell r="H2821" t="str">
            <v>010</v>
          </cell>
          <cell r="I2821" t="str">
            <v>K4</v>
          </cell>
          <cell r="J2821" t="str">
            <v>2019</v>
          </cell>
          <cell r="K2821">
            <v>43600</v>
          </cell>
          <cell r="L2821" t="str">
            <v>GLUCOTROL XL 5MG TAB 1X100 BTL US</v>
          </cell>
          <cell r="M2821" t="str">
            <v>O</v>
          </cell>
          <cell r="N2821" t="str">
            <v>EA</v>
          </cell>
          <cell r="O2821" t="str">
            <v>F</v>
          </cell>
          <cell r="P2821" t="str">
            <v>0</v>
          </cell>
          <cell r="Q2821" t="str">
            <v>0</v>
          </cell>
          <cell r="R2821" t="str">
            <v>USD</v>
          </cell>
          <cell r="S2821">
            <v>8.9039999999999999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 t="str">
            <v>1030</v>
          </cell>
          <cell r="AH2821" t="str">
            <v>US16</v>
          </cell>
          <cell r="AI2821" t="str">
            <v>F000016659</v>
          </cell>
          <cell r="AJ2821" t="str">
            <v>1030US16F000016659</v>
          </cell>
          <cell r="AK2821" t="str">
            <v>GLUCOTROL XL 5MG TAB 1X100 BTL US</v>
          </cell>
          <cell r="AL2821" t="str">
            <v>EA</v>
          </cell>
          <cell r="AM2821">
            <v>1</v>
          </cell>
          <cell r="AN2821">
            <v>8.9039999999999999</v>
          </cell>
          <cell r="AO2821" t="str">
            <v>USD</v>
          </cell>
          <cell r="AP2821" t="str">
            <v/>
          </cell>
          <cell r="AQ2821" t="str">
            <v/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>
            <v>0</v>
          </cell>
          <cell r="AW2821">
            <v>0</v>
          </cell>
          <cell r="AX2821" t="str">
            <v/>
          </cell>
          <cell r="AY2821" t="str">
            <v/>
          </cell>
          <cell r="AZ2821" t="str">
            <v/>
          </cell>
          <cell r="BA2821" t="str">
            <v/>
          </cell>
          <cell r="BB2821" t="str">
            <v/>
          </cell>
          <cell r="BC2821" t="str">
            <v/>
          </cell>
          <cell r="BD2821" t="str">
            <v/>
          </cell>
          <cell r="BE2821">
            <v>0</v>
          </cell>
          <cell r="BF2821">
            <v>0</v>
          </cell>
          <cell r="BG2821" t="str">
            <v/>
          </cell>
          <cell r="BH2821" t="str">
            <v/>
          </cell>
          <cell r="BI2821" t="str">
            <v>PGS</v>
          </cell>
          <cell r="BJ2821" t="str">
            <v/>
          </cell>
          <cell r="BK2821" t="str">
            <v>YES</v>
          </cell>
          <cell r="BL2821" t="str">
            <v>NO</v>
          </cell>
          <cell r="BM2821">
            <v>8.3397000000000006</v>
          </cell>
          <cell r="BN2821">
            <v>8.3397000000000006</v>
          </cell>
        </row>
        <row r="2822">
          <cell r="C2822" t="str">
            <v>F000016660</v>
          </cell>
          <cell r="D2822" t="str">
            <v>59239130F000016660</v>
          </cell>
          <cell r="E2822" t="str">
            <v>5923</v>
          </cell>
          <cell r="F2822" t="str">
            <v>9130</v>
          </cell>
          <cell r="G2822" t="str">
            <v>F000016660</v>
          </cell>
          <cell r="H2822" t="str">
            <v>010</v>
          </cell>
          <cell r="I2822" t="str">
            <v>K4</v>
          </cell>
          <cell r="J2822" t="str">
            <v>2019</v>
          </cell>
          <cell r="K2822">
            <v>43593</v>
          </cell>
          <cell r="L2822" t="str">
            <v>GLUCOTROL XL 5MG TAB 1X500 BTL US</v>
          </cell>
          <cell r="M2822" t="str">
            <v>P</v>
          </cell>
          <cell r="N2822" t="str">
            <v>EA</v>
          </cell>
          <cell r="O2822" t="str">
            <v>F</v>
          </cell>
          <cell r="P2822" t="str">
            <v>3000</v>
          </cell>
          <cell r="Q2822" t="str">
            <v>1000</v>
          </cell>
          <cell r="R2822" t="str">
            <v>USD</v>
          </cell>
          <cell r="S2822">
            <v>37.83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 t="str">
            <v>1030</v>
          </cell>
          <cell r="AH2822" t="str">
            <v>US16</v>
          </cell>
          <cell r="AI2822" t="str">
            <v>F000016660</v>
          </cell>
          <cell r="AJ2822" t="str">
            <v>1030US16F000016660</v>
          </cell>
          <cell r="AK2822" t="str">
            <v>GLUCOTROL XL 5MG TAB 1X500 BTL US</v>
          </cell>
          <cell r="AL2822" t="str">
            <v>EA</v>
          </cell>
          <cell r="AM2822">
            <v>1</v>
          </cell>
          <cell r="AN2822">
            <v>37.83</v>
          </cell>
          <cell r="AO2822" t="str">
            <v>USD</v>
          </cell>
          <cell r="AP2822" t="str">
            <v/>
          </cell>
          <cell r="AQ2822" t="str">
            <v/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>
            <v>0</v>
          </cell>
          <cell r="AW2822">
            <v>0</v>
          </cell>
          <cell r="AX2822" t="str">
            <v/>
          </cell>
          <cell r="AY2822" t="str">
            <v/>
          </cell>
          <cell r="AZ2822" t="str">
            <v/>
          </cell>
          <cell r="BA2822" t="str">
            <v/>
          </cell>
          <cell r="BB2822" t="str">
            <v/>
          </cell>
          <cell r="BC2822" t="str">
            <v/>
          </cell>
          <cell r="BD2822" t="str">
            <v/>
          </cell>
          <cell r="BE2822">
            <v>0</v>
          </cell>
          <cell r="BF2822">
            <v>0</v>
          </cell>
          <cell r="BG2822" t="str">
            <v/>
          </cell>
          <cell r="BH2822" t="str">
            <v/>
          </cell>
          <cell r="BI2822" t="str">
            <v>PGS</v>
          </cell>
          <cell r="BJ2822" t="str">
            <v/>
          </cell>
          <cell r="BK2822" t="str">
            <v>YES</v>
          </cell>
          <cell r="BL2822" t="str">
            <v>NO</v>
          </cell>
          <cell r="BM2822">
            <v>34.519100000000002</v>
          </cell>
          <cell r="BN2822">
            <v>34.519100000000002</v>
          </cell>
        </row>
        <row r="2823">
          <cell r="C2823" t="str">
            <v>F000016661</v>
          </cell>
          <cell r="D2823" t="str">
            <v>59239130F000016661</v>
          </cell>
          <cell r="E2823" t="str">
            <v>5923</v>
          </cell>
          <cell r="F2823" t="str">
            <v>9130</v>
          </cell>
          <cell r="G2823" t="str">
            <v>F000016661</v>
          </cell>
          <cell r="H2823" t="str">
            <v>010</v>
          </cell>
          <cell r="I2823" t="str">
            <v>K4</v>
          </cell>
          <cell r="J2823" t="str">
            <v>2019</v>
          </cell>
          <cell r="K2823">
            <v>43593</v>
          </cell>
          <cell r="L2823" t="str">
            <v>GLUCOTROL XL 5MG TAB 1X500 BTL US</v>
          </cell>
          <cell r="M2823" t="str">
            <v>P</v>
          </cell>
          <cell r="N2823" t="str">
            <v>EA</v>
          </cell>
          <cell r="O2823" t="str">
            <v>F</v>
          </cell>
          <cell r="P2823" t="str">
            <v>0</v>
          </cell>
          <cell r="Q2823" t="str">
            <v>1000</v>
          </cell>
          <cell r="R2823" t="str">
            <v>USD</v>
          </cell>
          <cell r="S2823">
            <v>37.549999999999997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 t="str">
            <v>1030</v>
          </cell>
          <cell r="AH2823" t="str">
            <v>US16</v>
          </cell>
          <cell r="AI2823" t="str">
            <v>F000016661</v>
          </cell>
          <cell r="AJ2823" t="str">
            <v>1030US16F000016661</v>
          </cell>
          <cell r="AK2823" t="str">
            <v>GLUCOTROL XL 5MG TAB 1X500 BTL US</v>
          </cell>
          <cell r="AL2823" t="str">
            <v>EA</v>
          </cell>
          <cell r="AM2823">
            <v>1</v>
          </cell>
          <cell r="AN2823">
            <v>37.549999999999997</v>
          </cell>
          <cell r="AO2823" t="str">
            <v>USD</v>
          </cell>
          <cell r="AP2823" t="str">
            <v/>
          </cell>
          <cell r="AQ2823" t="str">
            <v/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>
            <v>0</v>
          </cell>
          <cell r="AW2823">
            <v>0</v>
          </cell>
          <cell r="AX2823" t="str">
            <v/>
          </cell>
          <cell r="AY2823" t="str">
            <v/>
          </cell>
          <cell r="AZ2823" t="str">
            <v/>
          </cell>
          <cell r="BA2823" t="str">
            <v/>
          </cell>
          <cell r="BB2823" t="str">
            <v/>
          </cell>
          <cell r="BC2823" t="str">
            <v/>
          </cell>
          <cell r="BD2823" t="str">
            <v/>
          </cell>
          <cell r="BE2823">
            <v>0</v>
          </cell>
          <cell r="BF2823">
            <v>0</v>
          </cell>
          <cell r="BG2823" t="str">
            <v/>
          </cell>
          <cell r="BH2823" t="str">
            <v/>
          </cell>
          <cell r="BI2823" t="str">
            <v>PGS</v>
          </cell>
          <cell r="BJ2823" t="str">
            <v/>
          </cell>
          <cell r="BK2823" t="str">
            <v>NO</v>
          </cell>
          <cell r="BL2823" t="str">
            <v>NO</v>
          </cell>
          <cell r="BM2823">
            <v>34.519100000000002</v>
          </cell>
          <cell r="BN2823">
            <v>34.519100000000002</v>
          </cell>
        </row>
        <row r="2824">
          <cell r="C2824" t="str">
            <v>F000017135</v>
          </cell>
          <cell r="D2824" t="str">
            <v>59239130F000017135</v>
          </cell>
          <cell r="E2824" t="str">
            <v>5923</v>
          </cell>
          <cell r="F2824" t="str">
            <v>9130</v>
          </cell>
          <cell r="G2824" t="str">
            <v>F000017135</v>
          </cell>
          <cell r="H2824" t="str">
            <v>010</v>
          </cell>
          <cell r="I2824" t="str">
            <v>K4</v>
          </cell>
          <cell r="J2824" t="str">
            <v>2019</v>
          </cell>
          <cell r="K2824">
            <v>43435</v>
          </cell>
          <cell r="L2824" t="str">
            <v>XALATAN RT 50MCG/ML OPSOL 2.5ML PBTL IE</v>
          </cell>
          <cell r="M2824" t="str">
            <v>O</v>
          </cell>
          <cell r="N2824" t="str">
            <v>EA</v>
          </cell>
          <cell r="O2824" t="str">
            <v>F</v>
          </cell>
          <cell r="P2824" t="str">
            <v>0</v>
          </cell>
          <cell r="Q2824" t="str">
            <v>0</v>
          </cell>
          <cell r="R2824" t="str">
            <v>USD</v>
          </cell>
          <cell r="S2824">
            <v>3.8031649999999999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 t="str">
            <v>3151</v>
          </cell>
          <cell r="AH2824" t="str">
            <v>BE37</v>
          </cell>
          <cell r="AI2824" t="str">
            <v>F000017135</v>
          </cell>
          <cell r="AJ2824" t="str">
            <v>3151BE37F000017135</v>
          </cell>
          <cell r="AK2824" t="str">
            <v>XALATAN RT 50MCG/ML OPSOL 2.5ML PBTL IE</v>
          </cell>
          <cell r="AL2824" t="str">
            <v>EA</v>
          </cell>
          <cell r="AM2824">
            <v>1</v>
          </cell>
          <cell r="AN2824">
            <v>0.86799999999999999</v>
          </cell>
          <cell r="AO2824" t="str">
            <v>EUR</v>
          </cell>
          <cell r="AP2824" t="str">
            <v>5923</v>
          </cell>
          <cell r="AQ2824" t="str">
            <v>9130</v>
          </cell>
          <cell r="AR2824" t="str">
            <v>H000204293</v>
          </cell>
          <cell r="AS2824" t="str">
            <v>59239130H000204293</v>
          </cell>
          <cell r="AT2824" t="str">
            <v>LATANOPROST (CHINOIN) GEN 3</v>
          </cell>
          <cell r="AU2824" t="str">
            <v>GM</v>
          </cell>
          <cell r="AV2824">
            <v>1.5577802E-4</v>
          </cell>
          <cell r="AW2824">
            <v>17925.93</v>
          </cell>
          <cell r="AX2824" t="str">
            <v>USD</v>
          </cell>
          <cell r="AY2824" t="str">
            <v/>
          </cell>
          <cell r="AZ2824" t="str">
            <v/>
          </cell>
          <cell r="BA2824" t="str">
            <v/>
          </cell>
          <cell r="BB2824" t="str">
            <v/>
          </cell>
          <cell r="BC2824" t="str">
            <v/>
          </cell>
          <cell r="BD2824" t="str">
            <v/>
          </cell>
          <cell r="BE2824">
            <v>0</v>
          </cell>
          <cell r="BF2824">
            <v>0</v>
          </cell>
          <cell r="BG2824" t="str">
            <v/>
          </cell>
          <cell r="BH2824" t="str">
            <v/>
          </cell>
          <cell r="BI2824" t="str">
            <v>PGS</v>
          </cell>
          <cell r="BJ2824" t="str">
            <v/>
          </cell>
          <cell r="BK2824" t="str">
            <v>YES</v>
          </cell>
          <cell r="BL2824" t="str">
            <v>YES</v>
          </cell>
          <cell r="BM2824">
            <v>1.211282</v>
          </cell>
          <cell r="BN2824">
            <v>1.211282</v>
          </cell>
        </row>
        <row r="2825">
          <cell r="C2825" t="str">
            <v>F000017438</v>
          </cell>
          <cell r="D2825" t="str">
            <v>59239130F000017438</v>
          </cell>
          <cell r="E2825" t="str">
            <v>5923</v>
          </cell>
          <cell r="F2825" t="str">
            <v>9130</v>
          </cell>
          <cell r="G2825" t="str">
            <v>F000017438</v>
          </cell>
          <cell r="H2825" t="str">
            <v>010</v>
          </cell>
          <cell r="I2825" t="str">
            <v>K4</v>
          </cell>
          <cell r="J2825" t="str">
            <v>2019</v>
          </cell>
          <cell r="K2825">
            <v>43435</v>
          </cell>
          <cell r="L2825" t="str">
            <v>ZYVOX 600MG TAB 1X20 BTL HK</v>
          </cell>
          <cell r="M2825" t="str">
            <v>O</v>
          </cell>
          <cell r="N2825" t="str">
            <v>EA</v>
          </cell>
          <cell r="O2825" t="str">
            <v>F</v>
          </cell>
          <cell r="P2825" t="str">
            <v>0</v>
          </cell>
          <cell r="Q2825" t="str">
            <v>0</v>
          </cell>
          <cell r="R2825" t="str">
            <v>USD</v>
          </cell>
          <cell r="S2825">
            <v>337.03809699999999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 t="str">
            <v>1030</v>
          </cell>
          <cell r="AH2825" t="str">
            <v>US16</v>
          </cell>
          <cell r="AI2825" t="str">
            <v>F000017438</v>
          </cell>
          <cell r="AJ2825" t="str">
            <v>1030US16F000017438</v>
          </cell>
          <cell r="AK2825" t="str">
            <v>ZYVOX 600MG TAB 1X20 BTL HK</v>
          </cell>
          <cell r="AL2825" t="str">
            <v>EA</v>
          </cell>
          <cell r="AM2825">
            <v>1</v>
          </cell>
          <cell r="AN2825">
            <v>18.488</v>
          </cell>
          <cell r="AO2825" t="str">
            <v>USD</v>
          </cell>
          <cell r="AP2825" t="str">
            <v>5923</v>
          </cell>
          <cell r="AQ2825" t="str">
            <v>9130</v>
          </cell>
          <cell r="AR2825" t="str">
            <v>H000127880</v>
          </cell>
          <cell r="AS2825" t="str">
            <v>59239130H000127880</v>
          </cell>
          <cell r="AT2825" t="str">
            <v>LINEZOLID API 3</v>
          </cell>
          <cell r="AU2825" t="str">
            <v>KG</v>
          </cell>
          <cell r="AV2825">
            <v>1.2811581000000001E-2</v>
          </cell>
          <cell r="AW2825">
            <v>24864.23</v>
          </cell>
          <cell r="AX2825" t="str">
            <v>USD</v>
          </cell>
          <cell r="AY2825" t="str">
            <v/>
          </cell>
          <cell r="AZ2825" t="str">
            <v/>
          </cell>
          <cell r="BA2825" t="str">
            <v/>
          </cell>
          <cell r="BB2825" t="str">
            <v/>
          </cell>
          <cell r="BC2825" t="str">
            <v/>
          </cell>
          <cell r="BD2825" t="str">
            <v/>
          </cell>
          <cell r="BE2825">
            <v>0</v>
          </cell>
          <cell r="BF2825">
            <v>0</v>
          </cell>
          <cell r="BG2825" t="str">
            <v/>
          </cell>
          <cell r="BH2825" t="str">
            <v/>
          </cell>
          <cell r="BI2825" t="str">
            <v>PGS</v>
          </cell>
          <cell r="BJ2825" t="str">
            <v/>
          </cell>
          <cell r="BK2825" t="str">
            <v>YES</v>
          </cell>
          <cell r="BL2825" t="str">
            <v>YES</v>
          </cell>
          <cell r="BM2825">
            <v>30.630680000000002</v>
          </cell>
          <cell r="BN2825">
            <v>30.630680000000002</v>
          </cell>
        </row>
        <row r="2826">
          <cell r="C2826" t="str">
            <v>F000017487</v>
          </cell>
          <cell r="D2826" t="str">
            <v>59239130F000017487</v>
          </cell>
          <cell r="E2826" t="str">
            <v>5923</v>
          </cell>
          <cell r="F2826" t="str">
            <v>9130</v>
          </cell>
          <cell r="G2826" t="str">
            <v>F000017487</v>
          </cell>
          <cell r="H2826" t="str">
            <v>010</v>
          </cell>
          <cell r="I2826" t="str">
            <v>K4</v>
          </cell>
          <cell r="J2826" t="str">
            <v>2019</v>
          </cell>
          <cell r="K2826">
            <v>43435</v>
          </cell>
          <cell r="L2826" t="str">
            <v>ZYVOX 600MG TAB BLST 1X10 TUAS MY</v>
          </cell>
          <cell r="M2826" t="str">
            <v>O</v>
          </cell>
          <cell r="N2826" t="str">
            <v>EA</v>
          </cell>
          <cell r="O2826" t="str">
            <v>F</v>
          </cell>
          <cell r="P2826" t="str">
            <v>0</v>
          </cell>
          <cell r="Q2826" t="str">
            <v>0</v>
          </cell>
          <cell r="R2826" t="str">
            <v>USD</v>
          </cell>
          <cell r="S2826">
            <v>192.63603599999999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 t="str">
            <v>1030</v>
          </cell>
          <cell r="AH2826" t="str">
            <v>US16</v>
          </cell>
          <cell r="AI2826" t="str">
            <v>F000017487</v>
          </cell>
          <cell r="AJ2826" t="str">
            <v>1030US16F000017487</v>
          </cell>
          <cell r="AK2826" t="str">
            <v>ZYVOX 600MG TAB BLST 1X10 TUAS MY</v>
          </cell>
          <cell r="AL2826" t="str">
            <v>EA</v>
          </cell>
          <cell r="AM2826">
            <v>1</v>
          </cell>
          <cell r="AN2826">
            <v>33.360999999999997</v>
          </cell>
          <cell r="AO2826" t="str">
            <v>USD</v>
          </cell>
          <cell r="AP2826" t="str">
            <v>5923</v>
          </cell>
          <cell r="AQ2826" t="str">
            <v>9130</v>
          </cell>
          <cell r="AR2826" t="str">
            <v>H000127880</v>
          </cell>
          <cell r="AS2826" t="str">
            <v>59239130H000127880</v>
          </cell>
          <cell r="AT2826" t="str">
            <v>LINEZOLID API 3</v>
          </cell>
          <cell r="AU2826" t="str">
            <v>KG</v>
          </cell>
          <cell r="AV2826">
            <v>6.4057899999999997E-3</v>
          </cell>
          <cell r="AW2826">
            <v>24864.23</v>
          </cell>
          <cell r="AX2826" t="str">
            <v>USD</v>
          </cell>
          <cell r="AY2826" t="str">
            <v/>
          </cell>
          <cell r="AZ2826" t="str">
            <v/>
          </cell>
          <cell r="BA2826" t="str">
            <v/>
          </cell>
          <cell r="BB2826" t="str">
            <v/>
          </cell>
          <cell r="BC2826" t="str">
            <v/>
          </cell>
          <cell r="BD2826" t="str">
            <v/>
          </cell>
          <cell r="BE2826">
            <v>0</v>
          </cell>
          <cell r="BF2826">
            <v>0</v>
          </cell>
          <cell r="BG2826" t="str">
            <v/>
          </cell>
          <cell r="BH2826" t="str">
            <v/>
          </cell>
          <cell r="BI2826" t="str">
            <v>PGS</v>
          </cell>
          <cell r="BJ2826" t="str">
            <v/>
          </cell>
          <cell r="BK2826" t="str">
            <v>YES</v>
          </cell>
          <cell r="BL2826" t="str">
            <v>YES</v>
          </cell>
          <cell r="BM2826">
            <v>43.016889999999997</v>
          </cell>
          <cell r="BN2826">
            <v>43.016889999999997</v>
          </cell>
        </row>
        <row r="2827">
          <cell r="C2827" t="str">
            <v>F000017634</v>
          </cell>
          <cell r="D2827" t="str">
            <v>59239130F000017634</v>
          </cell>
          <cell r="E2827" t="str">
            <v>5923</v>
          </cell>
          <cell r="F2827" t="str">
            <v>9130</v>
          </cell>
          <cell r="G2827" t="str">
            <v>F000017634</v>
          </cell>
          <cell r="H2827" t="str">
            <v>010</v>
          </cell>
          <cell r="I2827" t="str">
            <v>K4</v>
          </cell>
          <cell r="J2827" t="str">
            <v>2019</v>
          </cell>
          <cell r="K2827">
            <v>43435</v>
          </cell>
          <cell r="L2827" t="str">
            <v>PRISTIQ 50MG TAB 2X14 BLS RI-NB CAM</v>
          </cell>
          <cell r="M2827" t="str">
            <v>O</v>
          </cell>
          <cell r="N2827" t="str">
            <v>EA</v>
          </cell>
          <cell r="O2827" t="str">
            <v>F</v>
          </cell>
          <cell r="P2827" t="str">
            <v>0</v>
          </cell>
          <cell r="Q2827" t="str">
            <v>0</v>
          </cell>
          <cell r="R2827" t="str">
            <v>USD</v>
          </cell>
          <cell r="S2827">
            <v>24.7562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 t="str">
            <v>1030</v>
          </cell>
          <cell r="AH2827" t="str">
            <v>US16</v>
          </cell>
          <cell r="AI2827" t="str">
            <v>F000017634</v>
          </cell>
          <cell r="AJ2827" t="str">
            <v>1030US16F000017634</v>
          </cell>
          <cell r="AK2827" t="str">
            <v>PRISTIQ 50MG TAB 2X14 BLS RI-NB CAM</v>
          </cell>
          <cell r="AL2827" t="str">
            <v>EA</v>
          </cell>
          <cell r="AM2827">
            <v>1</v>
          </cell>
          <cell r="AN2827">
            <v>4.2140000000000004</v>
          </cell>
          <cell r="AO2827" t="str">
            <v>USD</v>
          </cell>
          <cell r="AP2827" t="str">
            <v>5923</v>
          </cell>
          <cell r="AQ2827" t="str">
            <v>9130</v>
          </cell>
          <cell r="AR2827" t="str">
            <v>H000003784</v>
          </cell>
          <cell r="AS2827" t="str">
            <v>59239130H000003784</v>
          </cell>
          <cell r="AT2827" t="str">
            <v>PRISTIQ 50MG TABLETS</v>
          </cell>
          <cell r="AU2827" t="str">
            <v>TB</v>
          </cell>
          <cell r="AV2827">
            <v>28.14</v>
          </cell>
          <cell r="AW2827">
            <v>0.73</v>
          </cell>
          <cell r="AX2827" t="str">
            <v>USD</v>
          </cell>
          <cell r="AY2827" t="str">
            <v/>
          </cell>
          <cell r="AZ2827" t="str">
            <v/>
          </cell>
          <cell r="BA2827" t="str">
            <v/>
          </cell>
          <cell r="BB2827" t="str">
            <v/>
          </cell>
          <cell r="BC2827" t="str">
            <v/>
          </cell>
          <cell r="BD2827" t="str">
            <v/>
          </cell>
          <cell r="BE2827">
            <v>0</v>
          </cell>
          <cell r="BF2827">
            <v>0</v>
          </cell>
          <cell r="BG2827" t="str">
            <v/>
          </cell>
          <cell r="BH2827" t="str">
            <v/>
          </cell>
          <cell r="BI2827" t="str">
            <v>PGS</v>
          </cell>
          <cell r="BJ2827" t="str">
            <v/>
          </cell>
          <cell r="BK2827" t="str">
            <v>YES</v>
          </cell>
          <cell r="BL2827" t="str">
            <v>YES</v>
          </cell>
          <cell r="BM2827">
            <v>7.7536079999999998</v>
          </cell>
          <cell r="BN2827">
            <v>7.7536079999999998</v>
          </cell>
        </row>
        <row r="2828">
          <cell r="C2828" t="str">
            <v>F000017790</v>
          </cell>
          <cell r="D2828" t="str">
            <v>59239130F000017790</v>
          </cell>
          <cell r="E2828" t="str">
            <v>5923</v>
          </cell>
          <cell r="F2828" t="str">
            <v>9130</v>
          </cell>
          <cell r="G2828" t="str">
            <v>F000017790</v>
          </cell>
          <cell r="H2828" t="str">
            <v>010</v>
          </cell>
          <cell r="I2828" t="str">
            <v>K4</v>
          </cell>
          <cell r="J2828" t="str">
            <v>2019</v>
          </cell>
          <cell r="K2828">
            <v>43592</v>
          </cell>
          <cell r="L2828" t="str">
            <v>XELJANZ 5MG TAB 60 AR</v>
          </cell>
          <cell r="M2828" t="str">
            <v>O</v>
          </cell>
          <cell r="N2828" t="str">
            <v>EA</v>
          </cell>
          <cell r="O2828" t="str">
            <v>F</v>
          </cell>
          <cell r="P2828" t="str">
            <v>0</v>
          </cell>
          <cell r="Q2828" t="str">
            <v>0</v>
          </cell>
          <cell r="R2828" t="str">
            <v>USD</v>
          </cell>
          <cell r="S2828">
            <v>864.17949299999998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 t="str">
            <v>1030</v>
          </cell>
          <cell r="AH2828" t="str">
            <v>US16</v>
          </cell>
          <cell r="AI2828" t="str">
            <v>F000017790</v>
          </cell>
          <cell r="AJ2828" t="str">
            <v>1030US16F000017790</v>
          </cell>
          <cell r="AK2828" t="str">
            <v>XELJANZ 5MG TAB 60 AR</v>
          </cell>
          <cell r="AL2828" t="str">
            <v>EA</v>
          </cell>
          <cell r="AM2828">
            <v>1</v>
          </cell>
          <cell r="AN2828">
            <v>7.8780000000000001</v>
          </cell>
          <cell r="AO2828" t="str">
            <v>USD</v>
          </cell>
          <cell r="AP2828" t="str">
            <v>5923</v>
          </cell>
          <cell r="AQ2828" t="str">
            <v>9130</v>
          </cell>
          <cell r="AR2828" t="str">
            <v>H000007364</v>
          </cell>
          <cell r="AS2828" t="str">
            <v>59239130H000007364</v>
          </cell>
          <cell r="AT2828" t="str">
            <v>TOFACITINIB 5MG FCT 1X60 BTL UNL</v>
          </cell>
          <cell r="AU2828" t="str">
            <v>EA</v>
          </cell>
          <cell r="AV2828">
            <v>1.0049999999999999</v>
          </cell>
          <cell r="AW2828">
            <v>852.04128700000001</v>
          </cell>
          <cell r="AX2828" t="str">
            <v>USD</v>
          </cell>
          <cell r="AY2828" t="str">
            <v/>
          </cell>
          <cell r="AZ2828" t="str">
            <v/>
          </cell>
          <cell r="BA2828" t="str">
            <v/>
          </cell>
          <cell r="BB2828" t="str">
            <v/>
          </cell>
          <cell r="BC2828" t="str">
            <v/>
          </cell>
          <cell r="BD2828" t="str">
            <v/>
          </cell>
          <cell r="BE2828">
            <v>0</v>
          </cell>
          <cell r="BF2828">
            <v>0</v>
          </cell>
          <cell r="BG2828" t="str">
            <v/>
          </cell>
          <cell r="BH2828" t="str">
            <v/>
          </cell>
          <cell r="BI2828" t="str">
            <v>PGS</v>
          </cell>
          <cell r="BJ2828" t="str">
            <v/>
          </cell>
          <cell r="BK2828" t="str">
            <v>YES</v>
          </cell>
          <cell r="BL2828" t="str">
            <v>YES</v>
          </cell>
          <cell r="BM2828">
            <v>16.286836999999998</v>
          </cell>
          <cell r="BN2828">
            <v>16.286836999999998</v>
          </cell>
        </row>
        <row r="2829">
          <cell r="C2829" t="str">
            <v>F000017946</v>
          </cell>
          <cell r="D2829" t="str">
            <v>59239130F000017946</v>
          </cell>
          <cell r="E2829" t="str">
            <v>5923</v>
          </cell>
          <cell r="F2829" t="str">
            <v>9130</v>
          </cell>
          <cell r="G2829" t="str">
            <v>F000017946</v>
          </cell>
          <cell r="H2829" t="str">
            <v>010</v>
          </cell>
          <cell r="I2829" t="str">
            <v>K4</v>
          </cell>
          <cell r="J2829" t="str">
            <v>2019</v>
          </cell>
          <cell r="K2829">
            <v>43435</v>
          </cell>
          <cell r="L2829" t="str">
            <v>ZYVOX 600MG TAB 1X10 BLST TUAS SG</v>
          </cell>
          <cell r="M2829" t="str">
            <v>O</v>
          </cell>
          <cell r="N2829" t="str">
            <v>EA</v>
          </cell>
          <cell r="O2829" t="str">
            <v>F</v>
          </cell>
          <cell r="P2829" t="str">
            <v>0</v>
          </cell>
          <cell r="Q2829" t="str">
            <v>0</v>
          </cell>
          <cell r="R2829" t="str">
            <v>USD</v>
          </cell>
          <cell r="S2829">
            <v>190.86903599999999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 t="str">
            <v>1030</v>
          </cell>
          <cell r="AH2829" t="str">
            <v>US16</v>
          </cell>
          <cell r="AI2829" t="str">
            <v>F000017946</v>
          </cell>
          <cell r="AJ2829" t="str">
            <v>1030US16F000017946</v>
          </cell>
          <cell r="AK2829" t="str">
            <v>ZYVOX 600MG TAB 1X10 BLST TUAS SG</v>
          </cell>
          <cell r="AL2829" t="str">
            <v>EA</v>
          </cell>
          <cell r="AM2829">
            <v>1</v>
          </cell>
          <cell r="AN2829">
            <v>31.594000000000001</v>
          </cell>
          <cell r="AO2829" t="str">
            <v>USD</v>
          </cell>
          <cell r="AP2829" t="str">
            <v>5923</v>
          </cell>
          <cell r="AQ2829" t="str">
            <v>9130</v>
          </cell>
          <cell r="AR2829" t="str">
            <v>H000127880</v>
          </cell>
          <cell r="AS2829" t="str">
            <v>59239130H000127880</v>
          </cell>
          <cell r="AT2829" t="str">
            <v>LINEZOLID API 3</v>
          </cell>
          <cell r="AU2829" t="str">
            <v>KG</v>
          </cell>
          <cell r="AV2829">
            <v>6.4057899999999997E-3</v>
          </cell>
          <cell r="AW2829">
            <v>24864.23</v>
          </cell>
          <cell r="AX2829" t="str">
            <v>USD</v>
          </cell>
          <cell r="AY2829" t="str">
            <v/>
          </cell>
          <cell r="AZ2829" t="str">
            <v/>
          </cell>
          <cell r="BA2829" t="str">
            <v/>
          </cell>
          <cell r="BB2829" t="str">
            <v/>
          </cell>
          <cell r="BC2829" t="str">
            <v/>
          </cell>
          <cell r="BD2829" t="str">
            <v/>
          </cell>
          <cell r="BE2829">
            <v>0</v>
          </cell>
          <cell r="BF2829">
            <v>0</v>
          </cell>
          <cell r="BG2829" t="str">
            <v/>
          </cell>
          <cell r="BH2829" t="str">
            <v/>
          </cell>
          <cell r="BI2829" t="str">
            <v>PGS</v>
          </cell>
          <cell r="BJ2829" t="str">
            <v/>
          </cell>
          <cell r="BK2829" t="str">
            <v>YES</v>
          </cell>
          <cell r="BL2829" t="str">
            <v>YES</v>
          </cell>
          <cell r="BM2829">
            <v>40.938290000000002</v>
          </cell>
          <cell r="BN2829">
            <v>40.938290000000002</v>
          </cell>
        </row>
        <row r="2830">
          <cell r="C2830" t="str">
            <v>F000017947</v>
          </cell>
          <cell r="D2830" t="str">
            <v>59239130F000017947</v>
          </cell>
          <cell r="E2830" t="str">
            <v>5923</v>
          </cell>
          <cell r="F2830" t="str">
            <v>9130</v>
          </cell>
          <cell r="G2830" t="str">
            <v>F000017947</v>
          </cell>
          <cell r="H2830" t="str">
            <v>010</v>
          </cell>
          <cell r="I2830" t="str">
            <v>K4</v>
          </cell>
          <cell r="J2830" t="str">
            <v>2019</v>
          </cell>
          <cell r="K2830">
            <v>43435</v>
          </cell>
          <cell r="L2830" t="str">
            <v>ZYVOX 600MG TAB 1X10 BLST TUAS TH</v>
          </cell>
          <cell r="M2830" t="str">
            <v>O</v>
          </cell>
          <cell r="N2830" t="str">
            <v>EA</v>
          </cell>
          <cell r="O2830" t="str">
            <v>F</v>
          </cell>
          <cell r="P2830" t="str">
            <v>0</v>
          </cell>
          <cell r="Q2830" t="str">
            <v>0</v>
          </cell>
          <cell r="R2830" t="str">
            <v>USD</v>
          </cell>
          <cell r="S2830">
            <v>189.04403600000001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 t="str">
            <v>1030</v>
          </cell>
          <cell r="AH2830" t="str">
            <v>US16</v>
          </cell>
          <cell r="AI2830" t="str">
            <v>F000017947</v>
          </cell>
          <cell r="AJ2830" t="str">
            <v>1030US16F000017947</v>
          </cell>
          <cell r="AK2830" t="str">
            <v>ZYVOX 600MG TAB 1X10 BLST TUAS TH</v>
          </cell>
          <cell r="AL2830" t="str">
            <v>EA</v>
          </cell>
          <cell r="AM2830">
            <v>1</v>
          </cell>
          <cell r="AN2830">
            <v>29.768999999999998</v>
          </cell>
          <cell r="AO2830" t="str">
            <v>USD</v>
          </cell>
          <cell r="AP2830" t="str">
            <v>5923</v>
          </cell>
          <cell r="AQ2830" t="str">
            <v>9130</v>
          </cell>
          <cell r="AR2830" t="str">
            <v>H000127880</v>
          </cell>
          <cell r="AS2830" t="str">
            <v>59239130H000127880</v>
          </cell>
          <cell r="AT2830" t="str">
            <v>LINEZOLID API 3</v>
          </cell>
          <cell r="AU2830" t="str">
            <v>KG</v>
          </cell>
          <cell r="AV2830">
            <v>6.4057899999999997E-3</v>
          </cell>
          <cell r="AW2830">
            <v>24864.23</v>
          </cell>
          <cell r="AX2830" t="str">
            <v>USD</v>
          </cell>
          <cell r="AY2830" t="str">
            <v/>
          </cell>
          <cell r="AZ2830" t="str">
            <v/>
          </cell>
          <cell r="BA2830" t="str">
            <v/>
          </cell>
          <cell r="BB2830" t="str">
            <v/>
          </cell>
          <cell r="BC2830" t="str">
            <v/>
          </cell>
          <cell r="BD2830" t="str">
            <v/>
          </cell>
          <cell r="BE2830">
            <v>0</v>
          </cell>
          <cell r="BF2830">
            <v>0</v>
          </cell>
          <cell r="BG2830" t="str">
            <v/>
          </cell>
          <cell r="BH2830" t="str">
            <v/>
          </cell>
          <cell r="BI2830" t="str">
            <v>PGS</v>
          </cell>
          <cell r="BJ2830" t="str">
            <v/>
          </cell>
          <cell r="BK2830" t="str">
            <v>YES</v>
          </cell>
          <cell r="BL2830" t="str">
            <v>YES</v>
          </cell>
          <cell r="BM2830">
            <v>38.809289999999997</v>
          </cell>
          <cell r="BN2830">
            <v>38.809289999999997</v>
          </cell>
        </row>
        <row r="2831">
          <cell r="C2831" t="str">
            <v>F000018558</v>
          </cell>
          <cell r="D2831" t="str">
            <v>59239130F000018558</v>
          </cell>
          <cell r="E2831" t="str">
            <v>5923</v>
          </cell>
          <cell r="F2831" t="str">
            <v>9130</v>
          </cell>
          <cell r="G2831" t="str">
            <v>F000018558</v>
          </cell>
          <cell r="H2831" t="str">
            <v>010</v>
          </cell>
          <cell r="I2831" t="str">
            <v>K4</v>
          </cell>
          <cell r="J2831" t="str">
            <v>2019</v>
          </cell>
          <cell r="K2831">
            <v>43592</v>
          </cell>
          <cell r="L2831" t="str">
            <v>XELJANZ 5MG TAB 1X60 BTL MEA</v>
          </cell>
          <cell r="M2831" t="str">
            <v>O</v>
          </cell>
          <cell r="N2831" t="str">
            <v>EA</v>
          </cell>
          <cell r="O2831" t="str">
            <v>F</v>
          </cell>
          <cell r="P2831" t="str">
            <v>0</v>
          </cell>
          <cell r="Q2831" t="str">
            <v>0</v>
          </cell>
          <cell r="R2831" t="str">
            <v>USD</v>
          </cell>
          <cell r="S2831">
            <v>864.35549300000002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 t="str">
            <v>1030</v>
          </cell>
          <cell r="AH2831" t="str">
            <v>US16</v>
          </cell>
          <cell r="AI2831" t="str">
            <v>F000018558</v>
          </cell>
          <cell r="AJ2831" t="str">
            <v>1030US16F000018558</v>
          </cell>
          <cell r="AK2831" t="str">
            <v>XELJANZ 5MG TAB 1X60 BTL MEA</v>
          </cell>
          <cell r="AL2831" t="str">
            <v>EA</v>
          </cell>
          <cell r="AM2831">
            <v>1</v>
          </cell>
          <cell r="AN2831">
            <v>8.0540000000000003</v>
          </cell>
          <cell r="AO2831" t="str">
            <v>USD</v>
          </cell>
          <cell r="AP2831" t="str">
            <v>5923</v>
          </cell>
          <cell r="AQ2831" t="str">
            <v>9130</v>
          </cell>
          <cell r="AR2831" t="str">
            <v>H000007364</v>
          </cell>
          <cell r="AS2831" t="str">
            <v>59239130H000007364</v>
          </cell>
          <cell r="AT2831" t="str">
            <v>TOFACITINIB 5MG FCT 1X60 BTL UNL</v>
          </cell>
          <cell r="AU2831" t="str">
            <v>EA</v>
          </cell>
          <cell r="AV2831">
            <v>1.0049999999999999</v>
          </cell>
          <cell r="AW2831">
            <v>852.04128700000001</v>
          </cell>
          <cell r="AX2831" t="str">
            <v>USD</v>
          </cell>
          <cell r="AY2831" t="str">
            <v/>
          </cell>
          <cell r="AZ2831" t="str">
            <v/>
          </cell>
          <cell r="BA2831" t="str">
            <v/>
          </cell>
          <cell r="BB2831" t="str">
            <v/>
          </cell>
          <cell r="BC2831" t="str">
            <v/>
          </cell>
          <cell r="BD2831" t="str">
            <v/>
          </cell>
          <cell r="BE2831">
            <v>0</v>
          </cell>
          <cell r="BF2831">
            <v>0</v>
          </cell>
          <cell r="BG2831" t="str">
            <v/>
          </cell>
          <cell r="BH2831" t="str">
            <v/>
          </cell>
          <cell r="BI2831" t="str">
            <v>PGS</v>
          </cell>
          <cell r="BJ2831" t="str">
            <v/>
          </cell>
          <cell r="BK2831" t="str">
            <v>YES</v>
          </cell>
          <cell r="BL2831" t="str">
            <v>YES</v>
          </cell>
          <cell r="BM2831">
            <v>17.139337000000001</v>
          </cell>
          <cell r="BN2831">
            <v>17.139337000000001</v>
          </cell>
        </row>
        <row r="2832">
          <cell r="C2832" t="str">
            <v>F000018620</v>
          </cell>
          <cell r="D2832" t="str">
            <v>59239130F000018620</v>
          </cell>
          <cell r="E2832" t="str">
            <v>5923</v>
          </cell>
          <cell r="F2832" t="str">
            <v>9130</v>
          </cell>
          <cell r="G2832" t="str">
            <v>F000018620</v>
          </cell>
          <cell r="H2832" t="str">
            <v>010</v>
          </cell>
          <cell r="I2832" t="str">
            <v>K4</v>
          </cell>
          <cell r="J2832" t="str">
            <v>2019</v>
          </cell>
          <cell r="K2832">
            <v>43435</v>
          </cell>
          <cell r="L2832" t="str">
            <v>ZYVOX 600MG TAB 1X10 BLS TUAS AR</v>
          </cell>
          <cell r="M2832" t="str">
            <v>O</v>
          </cell>
          <cell r="N2832" t="str">
            <v>EA</v>
          </cell>
          <cell r="O2832" t="str">
            <v>F</v>
          </cell>
          <cell r="P2832" t="str">
            <v>0</v>
          </cell>
          <cell r="Q2832" t="str">
            <v>0</v>
          </cell>
          <cell r="R2832" t="str">
            <v>USD</v>
          </cell>
          <cell r="S2832">
            <v>185.042036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 t="str">
            <v>1030</v>
          </cell>
          <cell r="AH2832" t="str">
            <v>US16</v>
          </cell>
          <cell r="AI2832" t="str">
            <v>F000018620</v>
          </cell>
          <cell r="AJ2832" t="str">
            <v>1030US16F000018620</v>
          </cell>
          <cell r="AK2832" t="str">
            <v>ZYVOX 600MG TAB 1X10 BLS TUAS AR</v>
          </cell>
          <cell r="AL2832" t="str">
            <v>EA</v>
          </cell>
          <cell r="AM2832">
            <v>1</v>
          </cell>
          <cell r="AN2832">
            <v>25.766999999999999</v>
          </cell>
          <cell r="AO2832" t="str">
            <v>USD</v>
          </cell>
          <cell r="AP2832" t="str">
            <v>5923</v>
          </cell>
          <cell r="AQ2832" t="str">
            <v>9130</v>
          </cell>
          <cell r="AR2832" t="str">
            <v>H000127880</v>
          </cell>
          <cell r="AS2832" t="str">
            <v>59239130H000127880</v>
          </cell>
          <cell r="AT2832" t="str">
            <v>LINEZOLID API 3</v>
          </cell>
          <cell r="AU2832" t="str">
            <v>KG</v>
          </cell>
          <cell r="AV2832">
            <v>6.4057899999999997E-3</v>
          </cell>
          <cell r="AW2832">
            <v>24864.23</v>
          </cell>
          <cell r="AX2832" t="str">
            <v>USD</v>
          </cell>
          <cell r="AY2832" t="str">
            <v/>
          </cell>
          <cell r="AZ2832" t="str">
            <v/>
          </cell>
          <cell r="BA2832" t="str">
            <v/>
          </cell>
          <cell r="BB2832" t="str">
            <v/>
          </cell>
          <cell r="BC2832" t="str">
            <v/>
          </cell>
          <cell r="BD2832" t="str">
            <v/>
          </cell>
          <cell r="BE2832">
            <v>0</v>
          </cell>
          <cell r="BF2832">
            <v>0</v>
          </cell>
          <cell r="BG2832" t="str">
            <v/>
          </cell>
          <cell r="BH2832" t="str">
            <v/>
          </cell>
          <cell r="BI2832" t="str">
            <v>PGS</v>
          </cell>
          <cell r="BJ2832" t="str">
            <v/>
          </cell>
          <cell r="BK2832" t="str">
            <v>YES</v>
          </cell>
          <cell r="BL2832" t="str">
            <v>YES</v>
          </cell>
          <cell r="BM2832">
            <v>34.220790000000001</v>
          </cell>
          <cell r="BN2832">
            <v>34.220790000000001</v>
          </cell>
        </row>
        <row r="2833">
          <cell r="C2833" t="str">
            <v>F000018642</v>
          </cell>
          <cell r="D2833" t="str">
            <v>59239130F000018642</v>
          </cell>
          <cell r="E2833" t="str">
            <v>5923</v>
          </cell>
          <cell r="F2833" t="str">
            <v>9130</v>
          </cell>
          <cell r="G2833" t="str">
            <v>F000018642</v>
          </cell>
          <cell r="H2833" t="str">
            <v>010</v>
          </cell>
          <cell r="I2833" t="str">
            <v>K4</v>
          </cell>
          <cell r="J2833" t="str">
            <v>2019</v>
          </cell>
          <cell r="K2833">
            <v>43435</v>
          </cell>
          <cell r="L2833" t="str">
            <v>PRISTIQ 100MG TAB 1X30 BTL RING NBG MEA</v>
          </cell>
          <cell r="M2833" t="str">
            <v>O</v>
          </cell>
          <cell r="N2833" t="str">
            <v>EA</v>
          </cell>
          <cell r="O2833" t="str">
            <v>F</v>
          </cell>
          <cell r="P2833" t="str">
            <v>0</v>
          </cell>
          <cell r="Q2833" t="str">
            <v>0</v>
          </cell>
          <cell r="R2833" t="str">
            <v>USD</v>
          </cell>
          <cell r="S2833">
            <v>5.3929999999999998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 t="str">
            <v>1030</v>
          </cell>
          <cell r="AH2833" t="str">
            <v>US16</v>
          </cell>
          <cell r="AI2833" t="str">
            <v>F000018642</v>
          </cell>
          <cell r="AJ2833" t="str">
            <v>1030US16F000018642</v>
          </cell>
          <cell r="AK2833" t="str">
            <v>PRISTIQ 100MG TAB 1X30 BTL RING NBG MEA</v>
          </cell>
          <cell r="AL2833" t="str">
            <v>EA</v>
          </cell>
          <cell r="AM2833">
            <v>1</v>
          </cell>
          <cell r="AN2833">
            <v>3.5840000000000001</v>
          </cell>
          <cell r="AO2833" t="str">
            <v>USD</v>
          </cell>
          <cell r="AP2833" t="str">
            <v>5923</v>
          </cell>
          <cell r="AQ2833" t="str">
            <v>9130</v>
          </cell>
          <cell r="AR2833" t="str">
            <v>H000003785</v>
          </cell>
          <cell r="AS2833" t="str">
            <v>59239130H000003785</v>
          </cell>
          <cell r="AT2833" t="str">
            <v>PRISTIQ 100MG TABLETS</v>
          </cell>
          <cell r="AU2833" t="str">
            <v>TB</v>
          </cell>
          <cell r="AV2833">
            <v>30.15</v>
          </cell>
          <cell r="AW2833">
            <v>0.06</v>
          </cell>
          <cell r="AX2833" t="str">
            <v>USD</v>
          </cell>
          <cell r="AY2833" t="str">
            <v/>
          </cell>
          <cell r="AZ2833" t="str">
            <v/>
          </cell>
          <cell r="BA2833" t="str">
            <v/>
          </cell>
          <cell r="BB2833" t="str">
            <v/>
          </cell>
          <cell r="BC2833" t="str">
            <v/>
          </cell>
          <cell r="BD2833" t="str">
            <v/>
          </cell>
          <cell r="BE2833">
            <v>0</v>
          </cell>
          <cell r="BF2833">
            <v>0</v>
          </cell>
          <cell r="BG2833" t="str">
            <v/>
          </cell>
          <cell r="BH2833" t="str">
            <v/>
          </cell>
          <cell r="BI2833" t="str">
            <v>PGS</v>
          </cell>
          <cell r="BJ2833" t="str">
            <v/>
          </cell>
          <cell r="BK2833" t="str">
            <v>YES</v>
          </cell>
          <cell r="BL2833" t="str">
            <v>YES</v>
          </cell>
          <cell r="BM2833">
            <v>7.1072850000000001</v>
          </cell>
          <cell r="BN2833">
            <v>7.1072850000000001</v>
          </cell>
        </row>
        <row r="2834">
          <cell r="C2834" t="str">
            <v>F000018658</v>
          </cell>
          <cell r="D2834" t="str">
            <v>59239130F000018658</v>
          </cell>
          <cell r="E2834" t="str">
            <v>5923</v>
          </cell>
          <cell r="F2834" t="str">
            <v>9130</v>
          </cell>
          <cell r="G2834" t="str">
            <v>F000018658</v>
          </cell>
          <cell r="H2834" t="str">
            <v>010</v>
          </cell>
          <cell r="I2834" t="str">
            <v>K4</v>
          </cell>
          <cell r="J2834" t="str">
            <v>2019</v>
          </cell>
          <cell r="K2834">
            <v>43435</v>
          </cell>
          <cell r="L2834" t="str">
            <v>LYRICA 75MG CAP 1X14 BLS MX</v>
          </cell>
          <cell r="M2834" t="str">
            <v>O</v>
          </cell>
          <cell r="N2834" t="str">
            <v>EA</v>
          </cell>
          <cell r="O2834" t="str">
            <v>F</v>
          </cell>
          <cell r="P2834" t="str">
            <v>0</v>
          </cell>
          <cell r="Q2834" t="str">
            <v>0</v>
          </cell>
          <cell r="R2834" t="str">
            <v>USD</v>
          </cell>
          <cell r="S2834">
            <v>10.102195999999999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 t="str">
            <v>3530</v>
          </cell>
          <cell r="AH2834" t="str">
            <v>DE22</v>
          </cell>
          <cell r="AI2834" t="str">
            <v>F000018658</v>
          </cell>
          <cell r="AJ2834" t="str">
            <v>3530DE22F000018658</v>
          </cell>
          <cell r="AK2834" t="str">
            <v>LYRICA 75MG CAP 1X14 BLS MX</v>
          </cell>
          <cell r="AL2834" t="str">
            <v>EA</v>
          </cell>
          <cell r="AM2834">
            <v>1</v>
          </cell>
          <cell r="AN2834">
            <v>0.442</v>
          </cell>
          <cell r="AO2834" t="str">
            <v>EUR</v>
          </cell>
          <cell r="AP2834" t="str">
            <v>5923</v>
          </cell>
          <cell r="AQ2834" t="str">
            <v>9130</v>
          </cell>
          <cell r="AR2834" t="str">
            <v>H000137558</v>
          </cell>
          <cell r="AS2834" t="str">
            <v>59239130H000137558</v>
          </cell>
          <cell r="AT2834" t="str">
            <v>PREGABALIN 2 (CNDE R.)</v>
          </cell>
          <cell r="AU2834" t="str">
            <v>KG</v>
          </cell>
          <cell r="AV2834">
            <v>1.1080199999999999E-3</v>
          </cell>
          <cell r="AW2834">
            <v>8652.85</v>
          </cell>
          <cell r="AX2834" t="str">
            <v>USD</v>
          </cell>
          <cell r="AY2834" t="str">
            <v/>
          </cell>
          <cell r="AZ2834" t="str">
            <v/>
          </cell>
          <cell r="BA2834" t="str">
            <v/>
          </cell>
          <cell r="BB2834" t="str">
            <v/>
          </cell>
          <cell r="BC2834" t="str">
            <v/>
          </cell>
          <cell r="BD2834" t="str">
            <v/>
          </cell>
          <cell r="BE2834">
            <v>0</v>
          </cell>
          <cell r="BF2834">
            <v>0</v>
          </cell>
          <cell r="BG2834" t="str">
            <v/>
          </cell>
          <cell r="BH2834" t="str">
            <v/>
          </cell>
          <cell r="BI2834" t="str">
            <v>PGS</v>
          </cell>
          <cell r="BJ2834" t="str">
            <v/>
          </cell>
          <cell r="BK2834" t="str">
            <v>YES</v>
          </cell>
          <cell r="BL2834" t="str">
            <v>YES</v>
          </cell>
          <cell r="BM2834">
            <v>0.73474099999999998</v>
          </cell>
          <cell r="BN2834">
            <v>0.73474099999999998</v>
          </cell>
        </row>
        <row r="2835">
          <cell r="C2835" t="str">
            <v>F000018659</v>
          </cell>
          <cell r="D2835" t="str">
            <v>59239130F000018659</v>
          </cell>
          <cell r="E2835" t="str">
            <v>5923</v>
          </cell>
          <cell r="F2835" t="str">
            <v>9130</v>
          </cell>
          <cell r="G2835" t="str">
            <v>F000018659</v>
          </cell>
          <cell r="H2835" t="str">
            <v>010</v>
          </cell>
          <cell r="I2835" t="str">
            <v>K4</v>
          </cell>
          <cell r="J2835" t="str">
            <v>2019</v>
          </cell>
          <cell r="K2835">
            <v>43435</v>
          </cell>
          <cell r="L2835" t="str">
            <v>LYRICA 75MG CAP 2X14 BLS MX</v>
          </cell>
          <cell r="M2835" t="str">
            <v>O</v>
          </cell>
          <cell r="N2835" t="str">
            <v>EA</v>
          </cell>
          <cell r="O2835" t="str">
            <v>F</v>
          </cell>
          <cell r="P2835" t="str">
            <v>0</v>
          </cell>
          <cell r="Q2835" t="str">
            <v>0</v>
          </cell>
          <cell r="R2835" t="str">
            <v>USD</v>
          </cell>
          <cell r="S2835">
            <v>19.776191000000001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 t="str">
            <v>3530</v>
          </cell>
          <cell r="AH2835" t="str">
            <v>DE22</v>
          </cell>
          <cell r="AI2835" t="str">
            <v>F000018659</v>
          </cell>
          <cell r="AJ2835" t="str">
            <v>3530DE22F000018659</v>
          </cell>
          <cell r="AK2835" t="str">
            <v>LYRICA 75MG CAP 2X14 BLS MX</v>
          </cell>
          <cell r="AL2835" t="str">
            <v>EA</v>
          </cell>
          <cell r="AM2835">
            <v>1</v>
          </cell>
          <cell r="AN2835">
            <v>0.51700000000000002</v>
          </cell>
          <cell r="AO2835" t="str">
            <v>EUR</v>
          </cell>
          <cell r="AP2835" t="str">
            <v>5923</v>
          </cell>
          <cell r="AQ2835" t="str">
            <v>9130</v>
          </cell>
          <cell r="AR2835" t="str">
            <v>H000137558</v>
          </cell>
          <cell r="AS2835" t="str">
            <v>59239130H000137558</v>
          </cell>
          <cell r="AT2835" t="str">
            <v>PREGABALIN 2 (CNDE R.)</v>
          </cell>
          <cell r="AU2835" t="str">
            <v>KG</v>
          </cell>
          <cell r="AV2835">
            <v>2.21594E-3</v>
          </cell>
          <cell r="AW2835">
            <v>8652.85</v>
          </cell>
          <cell r="AX2835" t="str">
            <v>USD</v>
          </cell>
          <cell r="AY2835" t="str">
            <v/>
          </cell>
          <cell r="AZ2835" t="str">
            <v/>
          </cell>
          <cell r="BA2835" t="str">
            <v/>
          </cell>
          <cell r="BB2835" t="str">
            <v/>
          </cell>
          <cell r="BC2835" t="str">
            <v/>
          </cell>
          <cell r="BD2835" t="str">
            <v/>
          </cell>
          <cell r="BE2835">
            <v>0</v>
          </cell>
          <cell r="BF2835">
            <v>0</v>
          </cell>
          <cell r="BG2835" t="str">
            <v/>
          </cell>
          <cell r="BH2835" t="str">
            <v/>
          </cell>
          <cell r="BI2835" t="str">
            <v>PGS</v>
          </cell>
          <cell r="BJ2835" t="str">
            <v/>
          </cell>
          <cell r="BK2835" t="str">
            <v>YES</v>
          </cell>
          <cell r="BL2835" t="str">
            <v>YES</v>
          </cell>
          <cell r="BM2835">
            <v>0.976522</v>
          </cell>
          <cell r="BN2835">
            <v>0.976522</v>
          </cell>
        </row>
        <row r="2836">
          <cell r="C2836" t="str">
            <v>F000018661</v>
          </cell>
          <cell r="D2836" t="str">
            <v>59239130F000018661</v>
          </cell>
          <cell r="E2836" t="str">
            <v>5923</v>
          </cell>
          <cell r="F2836" t="str">
            <v>9130</v>
          </cell>
          <cell r="G2836" t="str">
            <v>F000018661</v>
          </cell>
          <cell r="H2836" t="str">
            <v>010</v>
          </cell>
          <cell r="I2836" t="str">
            <v>K4</v>
          </cell>
          <cell r="J2836" t="str">
            <v>2019</v>
          </cell>
          <cell r="K2836">
            <v>43435</v>
          </cell>
          <cell r="L2836" t="str">
            <v>LYRICA 150MG CAP 1X14 BLS MX</v>
          </cell>
          <cell r="M2836" t="str">
            <v>O</v>
          </cell>
          <cell r="N2836" t="str">
            <v>EA</v>
          </cell>
          <cell r="O2836" t="str">
            <v>F</v>
          </cell>
          <cell r="P2836" t="str">
            <v>0</v>
          </cell>
          <cell r="Q2836" t="str">
            <v>0</v>
          </cell>
          <cell r="R2836" t="str">
            <v>USD</v>
          </cell>
          <cell r="S2836">
            <v>19.697292000000001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 t="str">
            <v>3530</v>
          </cell>
          <cell r="AH2836" t="str">
            <v>DE22</v>
          </cell>
          <cell r="AI2836" t="str">
            <v>F000018661</v>
          </cell>
          <cell r="AJ2836" t="str">
            <v>3530DE22F000018661</v>
          </cell>
          <cell r="AK2836" t="str">
            <v>LYRICA 150MG CAP 1X14 BLS MX</v>
          </cell>
          <cell r="AL2836" t="str">
            <v>EA</v>
          </cell>
          <cell r="AM2836">
            <v>1</v>
          </cell>
          <cell r="AN2836">
            <v>0.432</v>
          </cell>
          <cell r="AO2836" t="str">
            <v>EUR</v>
          </cell>
          <cell r="AP2836" t="str">
            <v>5923</v>
          </cell>
          <cell r="AQ2836" t="str">
            <v>9130</v>
          </cell>
          <cell r="AR2836" t="str">
            <v>H000137558</v>
          </cell>
          <cell r="AS2836" t="str">
            <v>59239130H000137558</v>
          </cell>
          <cell r="AT2836" t="str">
            <v>PREGABALIN 2 (CNDE R.)</v>
          </cell>
          <cell r="AU2836" t="str">
            <v>KG</v>
          </cell>
          <cell r="AV2836">
            <v>2.2182600000000001E-3</v>
          </cell>
          <cell r="AW2836">
            <v>8652.85</v>
          </cell>
          <cell r="AX2836" t="str">
            <v>USD</v>
          </cell>
          <cell r="AY2836" t="str">
            <v/>
          </cell>
          <cell r="AZ2836" t="str">
            <v/>
          </cell>
          <cell r="BA2836" t="str">
            <v/>
          </cell>
          <cell r="BB2836" t="str">
            <v/>
          </cell>
          <cell r="BC2836" t="str">
            <v/>
          </cell>
          <cell r="BD2836" t="str">
            <v/>
          </cell>
          <cell r="BE2836">
            <v>0</v>
          </cell>
          <cell r="BF2836">
            <v>0</v>
          </cell>
          <cell r="BG2836" t="str">
            <v/>
          </cell>
          <cell r="BH2836" t="str">
            <v/>
          </cell>
          <cell r="BI2836" t="str">
            <v>PGS</v>
          </cell>
          <cell r="BJ2836" t="str">
            <v/>
          </cell>
          <cell r="BK2836" t="str">
            <v>YES</v>
          </cell>
          <cell r="BL2836" t="str">
            <v>YES</v>
          </cell>
          <cell r="BM2836">
            <v>0.88100100000000003</v>
          </cell>
          <cell r="BN2836">
            <v>0.88100100000000003</v>
          </cell>
        </row>
        <row r="2837">
          <cell r="C2837" t="str">
            <v>F000018685</v>
          </cell>
          <cell r="D2837" t="str">
            <v>59239130F000018685</v>
          </cell>
          <cell r="E2837" t="str">
            <v>5923</v>
          </cell>
          <cell r="F2837" t="str">
            <v>9130</v>
          </cell>
          <cell r="G2837" t="str">
            <v>F000018685</v>
          </cell>
          <cell r="H2837" t="str">
            <v>010</v>
          </cell>
          <cell r="I2837" t="str">
            <v>K4</v>
          </cell>
          <cell r="J2837" t="str">
            <v>2019</v>
          </cell>
          <cell r="K2837">
            <v>43435</v>
          </cell>
          <cell r="L2837" t="str">
            <v>PRISTIQ 50MG TAB 1X30 BTL RING NBG SA</v>
          </cell>
          <cell r="M2837" t="str">
            <v>O</v>
          </cell>
          <cell r="N2837" t="str">
            <v>EA</v>
          </cell>
          <cell r="O2837" t="str">
            <v>F</v>
          </cell>
          <cell r="P2837" t="str">
            <v>0</v>
          </cell>
          <cell r="Q2837" t="str">
            <v>0</v>
          </cell>
          <cell r="R2837" t="str">
            <v>USD</v>
          </cell>
          <cell r="S2837">
            <v>23.788499999999999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 t="str">
            <v>1030</v>
          </cell>
          <cell r="AH2837" t="str">
            <v>US16</v>
          </cell>
          <cell r="AI2837" t="str">
            <v>F000018685</v>
          </cell>
          <cell r="AJ2837" t="str">
            <v>1030US16F000018685</v>
          </cell>
          <cell r="AK2837" t="str">
            <v>PRISTIQ 50MG TAB 1X30 BTL RING NBG SA</v>
          </cell>
          <cell r="AL2837" t="str">
            <v>EA</v>
          </cell>
          <cell r="AM2837">
            <v>1</v>
          </cell>
          <cell r="AN2837">
            <v>1.7789999999999999</v>
          </cell>
          <cell r="AO2837" t="str">
            <v>USD</v>
          </cell>
          <cell r="AP2837" t="str">
            <v>5923</v>
          </cell>
          <cell r="AQ2837" t="str">
            <v>9130</v>
          </cell>
          <cell r="AR2837" t="str">
            <v>H000003784</v>
          </cell>
          <cell r="AS2837" t="str">
            <v>59239130H000003784</v>
          </cell>
          <cell r="AT2837" t="str">
            <v>PRISTIQ 50MG TABLETS</v>
          </cell>
          <cell r="AU2837" t="str">
            <v>TB</v>
          </cell>
          <cell r="AV2837">
            <v>30.15</v>
          </cell>
          <cell r="AW2837">
            <v>0.73</v>
          </cell>
          <cell r="AX2837" t="str">
            <v>USD</v>
          </cell>
          <cell r="AY2837" t="str">
            <v/>
          </cell>
          <cell r="AZ2837" t="str">
            <v/>
          </cell>
          <cell r="BA2837" t="str">
            <v/>
          </cell>
          <cell r="BB2837" t="str">
            <v/>
          </cell>
          <cell r="BC2837" t="str">
            <v/>
          </cell>
          <cell r="BD2837" t="str">
            <v/>
          </cell>
          <cell r="BE2837">
            <v>0</v>
          </cell>
          <cell r="BF2837">
            <v>0</v>
          </cell>
          <cell r="BG2837" t="str">
            <v/>
          </cell>
          <cell r="BH2837" t="str">
            <v/>
          </cell>
          <cell r="BI2837" t="str">
            <v>PGS</v>
          </cell>
          <cell r="BJ2837" t="str">
            <v/>
          </cell>
          <cell r="BK2837" t="str">
            <v>YES</v>
          </cell>
          <cell r="BL2837" t="str">
            <v>YES</v>
          </cell>
          <cell r="BM2837">
            <v>5.2579589999999996</v>
          </cell>
          <cell r="BN2837">
            <v>5.2579589999999996</v>
          </cell>
        </row>
        <row r="2838">
          <cell r="C2838" t="str">
            <v>F000018686</v>
          </cell>
          <cell r="D2838" t="str">
            <v>59239130F000018686</v>
          </cell>
          <cell r="E2838" t="str">
            <v>5923</v>
          </cell>
          <cell r="F2838" t="str">
            <v>9130</v>
          </cell>
          <cell r="G2838" t="str">
            <v>F000018686</v>
          </cell>
          <cell r="H2838" t="str">
            <v>010</v>
          </cell>
          <cell r="I2838" t="str">
            <v>K4</v>
          </cell>
          <cell r="J2838" t="str">
            <v>2019</v>
          </cell>
          <cell r="K2838">
            <v>43435</v>
          </cell>
          <cell r="L2838" t="str">
            <v>ZYVOX 600MG TAB 1X10 UD BLST TUAS CL</v>
          </cell>
          <cell r="M2838" t="str">
            <v>O</v>
          </cell>
          <cell r="N2838" t="str">
            <v>EA</v>
          </cell>
          <cell r="O2838" t="str">
            <v>F</v>
          </cell>
          <cell r="P2838" t="str">
            <v>0</v>
          </cell>
          <cell r="Q2838" t="str">
            <v>0</v>
          </cell>
          <cell r="R2838" t="str">
            <v>USD</v>
          </cell>
          <cell r="S2838">
            <v>192.50303600000001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 t="str">
            <v>1030</v>
          </cell>
          <cell r="AH2838" t="str">
            <v>US16</v>
          </cell>
          <cell r="AI2838" t="str">
            <v>F000018686</v>
          </cell>
          <cell r="AJ2838" t="str">
            <v>1030US16F000018686</v>
          </cell>
          <cell r="AK2838" t="str">
            <v>ZYVOX 600MG TAB 1X10 UD BLST TUAS CL</v>
          </cell>
          <cell r="AL2838" t="str">
            <v>EA</v>
          </cell>
          <cell r="AM2838">
            <v>1</v>
          </cell>
          <cell r="AN2838">
            <v>33.228000000000002</v>
          </cell>
          <cell r="AO2838" t="str">
            <v>USD</v>
          </cell>
          <cell r="AP2838" t="str">
            <v>5923</v>
          </cell>
          <cell r="AQ2838" t="str">
            <v>9130</v>
          </cell>
          <cell r="AR2838" t="str">
            <v>H000127880</v>
          </cell>
          <cell r="AS2838" t="str">
            <v>59239130H000127880</v>
          </cell>
          <cell r="AT2838" t="str">
            <v>LINEZOLID API 3</v>
          </cell>
          <cell r="AU2838" t="str">
            <v>KG</v>
          </cell>
          <cell r="AV2838">
            <v>6.4057899999999997E-3</v>
          </cell>
          <cell r="AW2838">
            <v>24864.23</v>
          </cell>
          <cell r="AX2838" t="str">
            <v>USD</v>
          </cell>
          <cell r="AY2838" t="str">
            <v/>
          </cell>
          <cell r="AZ2838" t="str">
            <v/>
          </cell>
          <cell r="BA2838" t="str">
            <v/>
          </cell>
          <cell r="BB2838" t="str">
            <v/>
          </cell>
          <cell r="BC2838" t="str">
            <v/>
          </cell>
          <cell r="BD2838" t="str">
            <v/>
          </cell>
          <cell r="BE2838">
            <v>0</v>
          </cell>
          <cell r="BF2838">
            <v>0</v>
          </cell>
          <cell r="BG2838" t="str">
            <v/>
          </cell>
          <cell r="BH2838" t="str">
            <v/>
          </cell>
          <cell r="BI2838" t="str">
            <v>PGS</v>
          </cell>
          <cell r="BJ2838" t="str">
            <v/>
          </cell>
          <cell r="BK2838" t="str">
            <v>YES</v>
          </cell>
          <cell r="BL2838" t="str">
            <v>YES</v>
          </cell>
          <cell r="BM2838">
            <v>42.901000000000003</v>
          </cell>
          <cell r="BN2838">
            <v>42.901000000000003</v>
          </cell>
        </row>
        <row r="2839">
          <cell r="C2839" t="str">
            <v>F000018687</v>
          </cell>
          <cell r="D2839" t="str">
            <v>59239130F000018687</v>
          </cell>
          <cell r="E2839" t="str">
            <v>5923</v>
          </cell>
          <cell r="F2839" t="str">
            <v>9130</v>
          </cell>
          <cell r="G2839" t="str">
            <v>F000018687</v>
          </cell>
          <cell r="H2839" t="str">
            <v>010</v>
          </cell>
          <cell r="I2839" t="str">
            <v>K4</v>
          </cell>
          <cell r="J2839" t="str">
            <v>2019</v>
          </cell>
          <cell r="K2839">
            <v>43435</v>
          </cell>
          <cell r="L2839" t="str">
            <v>ZYVOX 600MG TAB 1X10 BLST TUAS CN</v>
          </cell>
          <cell r="M2839" t="str">
            <v>O</v>
          </cell>
          <cell r="N2839" t="str">
            <v>EA</v>
          </cell>
          <cell r="O2839" t="str">
            <v>F</v>
          </cell>
          <cell r="P2839" t="str">
            <v>0</v>
          </cell>
          <cell r="Q2839" t="str">
            <v>0</v>
          </cell>
          <cell r="R2839" t="str">
            <v>USD</v>
          </cell>
          <cell r="S2839">
            <v>163.03403599999999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 t="str">
            <v>1030</v>
          </cell>
          <cell r="AH2839" t="str">
            <v>US16</v>
          </cell>
          <cell r="AI2839" t="str">
            <v>F000018687</v>
          </cell>
          <cell r="AJ2839" t="str">
            <v>1030US16F000018687</v>
          </cell>
          <cell r="AK2839" t="str">
            <v>ZYVOX 600MG TAB 1X10 BLST TUAS CN</v>
          </cell>
          <cell r="AL2839" t="str">
            <v>EA</v>
          </cell>
          <cell r="AM2839">
            <v>1</v>
          </cell>
          <cell r="AN2839">
            <v>3.7589999999999999</v>
          </cell>
          <cell r="AO2839" t="str">
            <v>USD</v>
          </cell>
          <cell r="AP2839" t="str">
            <v>5923</v>
          </cell>
          <cell r="AQ2839" t="str">
            <v>9130</v>
          </cell>
          <cell r="AR2839" t="str">
            <v>H000127880</v>
          </cell>
          <cell r="AS2839" t="str">
            <v>59239130H000127880</v>
          </cell>
          <cell r="AT2839" t="str">
            <v>LINEZOLID API 3</v>
          </cell>
          <cell r="AU2839" t="str">
            <v>KG</v>
          </cell>
          <cell r="AV2839">
            <v>6.4057899999999997E-3</v>
          </cell>
          <cell r="AW2839">
            <v>24864.23</v>
          </cell>
          <cell r="AX2839" t="str">
            <v>USD</v>
          </cell>
          <cell r="AY2839" t="str">
            <v/>
          </cell>
          <cell r="AZ2839" t="str">
            <v/>
          </cell>
          <cell r="BA2839" t="str">
            <v/>
          </cell>
          <cell r="BB2839" t="str">
            <v/>
          </cell>
          <cell r="BC2839" t="str">
            <v/>
          </cell>
          <cell r="BD2839" t="str">
            <v/>
          </cell>
          <cell r="BE2839">
            <v>0</v>
          </cell>
          <cell r="BF2839">
            <v>0</v>
          </cell>
          <cell r="BG2839" t="str">
            <v/>
          </cell>
          <cell r="BH2839" t="str">
            <v/>
          </cell>
          <cell r="BI2839" t="str">
            <v>PGS</v>
          </cell>
          <cell r="BJ2839" t="str">
            <v/>
          </cell>
          <cell r="BK2839" t="str">
            <v>YES</v>
          </cell>
          <cell r="BL2839" t="str">
            <v>YES</v>
          </cell>
          <cell r="BM2839">
            <v>9.1764899999999994</v>
          </cell>
          <cell r="BN2839">
            <v>9.1764899999999994</v>
          </cell>
        </row>
        <row r="2840">
          <cell r="C2840" t="str">
            <v>F000018688</v>
          </cell>
          <cell r="D2840" t="str">
            <v>59239130F000018688</v>
          </cell>
          <cell r="E2840" t="str">
            <v>5923</v>
          </cell>
          <cell r="F2840" t="str">
            <v>9130</v>
          </cell>
          <cell r="G2840" t="str">
            <v>F000018688</v>
          </cell>
          <cell r="H2840" t="str">
            <v>010</v>
          </cell>
          <cell r="I2840" t="str">
            <v>K4</v>
          </cell>
          <cell r="J2840" t="str">
            <v>2019</v>
          </cell>
          <cell r="K2840">
            <v>43435</v>
          </cell>
          <cell r="L2840" t="str">
            <v>ZYVOX 600MG TAB 1X10 BLST TUAS ID</v>
          </cell>
          <cell r="M2840" t="str">
            <v>O</v>
          </cell>
          <cell r="N2840" t="str">
            <v>EA</v>
          </cell>
          <cell r="O2840" t="str">
            <v>F</v>
          </cell>
          <cell r="P2840" t="str">
            <v>0</v>
          </cell>
          <cell r="Q2840" t="str">
            <v>0</v>
          </cell>
          <cell r="R2840" t="str">
            <v>USD</v>
          </cell>
          <cell r="S2840">
            <v>239.32603599999999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 t="str">
            <v>1030</v>
          </cell>
          <cell r="AH2840" t="str">
            <v>US16</v>
          </cell>
          <cell r="AI2840" t="str">
            <v>F000018688</v>
          </cell>
          <cell r="AJ2840" t="str">
            <v>1030US16F000018688</v>
          </cell>
          <cell r="AK2840" t="str">
            <v>ZYVOX 600MG TAB 1X10 BLST TUAS ID</v>
          </cell>
          <cell r="AL2840" t="str">
            <v>EA</v>
          </cell>
          <cell r="AM2840">
            <v>1</v>
          </cell>
          <cell r="AN2840">
            <v>80.051000000000002</v>
          </cell>
          <cell r="AO2840" t="str">
            <v>USD</v>
          </cell>
          <cell r="AP2840" t="str">
            <v>5923</v>
          </cell>
          <cell r="AQ2840" t="str">
            <v>9130</v>
          </cell>
          <cell r="AR2840" t="str">
            <v>H000127880</v>
          </cell>
          <cell r="AS2840" t="str">
            <v>59239130H000127880</v>
          </cell>
          <cell r="AT2840" t="str">
            <v>LINEZOLID API 3</v>
          </cell>
          <cell r="AU2840" t="str">
            <v>KG</v>
          </cell>
          <cell r="AV2840">
            <v>6.4057899999999997E-3</v>
          </cell>
          <cell r="AW2840">
            <v>24864.23</v>
          </cell>
          <cell r="AX2840" t="str">
            <v>USD</v>
          </cell>
          <cell r="AY2840" t="str">
            <v/>
          </cell>
          <cell r="AZ2840" t="str">
            <v/>
          </cell>
          <cell r="BA2840" t="str">
            <v/>
          </cell>
          <cell r="BB2840" t="str">
            <v/>
          </cell>
          <cell r="BC2840" t="str">
            <v/>
          </cell>
          <cell r="BD2840" t="str">
            <v/>
          </cell>
          <cell r="BE2840">
            <v>0</v>
          </cell>
          <cell r="BF2840">
            <v>0</v>
          </cell>
          <cell r="BG2840" t="str">
            <v/>
          </cell>
          <cell r="BH2840" t="str">
            <v/>
          </cell>
          <cell r="BI2840" t="str">
            <v>PGS</v>
          </cell>
          <cell r="BJ2840" t="str">
            <v/>
          </cell>
          <cell r="BK2840" t="str">
            <v>YES</v>
          </cell>
          <cell r="BL2840" t="str">
            <v>YES</v>
          </cell>
          <cell r="BM2840">
            <v>97.53989</v>
          </cell>
          <cell r="BN2840">
            <v>97.53989</v>
          </cell>
        </row>
        <row r="2841">
          <cell r="C2841" t="str">
            <v>F000018689</v>
          </cell>
          <cell r="D2841" t="str">
            <v>59239130F000018689</v>
          </cell>
          <cell r="E2841" t="str">
            <v>5923</v>
          </cell>
          <cell r="F2841" t="str">
            <v>9130</v>
          </cell>
          <cell r="G2841" t="str">
            <v>F000018689</v>
          </cell>
          <cell r="H2841" t="str">
            <v>010</v>
          </cell>
          <cell r="I2841" t="str">
            <v>K4</v>
          </cell>
          <cell r="J2841" t="str">
            <v>2019</v>
          </cell>
          <cell r="K2841">
            <v>43435</v>
          </cell>
          <cell r="L2841" t="str">
            <v>ZYVOXID 600MG TAB 1X10 BLST TUAS ZA</v>
          </cell>
          <cell r="M2841" t="str">
            <v>O</v>
          </cell>
          <cell r="N2841" t="str">
            <v>EA</v>
          </cell>
          <cell r="O2841" t="str">
            <v>F</v>
          </cell>
          <cell r="P2841" t="str">
            <v>0</v>
          </cell>
          <cell r="Q2841" t="str">
            <v>0</v>
          </cell>
          <cell r="R2841" t="str">
            <v>USD</v>
          </cell>
          <cell r="S2841">
            <v>174.47003599999999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 t="str">
            <v>1030</v>
          </cell>
          <cell r="AH2841" t="str">
            <v>US16</v>
          </cell>
          <cell r="AI2841" t="str">
            <v>F000018689</v>
          </cell>
          <cell r="AJ2841" t="str">
            <v>1030US16F000018689</v>
          </cell>
          <cell r="AK2841" t="str">
            <v>ZYVOXID 600MG TAB 1X10 BLST TUAS ZA</v>
          </cell>
          <cell r="AL2841" t="str">
            <v>EA</v>
          </cell>
          <cell r="AM2841">
            <v>1</v>
          </cell>
          <cell r="AN2841">
            <v>15.195</v>
          </cell>
          <cell r="AO2841" t="str">
            <v>USD</v>
          </cell>
          <cell r="AP2841" t="str">
            <v>5923</v>
          </cell>
          <cell r="AQ2841" t="str">
            <v>9130</v>
          </cell>
          <cell r="AR2841" t="str">
            <v>H000127880</v>
          </cell>
          <cell r="AS2841" t="str">
            <v>59239130H000127880</v>
          </cell>
          <cell r="AT2841" t="str">
            <v>LINEZOLID API 3</v>
          </cell>
          <cell r="AU2841" t="str">
            <v>KG</v>
          </cell>
          <cell r="AV2841">
            <v>6.4057899999999997E-3</v>
          </cell>
          <cell r="AW2841">
            <v>24864.23</v>
          </cell>
          <cell r="AX2841" t="str">
            <v>USD</v>
          </cell>
          <cell r="AY2841" t="str">
            <v/>
          </cell>
          <cell r="AZ2841" t="str">
            <v/>
          </cell>
          <cell r="BA2841" t="str">
            <v/>
          </cell>
          <cell r="BB2841" t="str">
            <v/>
          </cell>
          <cell r="BC2841" t="str">
            <v/>
          </cell>
          <cell r="BD2841" t="str">
            <v/>
          </cell>
          <cell r="BE2841">
            <v>0</v>
          </cell>
          <cell r="BF2841">
            <v>0</v>
          </cell>
          <cell r="BG2841" t="str">
            <v/>
          </cell>
          <cell r="BH2841" t="str">
            <v/>
          </cell>
          <cell r="BI2841" t="str">
            <v>PGS</v>
          </cell>
          <cell r="BJ2841" t="str">
            <v/>
          </cell>
          <cell r="BK2841" t="str">
            <v>YES</v>
          </cell>
          <cell r="BL2841" t="str">
            <v>YES</v>
          </cell>
          <cell r="BM2841">
            <v>22.11149</v>
          </cell>
          <cell r="BN2841">
            <v>22.11149</v>
          </cell>
        </row>
        <row r="2842">
          <cell r="C2842" t="str">
            <v>F000018690</v>
          </cell>
          <cell r="D2842" t="str">
            <v>59239130F000018690</v>
          </cell>
          <cell r="E2842" t="str">
            <v>5923</v>
          </cell>
          <cell r="F2842" t="str">
            <v>9130</v>
          </cell>
          <cell r="G2842" t="str">
            <v>F000018690</v>
          </cell>
          <cell r="H2842" t="str">
            <v>010</v>
          </cell>
          <cell r="I2842" t="str">
            <v>K4</v>
          </cell>
          <cell r="J2842" t="str">
            <v>2019</v>
          </cell>
          <cell r="K2842">
            <v>43435</v>
          </cell>
          <cell r="L2842" t="str">
            <v>ZYVOX 600MG TAB 1X10 BLST TUAS VE</v>
          </cell>
          <cell r="M2842" t="str">
            <v>O</v>
          </cell>
          <cell r="N2842" t="str">
            <v>EA</v>
          </cell>
          <cell r="O2842" t="str">
            <v>F</v>
          </cell>
          <cell r="P2842" t="str">
            <v>0</v>
          </cell>
          <cell r="Q2842" t="str">
            <v>0</v>
          </cell>
          <cell r="R2842" t="str">
            <v>USD</v>
          </cell>
          <cell r="S2842">
            <v>178.042036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 t="str">
            <v>1030</v>
          </cell>
          <cell r="AH2842" t="str">
            <v>US16</v>
          </cell>
          <cell r="AI2842" t="str">
            <v>F000018690</v>
          </cell>
          <cell r="AJ2842" t="str">
            <v>1030US16F000018690</v>
          </cell>
          <cell r="AK2842" t="str">
            <v>ZYVOX 600MG TAB 1X10 BLST TUAS VE</v>
          </cell>
          <cell r="AL2842" t="str">
            <v>EA</v>
          </cell>
          <cell r="AM2842">
            <v>1</v>
          </cell>
          <cell r="AN2842">
            <v>18.766999999999999</v>
          </cell>
          <cell r="AO2842" t="str">
            <v>USD</v>
          </cell>
          <cell r="AP2842" t="str">
            <v>5923</v>
          </cell>
          <cell r="AQ2842" t="str">
            <v>9130</v>
          </cell>
          <cell r="AR2842" t="str">
            <v>H000127880</v>
          </cell>
          <cell r="AS2842" t="str">
            <v>59239130H000127880</v>
          </cell>
          <cell r="AT2842" t="str">
            <v>LINEZOLID API 3</v>
          </cell>
          <cell r="AU2842" t="str">
            <v>KG</v>
          </cell>
          <cell r="AV2842">
            <v>6.4057899999999997E-3</v>
          </cell>
          <cell r="AW2842">
            <v>24864.23</v>
          </cell>
          <cell r="AX2842" t="str">
            <v>USD</v>
          </cell>
          <cell r="AY2842" t="str">
            <v/>
          </cell>
          <cell r="AZ2842" t="str">
            <v/>
          </cell>
          <cell r="BA2842" t="str">
            <v/>
          </cell>
          <cell r="BB2842" t="str">
            <v/>
          </cell>
          <cell r="BC2842" t="str">
            <v/>
          </cell>
          <cell r="BD2842" t="str">
            <v/>
          </cell>
          <cell r="BE2842">
            <v>0</v>
          </cell>
          <cell r="BF2842">
            <v>0</v>
          </cell>
          <cell r="BG2842" t="str">
            <v/>
          </cell>
          <cell r="BH2842" t="str">
            <v/>
          </cell>
          <cell r="BI2842" t="str">
            <v>PGS</v>
          </cell>
          <cell r="BJ2842" t="str">
            <v/>
          </cell>
          <cell r="BK2842" t="str">
            <v>NO</v>
          </cell>
          <cell r="BL2842" t="str">
            <v>YES</v>
          </cell>
          <cell r="BM2842">
            <v>25.94379</v>
          </cell>
          <cell r="BN2842">
            <v>25.94379</v>
          </cell>
        </row>
        <row r="2843">
          <cell r="C2843" t="str">
            <v>F000018691</v>
          </cell>
          <cell r="D2843" t="str">
            <v>59239130F000018691</v>
          </cell>
          <cell r="E2843" t="str">
            <v>5923</v>
          </cell>
          <cell r="F2843" t="str">
            <v>9130</v>
          </cell>
          <cell r="G2843" t="str">
            <v>F000018691</v>
          </cell>
          <cell r="H2843" t="str">
            <v>010</v>
          </cell>
          <cell r="I2843" t="str">
            <v>K4</v>
          </cell>
          <cell r="J2843" t="str">
            <v>2019</v>
          </cell>
          <cell r="K2843">
            <v>43435</v>
          </cell>
          <cell r="L2843" t="str">
            <v>ZYVOX 600MG TAB 1X10 BLST TUAS PE</v>
          </cell>
          <cell r="M2843" t="str">
            <v>O</v>
          </cell>
          <cell r="N2843" t="str">
            <v>EA</v>
          </cell>
          <cell r="O2843" t="str">
            <v>F</v>
          </cell>
          <cell r="P2843" t="str">
            <v>0</v>
          </cell>
          <cell r="Q2843" t="str">
            <v>0</v>
          </cell>
          <cell r="R2843" t="str">
            <v>USD</v>
          </cell>
          <cell r="S2843">
            <v>257.04703599999999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 t="str">
            <v>1030</v>
          </cell>
          <cell r="AH2843" t="str">
            <v>US16</v>
          </cell>
          <cell r="AI2843" t="str">
            <v>F000018691</v>
          </cell>
          <cell r="AJ2843" t="str">
            <v>1030US16F000018691</v>
          </cell>
          <cell r="AK2843" t="str">
            <v>ZYVOX 600MG TAB 1X10 BLST TUAS PE</v>
          </cell>
          <cell r="AL2843" t="str">
            <v>EA</v>
          </cell>
          <cell r="AM2843">
            <v>1</v>
          </cell>
          <cell r="AN2843">
            <v>97.772000000000006</v>
          </cell>
          <cell r="AO2843" t="str">
            <v>USD</v>
          </cell>
          <cell r="AP2843" t="str">
            <v>5923</v>
          </cell>
          <cell r="AQ2843" t="str">
            <v>9130</v>
          </cell>
          <cell r="AR2843" t="str">
            <v>H000127880</v>
          </cell>
          <cell r="AS2843" t="str">
            <v>59239130H000127880</v>
          </cell>
          <cell r="AT2843" t="str">
            <v>LINEZOLID API 3</v>
          </cell>
          <cell r="AU2843" t="str">
            <v>KG</v>
          </cell>
          <cell r="AV2843">
            <v>6.4057899999999997E-3</v>
          </cell>
          <cell r="AW2843">
            <v>24864.23</v>
          </cell>
          <cell r="AX2843" t="str">
            <v>USD</v>
          </cell>
          <cell r="AY2843" t="str">
            <v/>
          </cell>
          <cell r="AZ2843" t="str">
            <v/>
          </cell>
          <cell r="BA2843" t="str">
            <v/>
          </cell>
          <cell r="BB2843" t="str">
            <v/>
          </cell>
          <cell r="BC2843" t="str">
            <v/>
          </cell>
          <cell r="BD2843" t="str">
            <v/>
          </cell>
          <cell r="BE2843">
            <v>0</v>
          </cell>
          <cell r="BF2843">
            <v>0</v>
          </cell>
          <cell r="BG2843" t="str">
            <v/>
          </cell>
          <cell r="BH2843" t="str">
            <v/>
          </cell>
          <cell r="BI2843" t="str">
            <v>PGS</v>
          </cell>
          <cell r="BJ2843" t="str">
            <v/>
          </cell>
          <cell r="BK2843" t="str">
            <v>YES</v>
          </cell>
          <cell r="BL2843" t="str">
            <v>YES</v>
          </cell>
          <cell r="BM2843">
            <v>118.35079</v>
          </cell>
          <cell r="BN2843">
            <v>118.35079</v>
          </cell>
        </row>
        <row r="2844">
          <cell r="C2844" t="str">
            <v>F000018694</v>
          </cell>
          <cell r="D2844" t="str">
            <v>59239130F000018694</v>
          </cell>
          <cell r="E2844" t="str">
            <v>5923</v>
          </cell>
          <cell r="F2844" t="str">
            <v>9130</v>
          </cell>
          <cell r="G2844" t="str">
            <v>F000018694</v>
          </cell>
          <cell r="H2844" t="str">
            <v>010</v>
          </cell>
          <cell r="I2844" t="str">
            <v>K4</v>
          </cell>
          <cell r="J2844" t="str">
            <v>2019</v>
          </cell>
          <cell r="K2844">
            <v>43435</v>
          </cell>
          <cell r="L2844" t="str">
            <v>PRISTIQ 50MG TAB 1X14 BTL SAM RNG NBG SA</v>
          </cell>
          <cell r="M2844" t="str">
            <v>O</v>
          </cell>
          <cell r="N2844" t="str">
            <v>EA</v>
          </cell>
          <cell r="O2844" t="str">
            <v>F</v>
          </cell>
          <cell r="P2844" t="str">
            <v>0</v>
          </cell>
          <cell r="Q2844" t="str">
            <v>0</v>
          </cell>
          <cell r="R2844" t="str">
            <v>USD</v>
          </cell>
          <cell r="S2844">
            <v>30.993099999999998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 t="str">
            <v>1030</v>
          </cell>
          <cell r="AH2844" t="str">
            <v>US16</v>
          </cell>
          <cell r="AI2844" t="str">
            <v>F000018694</v>
          </cell>
          <cell r="AJ2844" t="str">
            <v>1030US16F000018694</v>
          </cell>
          <cell r="AK2844" t="str">
            <v>PRISTIQ 50MG TAB 1X14 BTL SAM RNG NBG SA</v>
          </cell>
          <cell r="AL2844" t="str">
            <v>EA</v>
          </cell>
          <cell r="AM2844">
            <v>1</v>
          </cell>
          <cell r="AN2844">
            <v>20.722000000000001</v>
          </cell>
          <cell r="AO2844" t="str">
            <v>USD</v>
          </cell>
          <cell r="AP2844" t="str">
            <v>5923</v>
          </cell>
          <cell r="AQ2844" t="str">
            <v>9130</v>
          </cell>
          <cell r="AR2844" t="str">
            <v>H000003784</v>
          </cell>
          <cell r="AS2844" t="str">
            <v>59239130H000003784</v>
          </cell>
          <cell r="AT2844" t="str">
            <v>PRISTIQ 50MG TABLETS</v>
          </cell>
          <cell r="AU2844" t="str">
            <v>TB</v>
          </cell>
          <cell r="AV2844">
            <v>14.07</v>
          </cell>
          <cell r="AW2844">
            <v>0.73</v>
          </cell>
          <cell r="AX2844" t="str">
            <v>USD</v>
          </cell>
          <cell r="AY2844" t="str">
            <v/>
          </cell>
          <cell r="AZ2844" t="str">
            <v/>
          </cell>
          <cell r="BA2844" t="str">
            <v/>
          </cell>
          <cell r="BB2844" t="str">
            <v/>
          </cell>
          <cell r="BC2844" t="str">
            <v/>
          </cell>
          <cell r="BD2844" t="str">
            <v/>
          </cell>
          <cell r="BE2844">
            <v>0</v>
          </cell>
          <cell r="BF2844">
            <v>0</v>
          </cell>
          <cell r="BG2844" t="str">
            <v/>
          </cell>
          <cell r="BH2844" t="str">
            <v/>
          </cell>
          <cell r="BI2844" t="str">
            <v>PGS</v>
          </cell>
          <cell r="BJ2844" t="str">
            <v/>
          </cell>
          <cell r="BK2844" t="str">
            <v>YES</v>
          </cell>
          <cell r="BL2844" t="str">
            <v>YES</v>
          </cell>
          <cell r="BM2844">
            <v>25.115054000000001</v>
          </cell>
          <cell r="BN2844">
            <v>25.115054000000001</v>
          </cell>
        </row>
        <row r="2845">
          <cell r="C2845" t="str">
            <v>F000018713</v>
          </cell>
          <cell r="D2845" t="str">
            <v>59239130F000018713</v>
          </cell>
          <cell r="E2845" t="str">
            <v>5923</v>
          </cell>
          <cell r="F2845" t="str">
            <v>9130</v>
          </cell>
          <cell r="G2845" t="str">
            <v>F000018713</v>
          </cell>
          <cell r="H2845" t="str">
            <v>010</v>
          </cell>
          <cell r="I2845" t="str">
            <v>K4</v>
          </cell>
          <cell r="J2845" t="str">
            <v>2019</v>
          </cell>
          <cell r="K2845">
            <v>43435</v>
          </cell>
          <cell r="L2845" t="str">
            <v>ZYVOXAM 600MG TAB 1X10 BLST TUAS MX</v>
          </cell>
          <cell r="M2845" t="str">
            <v>O</v>
          </cell>
          <cell r="N2845" t="str">
            <v>EA</v>
          </cell>
          <cell r="O2845" t="str">
            <v>F</v>
          </cell>
          <cell r="P2845" t="str">
            <v>0</v>
          </cell>
          <cell r="Q2845" t="str">
            <v>0</v>
          </cell>
          <cell r="R2845" t="str">
            <v>USD</v>
          </cell>
          <cell r="S2845">
            <v>174.084036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 t="str">
            <v>1030</v>
          </cell>
          <cell r="AH2845" t="str">
            <v>US16</v>
          </cell>
          <cell r="AI2845" t="str">
            <v>F000018713</v>
          </cell>
          <cell r="AJ2845" t="str">
            <v>1030US16F000018713</v>
          </cell>
          <cell r="AK2845" t="str">
            <v>ZYVOXAM 600MG TAB 1X10 BLST TUAS MX</v>
          </cell>
          <cell r="AL2845" t="str">
            <v>EA</v>
          </cell>
          <cell r="AM2845">
            <v>1</v>
          </cell>
          <cell r="AN2845">
            <v>14.808999999999999</v>
          </cell>
          <cell r="AO2845" t="str">
            <v>USD</v>
          </cell>
          <cell r="AP2845" t="str">
            <v>5923</v>
          </cell>
          <cell r="AQ2845" t="str">
            <v>9130</v>
          </cell>
          <cell r="AR2845" t="str">
            <v>H000127880</v>
          </cell>
          <cell r="AS2845" t="str">
            <v>59239130H000127880</v>
          </cell>
          <cell r="AT2845" t="str">
            <v>LINEZOLID API 3</v>
          </cell>
          <cell r="AU2845" t="str">
            <v>KG</v>
          </cell>
          <cell r="AV2845">
            <v>6.4057899999999997E-3</v>
          </cell>
          <cell r="AW2845">
            <v>24864.23</v>
          </cell>
          <cell r="AX2845" t="str">
            <v>USD</v>
          </cell>
          <cell r="AY2845" t="str">
            <v/>
          </cell>
          <cell r="AZ2845" t="str">
            <v/>
          </cell>
          <cell r="BA2845" t="str">
            <v/>
          </cell>
          <cell r="BB2845" t="str">
            <v/>
          </cell>
          <cell r="BC2845" t="str">
            <v/>
          </cell>
          <cell r="BD2845" t="str">
            <v/>
          </cell>
          <cell r="BE2845">
            <v>0</v>
          </cell>
          <cell r="BF2845">
            <v>0</v>
          </cell>
          <cell r="BG2845" t="str">
            <v/>
          </cell>
          <cell r="BH2845" t="str">
            <v/>
          </cell>
          <cell r="BI2845" t="str">
            <v>PGS</v>
          </cell>
          <cell r="BJ2845" t="str">
            <v/>
          </cell>
          <cell r="BK2845" t="str">
            <v>YES</v>
          </cell>
          <cell r="BL2845" t="str">
            <v>YES</v>
          </cell>
          <cell r="BM2845">
            <v>21.93779</v>
          </cell>
          <cell r="BN2845">
            <v>21.93779</v>
          </cell>
        </row>
        <row r="2846">
          <cell r="C2846" t="str">
            <v>F000018742</v>
          </cell>
          <cell r="D2846" t="str">
            <v>59239130F000018742</v>
          </cell>
          <cell r="E2846" t="str">
            <v>5923</v>
          </cell>
          <cell r="F2846" t="str">
            <v>9130</v>
          </cell>
          <cell r="G2846" t="str">
            <v>F000018742</v>
          </cell>
          <cell r="H2846" t="str">
            <v>010</v>
          </cell>
          <cell r="I2846" t="str">
            <v>K4</v>
          </cell>
          <cell r="J2846" t="str">
            <v>2019</v>
          </cell>
          <cell r="K2846">
            <v>43435</v>
          </cell>
          <cell r="L2846" t="str">
            <v>LYRICA 150MG CAP 2X14 BLS MX</v>
          </cell>
          <cell r="M2846" t="str">
            <v>O</v>
          </cell>
          <cell r="N2846" t="str">
            <v>EA</v>
          </cell>
          <cell r="O2846" t="str">
            <v>F</v>
          </cell>
          <cell r="P2846" t="str">
            <v>0</v>
          </cell>
          <cell r="Q2846" t="str">
            <v>0</v>
          </cell>
          <cell r="R2846" t="str">
            <v>USD</v>
          </cell>
          <cell r="S2846">
            <v>39.089958000000003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 t="str">
            <v>3530</v>
          </cell>
          <cell r="AH2846" t="str">
            <v>DE22</v>
          </cell>
          <cell r="AI2846" t="str">
            <v>F000018742</v>
          </cell>
          <cell r="AJ2846" t="str">
            <v>3530DE22F000018742</v>
          </cell>
          <cell r="AK2846" t="str">
            <v>LYRICA 150MG CAP 2X14 BLS MX</v>
          </cell>
          <cell r="AL2846" t="str">
            <v>EA</v>
          </cell>
          <cell r="AM2846">
            <v>1</v>
          </cell>
          <cell r="AN2846">
            <v>0.59799999999999998</v>
          </cell>
          <cell r="AO2846" t="str">
            <v>EUR</v>
          </cell>
          <cell r="AP2846" t="str">
            <v>5923</v>
          </cell>
          <cell r="AQ2846" t="str">
            <v>9130</v>
          </cell>
          <cell r="AR2846" t="str">
            <v>H000137558</v>
          </cell>
          <cell r="AS2846" t="str">
            <v>59239130H000137558</v>
          </cell>
          <cell r="AT2846" t="str">
            <v>PREGABALIN 2 (CNDE R.)</v>
          </cell>
          <cell r="AU2846" t="str">
            <v>KG</v>
          </cell>
          <cell r="AV2846">
            <v>4.4371100000000002E-3</v>
          </cell>
          <cell r="AW2846">
            <v>8652.85</v>
          </cell>
          <cell r="AX2846" t="str">
            <v>USD</v>
          </cell>
          <cell r="AY2846" t="str">
            <v/>
          </cell>
          <cell r="AZ2846" t="str">
            <v/>
          </cell>
          <cell r="BA2846" t="str">
            <v/>
          </cell>
          <cell r="BB2846" t="str">
            <v/>
          </cell>
          <cell r="BC2846" t="str">
            <v/>
          </cell>
          <cell r="BD2846" t="str">
            <v/>
          </cell>
          <cell r="BE2846">
            <v>0</v>
          </cell>
          <cell r="BF2846">
            <v>0</v>
          </cell>
          <cell r="BG2846" t="str">
            <v/>
          </cell>
          <cell r="BH2846" t="str">
            <v/>
          </cell>
          <cell r="BI2846" t="str">
            <v>PGS</v>
          </cell>
          <cell r="BJ2846" t="str">
            <v/>
          </cell>
          <cell r="BK2846" t="str">
            <v>YES</v>
          </cell>
          <cell r="BL2846" t="str">
            <v>YES</v>
          </cell>
          <cell r="BM2846">
            <v>1.4148639999999999</v>
          </cell>
          <cell r="BN2846">
            <v>1.4148639999999999</v>
          </cell>
        </row>
        <row r="2847">
          <cell r="C2847" t="str">
            <v>F000018819</v>
          </cell>
          <cell r="D2847" t="str">
            <v>59239130F000018819</v>
          </cell>
          <cell r="E2847" t="str">
            <v>5923</v>
          </cell>
          <cell r="F2847" t="str">
            <v>9130</v>
          </cell>
          <cell r="G2847" t="str">
            <v>F000018819</v>
          </cell>
          <cell r="H2847" t="str">
            <v>010</v>
          </cell>
          <cell r="I2847" t="str">
            <v>K4</v>
          </cell>
          <cell r="J2847" t="str">
            <v>2019</v>
          </cell>
          <cell r="K2847">
            <v>43435</v>
          </cell>
          <cell r="L2847" t="str">
            <v>CADUET 5/10MG FCT 1X30 BTL SA</v>
          </cell>
          <cell r="M2847" t="str">
            <v>O</v>
          </cell>
          <cell r="N2847" t="str">
            <v>EA</v>
          </cell>
          <cell r="O2847" t="str">
            <v>F</v>
          </cell>
          <cell r="P2847" t="str">
            <v>0</v>
          </cell>
          <cell r="Q2847" t="str">
            <v>0</v>
          </cell>
          <cell r="R2847" t="str">
            <v>USD</v>
          </cell>
          <cell r="S2847">
            <v>8.299372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 t="str">
            <v>3530</v>
          </cell>
          <cell r="AH2847" t="str">
            <v>DE22</v>
          </cell>
          <cell r="AI2847" t="str">
            <v>F000018819</v>
          </cell>
          <cell r="AJ2847" t="str">
            <v>3530DE22F000018819</v>
          </cell>
          <cell r="AK2847" t="str">
            <v>CADUET 5/10MG FCT 1X30 BTL SA</v>
          </cell>
          <cell r="AL2847" t="str">
            <v>EA</v>
          </cell>
          <cell r="AM2847">
            <v>1</v>
          </cell>
          <cell r="AN2847">
            <v>0.755</v>
          </cell>
          <cell r="AO2847" t="str">
            <v>EUR</v>
          </cell>
          <cell r="AP2847" t="str">
            <v>5923</v>
          </cell>
          <cell r="AQ2847" t="str">
            <v>9130</v>
          </cell>
          <cell r="AR2847" t="str">
            <v>H000003626</v>
          </cell>
          <cell r="AS2847" t="str">
            <v>59239130H000003626</v>
          </cell>
          <cell r="AT2847" t="str">
            <v>ATORVASTATIN CA F-PROZ EP/USP</v>
          </cell>
          <cell r="AU2847" t="str">
            <v>KG</v>
          </cell>
          <cell r="AV2847">
            <v>3.5E-4</v>
          </cell>
          <cell r="AW2847">
            <v>11417.34</v>
          </cell>
          <cell r="AX2847" t="str">
            <v>USD</v>
          </cell>
          <cell r="AY2847" t="str">
            <v>5923</v>
          </cell>
          <cell r="AZ2847" t="str">
            <v>9130</v>
          </cell>
          <cell r="BA2847" t="str">
            <v>H000200641</v>
          </cell>
          <cell r="BB2847" t="str">
            <v>59239130H000200641</v>
          </cell>
          <cell r="BC2847" t="str">
            <v>AMLODIPINE BESY. INTL 21KGW</v>
          </cell>
          <cell r="BD2847" t="str">
            <v>KG</v>
          </cell>
          <cell r="BE2847">
            <v>2.2387000000000001E-4</v>
          </cell>
          <cell r="BF2847">
            <v>15295.4</v>
          </cell>
          <cell r="BG2847" t="str">
            <v>USD</v>
          </cell>
          <cell r="BH2847" t="str">
            <v/>
          </cell>
          <cell r="BI2847" t="str">
            <v>PGS</v>
          </cell>
          <cell r="BJ2847" t="str">
            <v/>
          </cell>
          <cell r="BK2847" t="str">
            <v>YES</v>
          </cell>
          <cell r="BL2847" t="str">
            <v>YES</v>
          </cell>
          <cell r="BM2847">
            <v>1.434253</v>
          </cell>
          <cell r="BN2847">
            <v>1.434253</v>
          </cell>
        </row>
        <row r="2848">
          <cell r="C2848" t="str">
            <v>F000018821</v>
          </cell>
          <cell r="D2848" t="str">
            <v>59239130F000018821</v>
          </cell>
          <cell r="E2848" t="str">
            <v>5923</v>
          </cell>
          <cell r="F2848" t="str">
            <v>9130</v>
          </cell>
          <cell r="G2848" t="str">
            <v>F000018821</v>
          </cell>
          <cell r="H2848" t="str">
            <v>010</v>
          </cell>
          <cell r="I2848" t="str">
            <v>K4</v>
          </cell>
          <cell r="J2848" t="str">
            <v>2019</v>
          </cell>
          <cell r="K2848">
            <v>43435</v>
          </cell>
          <cell r="L2848" t="str">
            <v>CADUET 5/20MG FCT 1X30 BTL SA</v>
          </cell>
          <cell r="M2848" t="str">
            <v>O</v>
          </cell>
          <cell r="N2848" t="str">
            <v>EA</v>
          </cell>
          <cell r="O2848" t="str">
            <v>F</v>
          </cell>
          <cell r="P2848" t="str">
            <v>0</v>
          </cell>
          <cell r="Q2848" t="str">
            <v>0</v>
          </cell>
          <cell r="R2848" t="str">
            <v>USD</v>
          </cell>
          <cell r="S2848">
            <v>12.444032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 t="str">
            <v>3530</v>
          </cell>
          <cell r="AH2848" t="str">
            <v>DE22</v>
          </cell>
          <cell r="AI2848" t="str">
            <v>F000018821</v>
          </cell>
          <cell r="AJ2848" t="str">
            <v>3530DE22F000018821</v>
          </cell>
          <cell r="AK2848" t="str">
            <v>CADUET 5/20MG FCT 1X30 BTL SA</v>
          </cell>
          <cell r="AL2848" t="str">
            <v>EA</v>
          </cell>
          <cell r="AM2848">
            <v>1</v>
          </cell>
          <cell r="AN2848">
            <v>1.1060000000000001</v>
          </cell>
          <cell r="AO2848" t="str">
            <v>EUR</v>
          </cell>
          <cell r="AP2848" t="str">
            <v>5923</v>
          </cell>
          <cell r="AQ2848" t="str">
            <v>9130</v>
          </cell>
          <cell r="AR2848" t="str">
            <v>H000003626</v>
          </cell>
          <cell r="AS2848" t="str">
            <v>59239130H000003626</v>
          </cell>
          <cell r="AT2848" t="str">
            <v>ATORVASTATIN CA F-PROZ EP/USP</v>
          </cell>
          <cell r="AU2848" t="str">
            <v>KG</v>
          </cell>
          <cell r="AV2848">
            <v>6.8404999999999996E-4</v>
          </cell>
          <cell r="AW2848">
            <v>11417.34</v>
          </cell>
          <cell r="AX2848" t="str">
            <v>USD</v>
          </cell>
          <cell r="AY2848" t="str">
            <v>5923</v>
          </cell>
          <cell r="AZ2848" t="str">
            <v>9130</v>
          </cell>
          <cell r="BA2848" t="str">
            <v>H000200641</v>
          </cell>
          <cell r="BB2848" t="str">
            <v>59239130H000200641</v>
          </cell>
          <cell r="BC2848" t="str">
            <v>AMLODIPINE BESY. INTL 21KGW</v>
          </cell>
          <cell r="BD2848" t="str">
            <v>KG</v>
          </cell>
          <cell r="BE2848">
            <v>2.1876999999999999E-4</v>
          </cell>
          <cell r="BF2848">
            <v>15295.4</v>
          </cell>
          <cell r="BG2848" t="str">
            <v>USD</v>
          </cell>
          <cell r="BH2848" t="str">
            <v/>
          </cell>
          <cell r="BI2848" t="str">
            <v>PGS</v>
          </cell>
          <cell r="BJ2848" t="str">
            <v/>
          </cell>
          <cell r="BK2848" t="str">
            <v>YES</v>
          </cell>
          <cell r="BL2848" t="str">
            <v>YES</v>
          </cell>
          <cell r="BM2848">
            <v>2.250076</v>
          </cell>
          <cell r="BN2848">
            <v>2.250076</v>
          </cell>
        </row>
        <row r="2849">
          <cell r="C2849" t="str">
            <v>F000018848</v>
          </cell>
          <cell r="D2849" t="str">
            <v>59239130F000018848</v>
          </cell>
          <cell r="E2849" t="str">
            <v>5923</v>
          </cell>
          <cell r="F2849" t="str">
            <v>9130</v>
          </cell>
          <cell r="G2849" t="str">
            <v>F000018848</v>
          </cell>
          <cell r="H2849" t="str">
            <v>010</v>
          </cell>
          <cell r="I2849" t="str">
            <v>K4</v>
          </cell>
          <cell r="J2849" t="str">
            <v>2019</v>
          </cell>
          <cell r="K2849">
            <v>43592</v>
          </cell>
          <cell r="L2849" t="str">
            <v>XALKORI 200MG CAP 1X60 BTL MEA</v>
          </cell>
          <cell r="M2849" t="str">
            <v>O</v>
          </cell>
          <cell r="N2849" t="str">
            <v>EA</v>
          </cell>
          <cell r="O2849" t="str">
            <v>F</v>
          </cell>
          <cell r="P2849" t="str">
            <v>0</v>
          </cell>
          <cell r="Q2849" t="str">
            <v>0</v>
          </cell>
          <cell r="R2849" t="str">
            <v>USD</v>
          </cell>
          <cell r="S2849">
            <v>3430.9760679999999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 t="str">
            <v>1030</v>
          </cell>
          <cell r="AH2849" t="str">
            <v>US16</v>
          </cell>
          <cell r="AI2849" t="str">
            <v>F000018848</v>
          </cell>
          <cell r="AJ2849" t="str">
            <v>1030US16F000018848</v>
          </cell>
          <cell r="AK2849" t="str">
            <v>XALKORI 200MG CAP 1X60 BTL MEA</v>
          </cell>
          <cell r="AL2849" t="str">
            <v>EA</v>
          </cell>
          <cell r="AM2849">
            <v>1</v>
          </cell>
          <cell r="AN2849">
            <v>89.102999999999994</v>
          </cell>
          <cell r="AO2849" t="str">
            <v>USD</v>
          </cell>
          <cell r="AP2849" t="str">
            <v>5923</v>
          </cell>
          <cell r="AQ2849" t="str">
            <v>9130</v>
          </cell>
          <cell r="AR2849" t="str">
            <v>H000201188</v>
          </cell>
          <cell r="AS2849" t="str">
            <v>59239130H000201188</v>
          </cell>
          <cell r="AT2849" t="str">
            <v>XALKORI 200MG CAPS 1X60 BTL UNL</v>
          </cell>
          <cell r="AU2849" t="str">
            <v>EA</v>
          </cell>
          <cell r="AV2849">
            <v>1.0049999999999999</v>
          </cell>
          <cell r="AW2849">
            <v>3325.246834</v>
          </cell>
          <cell r="AX2849" t="str">
            <v>USD</v>
          </cell>
          <cell r="AY2849" t="str">
            <v/>
          </cell>
          <cell r="AZ2849" t="str">
            <v/>
          </cell>
          <cell r="BA2849" t="str">
            <v/>
          </cell>
          <cell r="BB2849" t="str">
            <v/>
          </cell>
          <cell r="BC2849" t="str">
            <v/>
          </cell>
          <cell r="BD2849" t="str">
            <v/>
          </cell>
          <cell r="BE2849">
            <v>0</v>
          </cell>
          <cell r="BF2849">
            <v>0</v>
          </cell>
          <cell r="BG2849" t="str">
            <v/>
          </cell>
          <cell r="BH2849" t="str">
            <v/>
          </cell>
          <cell r="BI2849" t="str">
            <v>PGS</v>
          </cell>
          <cell r="BJ2849" t="str">
            <v/>
          </cell>
          <cell r="BK2849" t="str">
            <v>YES</v>
          </cell>
          <cell r="BL2849" t="str">
            <v>YES</v>
          </cell>
          <cell r="BM2849">
            <v>320.98642699999999</v>
          </cell>
          <cell r="BN2849">
            <v>320.98642699999999</v>
          </cell>
        </row>
        <row r="2850">
          <cell r="C2850" t="str">
            <v>F000018849</v>
          </cell>
          <cell r="D2850" t="str">
            <v>59239130F000018849</v>
          </cell>
          <cell r="E2850" t="str">
            <v>5923</v>
          </cell>
          <cell r="F2850" t="str">
            <v>9130</v>
          </cell>
          <cell r="G2850" t="str">
            <v>F000018849</v>
          </cell>
          <cell r="H2850" t="str">
            <v>010</v>
          </cell>
          <cell r="I2850" t="str">
            <v>K4</v>
          </cell>
          <cell r="J2850" t="str">
            <v>2019</v>
          </cell>
          <cell r="K2850">
            <v>43592</v>
          </cell>
          <cell r="L2850" t="str">
            <v>XALKORI 250MG CAP 1X60 BTL MEA</v>
          </cell>
          <cell r="M2850" t="str">
            <v>O</v>
          </cell>
          <cell r="N2850" t="str">
            <v>EA</v>
          </cell>
          <cell r="O2850" t="str">
            <v>F</v>
          </cell>
          <cell r="P2850" t="str">
            <v>0</v>
          </cell>
          <cell r="Q2850" t="str">
            <v>0</v>
          </cell>
          <cell r="R2850" t="str">
            <v>USD</v>
          </cell>
          <cell r="S2850">
            <v>3415.6762220000001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 t="str">
            <v>1030</v>
          </cell>
          <cell r="AH2850" t="str">
            <v>US16</v>
          </cell>
          <cell r="AI2850" t="str">
            <v>F000018849</v>
          </cell>
          <cell r="AJ2850" t="str">
            <v>1030US16F000018849</v>
          </cell>
          <cell r="AK2850" t="str">
            <v>XALKORI 250MG CAP 1X60 BTL MEA</v>
          </cell>
          <cell r="AL2850" t="str">
            <v>EA</v>
          </cell>
          <cell r="AM2850">
            <v>1</v>
          </cell>
          <cell r="AN2850">
            <v>16.706</v>
          </cell>
          <cell r="AO2850" t="str">
            <v>USD</v>
          </cell>
          <cell r="AP2850" t="str">
            <v>5923</v>
          </cell>
          <cell r="AQ2850" t="str">
            <v>9130</v>
          </cell>
          <cell r="AR2850" t="str">
            <v>H000201189</v>
          </cell>
          <cell r="AS2850" t="str">
            <v>59239130H000201189</v>
          </cell>
          <cell r="AT2850" t="str">
            <v>XALKORI 250MG CAPS 1X60 BTL UNL</v>
          </cell>
          <cell r="AU2850" t="str">
            <v>EA</v>
          </cell>
          <cell r="AV2850">
            <v>1.0049999999999999</v>
          </cell>
          <cell r="AW2850">
            <v>3382.0599219999999</v>
          </cell>
          <cell r="AX2850" t="str">
            <v>USD</v>
          </cell>
          <cell r="AY2850" t="str">
            <v/>
          </cell>
          <cell r="AZ2850" t="str">
            <v/>
          </cell>
          <cell r="BA2850" t="str">
            <v/>
          </cell>
          <cell r="BB2850" t="str">
            <v/>
          </cell>
          <cell r="BC2850" t="str">
            <v/>
          </cell>
          <cell r="BD2850" t="str">
            <v/>
          </cell>
          <cell r="BE2850">
            <v>0</v>
          </cell>
          <cell r="BF2850">
            <v>0</v>
          </cell>
          <cell r="BG2850" t="str">
            <v/>
          </cell>
          <cell r="BH2850" t="str">
            <v/>
          </cell>
          <cell r="BI2850" t="str">
            <v>PGS</v>
          </cell>
          <cell r="BJ2850" t="str">
            <v/>
          </cell>
          <cell r="BK2850" t="str">
            <v>YES</v>
          </cell>
          <cell r="BL2850" t="str">
            <v>YES</v>
          </cell>
          <cell r="BM2850">
            <v>189.78217000000001</v>
          </cell>
          <cell r="BN2850">
            <v>189.78217000000001</v>
          </cell>
        </row>
        <row r="2851">
          <cell r="C2851" t="str">
            <v>F000018905</v>
          </cell>
          <cell r="D2851" t="str">
            <v>59239130F000018905</v>
          </cell>
          <cell r="E2851" t="str">
            <v>5923</v>
          </cell>
          <cell r="F2851" t="str">
            <v>9130</v>
          </cell>
          <cell r="G2851" t="str">
            <v>F000018905</v>
          </cell>
          <cell r="H2851" t="str">
            <v>010</v>
          </cell>
          <cell r="I2851" t="str">
            <v>K4</v>
          </cell>
          <cell r="J2851" t="str">
            <v>2019</v>
          </cell>
          <cell r="K2851">
            <v>43435</v>
          </cell>
          <cell r="L2851" t="str">
            <v>CADUET 10/10MG FCT 1X30 BTL SA</v>
          </cell>
          <cell r="M2851" t="str">
            <v>O</v>
          </cell>
          <cell r="N2851" t="str">
            <v>EA</v>
          </cell>
          <cell r="O2851" t="str">
            <v>F</v>
          </cell>
          <cell r="P2851" t="str">
            <v>0</v>
          </cell>
          <cell r="Q2851" t="str">
            <v>0</v>
          </cell>
          <cell r="R2851" t="str">
            <v>USD</v>
          </cell>
          <cell r="S2851">
            <v>11.916213000000001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 t="str">
            <v>3530</v>
          </cell>
          <cell r="AH2851" t="str">
            <v>DE22</v>
          </cell>
          <cell r="AI2851" t="str">
            <v>F000018905</v>
          </cell>
          <cell r="AJ2851" t="str">
            <v>3530DE22F000018905</v>
          </cell>
          <cell r="AK2851" t="str">
            <v>CADUET 10/10MG FCT 1X30 BTL SA</v>
          </cell>
          <cell r="AL2851" t="str">
            <v>EA</v>
          </cell>
          <cell r="AM2851">
            <v>1</v>
          </cell>
          <cell r="AN2851">
            <v>0.96399999999999997</v>
          </cell>
          <cell r="AO2851" t="str">
            <v>EUR</v>
          </cell>
          <cell r="AP2851" t="str">
            <v>5923</v>
          </cell>
          <cell r="AQ2851" t="str">
            <v>9130</v>
          </cell>
          <cell r="AR2851" t="str">
            <v>H000003626</v>
          </cell>
          <cell r="AS2851" t="str">
            <v>59239130H000003626</v>
          </cell>
          <cell r="AT2851" t="str">
            <v>ATORVASTATIN CA F-PROZ EP/USP</v>
          </cell>
          <cell r="AU2851" t="str">
            <v>KG</v>
          </cell>
          <cell r="AV2851">
            <v>3.4852E-4</v>
          </cell>
          <cell r="AW2851">
            <v>11417.34</v>
          </cell>
          <cell r="AX2851" t="str">
            <v>USD</v>
          </cell>
          <cell r="AY2851" t="str">
            <v>5923</v>
          </cell>
          <cell r="AZ2851" t="str">
            <v>9130</v>
          </cell>
          <cell r="BA2851" t="str">
            <v>H000200641</v>
          </cell>
          <cell r="BB2851" t="str">
            <v>59239130H000200641</v>
          </cell>
          <cell r="BC2851" t="str">
            <v>AMLODIPINE BESY. INTL 21KGW</v>
          </cell>
          <cell r="BD2851" t="str">
            <v>KG</v>
          </cell>
          <cell r="BE2851">
            <v>4.4553000000000003E-4</v>
          </cell>
          <cell r="BF2851">
            <v>15295.4</v>
          </cell>
          <cell r="BG2851" t="str">
            <v>USD</v>
          </cell>
          <cell r="BH2851" t="str">
            <v/>
          </cell>
          <cell r="BI2851" t="str">
            <v>PGS</v>
          </cell>
          <cell r="BJ2851" t="str">
            <v/>
          </cell>
          <cell r="BK2851" t="str">
            <v>YES</v>
          </cell>
          <cell r="BL2851" t="str">
            <v>YES</v>
          </cell>
          <cell r="BM2851">
            <v>1.843121</v>
          </cell>
          <cell r="BN2851">
            <v>1.843121</v>
          </cell>
        </row>
        <row r="2852">
          <cell r="C2852" t="str">
            <v>F000018907</v>
          </cell>
          <cell r="D2852" t="str">
            <v>59239130F000018907</v>
          </cell>
          <cell r="E2852" t="str">
            <v>5923</v>
          </cell>
          <cell r="F2852" t="str">
            <v>9130</v>
          </cell>
          <cell r="G2852" t="str">
            <v>F000018907</v>
          </cell>
          <cell r="H2852" t="str">
            <v>010</v>
          </cell>
          <cell r="I2852" t="str">
            <v>K4</v>
          </cell>
          <cell r="J2852" t="str">
            <v>2019</v>
          </cell>
          <cell r="K2852">
            <v>43435</v>
          </cell>
          <cell r="L2852" t="str">
            <v>CADUET 10/20MG FCT 1X30 BTL SA</v>
          </cell>
          <cell r="M2852" t="str">
            <v>O</v>
          </cell>
          <cell r="N2852" t="str">
            <v>EA</v>
          </cell>
          <cell r="O2852" t="str">
            <v>F</v>
          </cell>
          <cell r="P2852" t="str">
            <v>0</v>
          </cell>
          <cell r="Q2852" t="str">
            <v>0</v>
          </cell>
          <cell r="R2852" t="str">
            <v>USD</v>
          </cell>
          <cell r="S2852">
            <v>16.135891000000001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 t="str">
            <v>3530</v>
          </cell>
          <cell r="AH2852" t="str">
            <v>DE22</v>
          </cell>
          <cell r="AI2852" t="str">
            <v>F000018907</v>
          </cell>
          <cell r="AJ2852" t="str">
            <v>3530DE22F000018907</v>
          </cell>
          <cell r="AK2852" t="str">
            <v>CADUET 10/20MG FCT 1X30 BTL SA</v>
          </cell>
          <cell r="AL2852" t="str">
            <v>EA</v>
          </cell>
          <cell r="AM2852">
            <v>1</v>
          </cell>
          <cell r="AN2852">
            <v>1.377</v>
          </cell>
          <cell r="AO2852" t="str">
            <v>EUR</v>
          </cell>
          <cell r="AP2852" t="str">
            <v>5923</v>
          </cell>
          <cell r="AQ2852" t="str">
            <v>9130</v>
          </cell>
          <cell r="AR2852" t="str">
            <v>H000003626</v>
          </cell>
          <cell r="AS2852" t="str">
            <v>59239130H000003626</v>
          </cell>
          <cell r="AT2852" t="str">
            <v>ATORVASTATIN CA F-PROZ EP/USP</v>
          </cell>
          <cell r="AU2852" t="str">
            <v>KG</v>
          </cell>
          <cell r="AV2852">
            <v>6.8546999999999998E-4</v>
          </cell>
          <cell r="AW2852">
            <v>11417.34</v>
          </cell>
          <cell r="AX2852" t="str">
            <v>USD</v>
          </cell>
          <cell r="AY2852" t="str">
            <v>5923</v>
          </cell>
          <cell r="AZ2852" t="str">
            <v>9130</v>
          </cell>
          <cell r="BA2852" t="str">
            <v>H000200641</v>
          </cell>
          <cell r="BB2852" t="str">
            <v>59239130H000200641</v>
          </cell>
          <cell r="BC2852" t="str">
            <v>AMLODIPINE BESY. INTL 21KGW</v>
          </cell>
          <cell r="BD2852" t="str">
            <v>KG</v>
          </cell>
          <cell r="BE2852">
            <v>4.3845000000000001E-4</v>
          </cell>
          <cell r="BF2852">
            <v>15295.4</v>
          </cell>
          <cell r="BG2852" t="str">
            <v>USD</v>
          </cell>
          <cell r="BH2852" t="str">
            <v/>
          </cell>
          <cell r="BI2852" t="str">
            <v>PGS</v>
          </cell>
          <cell r="BJ2852" t="str">
            <v/>
          </cell>
          <cell r="BK2852" t="str">
            <v>YES</v>
          </cell>
          <cell r="BL2852" t="str">
            <v>YES</v>
          </cell>
          <cell r="BM2852">
            <v>2.6765880000000002</v>
          </cell>
          <cell r="BN2852">
            <v>2.6765880000000002</v>
          </cell>
        </row>
        <row r="2853">
          <cell r="C2853" t="str">
            <v>F000018909</v>
          </cell>
          <cell r="D2853" t="str">
            <v>59239130F000018909</v>
          </cell>
          <cell r="E2853" t="str">
            <v>5923</v>
          </cell>
          <cell r="F2853" t="str">
            <v>9130</v>
          </cell>
          <cell r="G2853" t="str">
            <v>F000018909</v>
          </cell>
          <cell r="H2853" t="str">
            <v>010</v>
          </cell>
          <cell r="I2853" t="str">
            <v>K4</v>
          </cell>
          <cell r="J2853" t="str">
            <v>2019</v>
          </cell>
          <cell r="K2853">
            <v>43435</v>
          </cell>
          <cell r="L2853" t="str">
            <v>CADUET 10/40MG FCT 1X30 BTL SA</v>
          </cell>
          <cell r="M2853" t="str">
            <v>O</v>
          </cell>
          <cell r="N2853" t="str">
            <v>EA</v>
          </cell>
          <cell r="O2853" t="str">
            <v>F</v>
          </cell>
          <cell r="P2853" t="str">
            <v>0</v>
          </cell>
          <cell r="Q2853" t="str">
            <v>0</v>
          </cell>
          <cell r="R2853" t="str">
            <v>USD</v>
          </cell>
          <cell r="S2853">
            <v>26.291525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 t="str">
            <v>3530</v>
          </cell>
          <cell r="AH2853" t="str">
            <v>DE22</v>
          </cell>
          <cell r="AI2853" t="str">
            <v>F000018909</v>
          </cell>
          <cell r="AJ2853" t="str">
            <v>3530DE22F000018909</v>
          </cell>
          <cell r="AK2853" t="str">
            <v>CADUET 10/40MG FCT 1X30 BTL SA</v>
          </cell>
          <cell r="AL2853" t="str">
            <v>EA</v>
          </cell>
          <cell r="AM2853">
            <v>1</v>
          </cell>
          <cell r="AN2853">
            <v>3.3580000000000001</v>
          </cell>
          <cell r="AO2853" t="str">
            <v>EUR</v>
          </cell>
          <cell r="AP2853" t="str">
            <v>5923</v>
          </cell>
          <cell r="AQ2853" t="str">
            <v>9130</v>
          </cell>
          <cell r="AR2853" t="str">
            <v>H000003626</v>
          </cell>
          <cell r="AS2853" t="str">
            <v>59239130H000003626</v>
          </cell>
          <cell r="AT2853" t="str">
            <v>ATORVASTATIN CA F-PROZ EP/USP</v>
          </cell>
          <cell r="AU2853" t="str">
            <v>KG</v>
          </cell>
          <cell r="AV2853">
            <v>1.3723400000000001E-3</v>
          </cell>
          <cell r="AW2853">
            <v>11417.34</v>
          </cell>
          <cell r="AX2853" t="str">
            <v>USD</v>
          </cell>
          <cell r="AY2853" t="str">
            <v>5923</v>
          </cell>
          <cell r="AZ2853" t="str">
            <v>9130</v>
          </cell>
          <cell r="BA2853" t="str">
            <v>H000200641</v>
          </cell>
          <cell r="BB2853" t="str">
            <v>59239130H000200641</v>
          </cell>
          <cell r="BC2853" t="str">
            <v>AMLODIPINE BESY. INTL 21KGW</v>
          </cell>
          <cell r="BD2853" t="str">
            <v>KG</v>
          </cell>
          <cell r="BE2853">
            <v>4.3888999999999999E-4</v>
          </cell>
          <cell r="BF2853">
            <v>15295.4</v>
          </cell>
          <cell r="BG2853" t="str">
            <v>USD</v>
          </cell>
          <cell r="BH2853" t="str">
            <v/>
          </cell>
          <cell r="BI2853" t="str">
            <v>PGS</v>
          </cell>
          <cell r="BJ2853" t="str">
            <v/>
          </cell>
          <cell r="BK2853" t="str">
            <v>YES</v>
          </cell>
          <cell r="BL2853" t="str">
            <v>YES</v>
          </cell>
          <cell r="BM2853">
            <v>6.0622439999999997</v>
          </cell>
          <cell r="BN2853">
            <v>6.0622439999999997</v>
          </cell>
        </row>
        <row r="2854">
          <cell r="C2854" t="str">
            <v>F000019049</v>
          </cell>
          <cell r="D2854" t="str">
            <v>59239130F000019049</v>
          </cell>
          <cell r="E2854" t="str">
            <v>5923</v>
          </cell>
          <cell r="F2854" t="str">
            <v>9130</v>
          </cell>
          <cell r="G2854" t="str">
            <v>F000019049</v>
          </cell>
          <cell r="H2854" t="str">
            <v>010</v>
          </cell>
          <cell r="I2854" t="str">
            <v>K4</v>
          </cell>
          <cell r="J2854" t="str">
            <v>2019</v>
          </cell>
          <cell r="K2854">
            <v>43435</v>
          </cell>
          <cell r="L2854" t="str">
            <v>XARATOR 10MG SMT 10X10 BLS TH</v>
          </cell>
          <cell r="M2854" t="str">
            <v>O</v>
          </cell>
          <cell r="N2854" t="str">
            <v>EA</v>
          </cell>
          <cell r="O2854" t="str">
            <v>F</v>
          </cell>
          <cell r="P2854" t="str">
            <v>0</v>
          </cell>
          <cell r="Q2854" t="str">
            <v>0</v>
          </cell>
          <cell r="R2854" t="str">
            <v>USD</v>
          </cell>
          <cell r="S2854">
            <v>13.841386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 t="str">
            <v>3530</v>
          </cell>
          <cell r="AH2854" t="str">
            <v>DE22</v>
          </cell>
          <cell r="AI2854" t="str">
            <v>F000019049</v>
          </cell>
          <cell r="AJ2854" t="str">
            <v>3530DE22F000019049</v>
          </cell>
          <cell r="AK2854" t="str">
            <v>XARATOR 10MG SMT 10X10 BLS TH</v>
          </cell>
          <cell r="AL2854" t="str">
            <v>EA</v>
          </cell>
          <cell r="AM2854">
            <v>1</v>
          </cell>
          <cell r="AN2854">
            <v>0.501</v>
          </cell>
          <cell r="AO2854" t="str">
            <v>EUR</v>
          </cell>
          <cell r="AP2854" t="str">
            <v>5923</v>
          </cell>
          <cell r="AQ2854" t="str">
            <v>9130</v>
          </cell>
          <cell r="AR2854" t="str">
            <v>H000005166</v>
          </cell>
          <cell r="AS2854" t="str">
            <v>59239130H000005166</v>
          </cell>
          <cell r="AT2854" t="str">
            <v>ATORVASTATIN 10MG SMT G EP PR</v>
          </cell>
          <cell r="AU2854" t="str">
            <v>EA</v>
          </cell>
          <cell r="AV2854">
            <v>101.00272699999999</v>
          </cell>
          <cell r="AW2854">
            <v>0.13126399999999999</v>
          </cell>
          <cell r="AX2854" t="str">
            <v>USD</v>
          </cell>
          <cell r="AY2854" t="str">
            <v/>
          </cell>
          <cell r="AZ2854" t="str">
            <v/>
          </cell>
          <cell r="BA2854" t="str">
            <v/>
          </cell>
          <cell r="BB2854" t="str">
            <v/>
          </cell>
          <cell r="BC2854" t="str">
            <v/>
          </cell>
          <cell r="BD2854" t="str">
            <v/>
          </cell>
          <cell r="BE2854">
            <v>0</v>
          </cell>
          <cell r="BF2854">
            <v>0</v>
          </cell>
          <cell r="BG2854" t="str">
            <v/>
          </cell>
          <cell r="BH2854" t="str">
            <v/>
          </cell>
          <cell r="BI2854" t="str">
            <v>PGS</v>
          </cell>
          <cell r="BJ2854" t="str">
            <v/>
          </cell>
          <cell r="BK2854" t="str">
            <v>YES</v>
          </cell>
          <cell r="BL2854" t="str">
            <v>YES</v>
          </cell>
          <cell r="BM2854">
            <v>1.7077880000000001</v>
          </cell>
          <cell r="BN2854">
            <v>1.7077880000000001</v>
          </cell>
        </row>
        <row r="2855">
          <cell r="C2855" t="str">
            <v>F000019050</v>
          </cell>
          <cell r="D2855" t="str">
            <v>59239130F000019050</v>
          </cell>
          <cell r="E2855" t="str">
            <v>5923</v>
          </cell>
          <cell r="F2855" t="str">
            <v>9130</v>
          </cell>
          <cell r="G2855" t="str">
            <v>F000019050</v>
          </cell>
          <cell r="H2855" t="str">
            <v>010</v>
          </cell>
          <cell r="I2855" t="str">
            <v>K4</v>
          </cell>
          <cell r="J2855" t="str">
            <v>2019</v>
          </cell>
          <cell r="K2855">
            <v>43435</v>
          </cell>
          <cell r="L2855" t="str">
            <v>XARATOR 20MG SMT 10X10 BLS TH</v>
          </cell>
          <cell r="M2855" t="str">
            <v>O</v>
          </cell>
          <cell r="N2855" t="str">
            <v>EA</v>
          </cell>
          <cell r="O2855" t="str">
            <v>F</v>
          </cell>
          <cell r="P2855" t="str">
            <v>0</v>
          </cell>
          <cell r="Q2855" t="str">
            <v>0</v>
          </cell>
          <cell r="R2855" t="str">
            <v>USD</v>
          </cell>
          <cell r="S2855">
            <v>27.268225999999999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 t="str">
            <v>3530</v>
          </cell>
          <cell r="AH2855" t="str">
            <v>DE22</v>
          </cell>
          <cell r="AI2855" t="str">
            <v>F000019050</v>
          </cell>
          <cell r="AJ2855" t="str">
            <v>3530DE22F000019050</v>
          </cell>
          <cell r="AK2855" t="str">
            <v>XARATOR 20MG SMT 10X10 BLS TH</v>
          </cell>
          <cell r="AL2855" t="str">
            <v>EA</v>
          </cell>
          <cell r="AM2855">
            <v>1</v>
          </cell>
          <cell r="AN2855">
            <v>0.71</v>
          </cell>
          <cell r="AO2855" t="str">
            <v>EUR</v>
          </cell>
          <cell r="AP2855" t="str">
            <v>5923</v>
          </cell>
          <cell r="AQ2855" t="str">
            <v>9130</v>
          </cell>
          <cell r="AR2855" t="str">
            <v>H000005167</v>
          </cell>
          <cell r="AS2855" t="str">
            <v>59239130H000005167</v>
          </cell>
          <cell r="AT2855" t="str">
            <v>ATORVASTATIN 20MG SMT G EP PR</v>
          </cell>
          <cell r="AU2855" t="str">
            <v>EA</v>
          </cell>
          <cell r="AV2855">
            <v>101.002335</v>
          </cell>
          <cell r="AW2855">
            <v>0.261791</v>
          </cell>
          <cell r="AX2855" t="str">
            <v>USD</v>
          </cell>
          <cell r="AY2855" t="str">
            <v/>
          </cell>
          <cell r="AZ2855" t="str">
            <v/>
          </cell>
          <cell r="BA2855" t="str">
            <v/>
          </cell>
          <cell r="BB2855" t="str">
            <v/>
          </cell>
          <cell r="BC2855" t="str">
            <v/>
          </cell>
          <cell r="BD2855" t="str">
            <v/>
          </cell>
          <cell r="BE2855">
            <v>0</v>
          </cell>
          <cell r="BF2855">
            <v>0</v>
          </cell>
          <cell r="BG2855" t="str">
            <v/>
          </cell>
          <cell r="BH2855" t="str">
            <v/>
          </cell>
          <cell r="BI2855" t="str">
            <v>PGS</v>
          </cell>
          <cell r="BJ2855" t="str">
            <v/>
          </cell>
          <cell r="BK2855" t="str">
            <v>YES</v>
          </cell>
          <cell r="BL2855" t="str">
            <v>YES</v>
          </cell>
          <cell r="BM2855">
            <v>2.8918529999999998</v>
          </cell>
          <cell r="BN2855">
            <v>2.8918529999999998</v>
          </cell>
        </row>
        <row r="2856">
          <cell r="C2856" t="str">
            <v>F000019051</v>
          </cell>
          <cell r="D2856" t="str">
            <v>59239130F000019051</v>
          </cell>
          <cell r="E2856" t="str">
            <v>5923</v>
          </cell>
          <cell r="F2856" t="str">
            <v>9130</v>
          </cell>
          <cell r="G2856" t="str">
            <v>F000019051</v>
          </cell>
          <cell r="H2856" t="str">
            <v>010</v>
          </cell>
          <cell r="I2856" t="str">
            <v>K4</v>
          </cell>
          <cell r="J2856" t="str">
            <v>2019</v>
          </cell>
          <cell r="K2856">
            <v>43435</v>
          </cell>
          <cell r="L2856" t="str">
            <v>XARATOR 40MG SMT 3X10 BLS TH</v>
          </cell>
          <cell r="M2856" t="str">
            <v>O</v>
          </cell>
          <cell r="N2856" t="str">
            <v>EA</v>
          </cell>
          <cell r="O2856" t="str">
            <v>F</v>
          </cell>
          <cell r="P2856" t="str">
            <v>0</v>
          </cell>
          <cell r="Q2856" t="str">
            <v>0</v>
          </cell>
          <cell r="R2856" t="str">
            <v>USD</v>
          </cell>
          <cell r="S2856">
            <v>16.022136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 t="str">
            <v>3530</v>
          </cell>
          <cell r="AH2856" t="str">
            <v>DE22</v>
          </cell>
          <cell r="AI2856" t="str">
            <v>F000019051</v>
          </cell>
          <cell r="AJ2856" t="str">
            <v>3530DE22F000019051</v>
          </cell>
          <cell r="AK2856" t="str">
            <v>XARATOR 40MG SMT 3X10 BLS TH</v>
          </cell>
          <cell r="AL2856" t="str">
            <v>EA</v>
          </cell>
          <cell r="AM2856">
            <v>1</v>
          </cell>
          <cell r="AN2856">
            <v>0.27900000000000003</v>
          </cell>
          <cell r="AO2856" t="str">
            <v>EUR</v>
          </cell>
          <cell r="AP2856" t="str">
            <v>5923</v>
          </cell>
          <cell r="AQ2856" t="str">
            <v>9130</v>
          </cell>
          <cell r="AR2856" t="str">
            <v>H000005168</v>
          </cell>
          <cell r="AS2856" t="str">
            <v>59239130H000005168</v>
          </cell>
          <cell r="AT2856" t="str">
            <v>ATORVASTATIN 40MG SMT G EP PR</v>
          </cell>
          <cell r="AU2856" t="str">
            <v>EA</v>
          </cell>
          <cell r="AV2856">
            <v>30.300155</v>
          </cell>
          <cell r="AW2856">
            <v>0.51805900000000005</v>
          </cell>
          <cell r="AX2856" t="str">
            <v>USD</v>
          </cell>
          <cell r="AY2856" t="str">
            <v/>
          </cell>
          <cell r="AZ2856" t="str">
            <v/>
          </cell>
          <cell r="BA2856" t="str">
            <v/>
          </cell>
          <cell r="BB2856" t="str">
            <v/>
          </cell>
          <cell r="BC2856" t="str">
            <v/>
          </cell>
          <cell r="BD2856" t="str">
            <v/>
          </cell>
          <cell r="BE2856">
            <v>0</v>
          </cell>
          <cell r="BF2856">
            <v>0</v>
          </cell>
          <cell r="BG2856" t="str">
            <v/>
          </cell>
          <cell r="BH2856" t="str">
            <v/>
          </cell>
          <cell r="BI2856" t="str">
            <v>PGS</v>
          </cell>
          <cell r="BJ2856" t="str">
            <v/>
          </cell>
          <cell r="BK2856" t="str">
            <v>YES</v>
          </cell>
          <cell r="BL2856" t="str">
            <v>YES</v>
          </cell>
          <cell r="BM2856">
            <v>1.4476260000000001</v>
          </cell>
          <cell r="BN2856">
            <v>1.4476260000000001</v>
          </cell>
        </row>
        <row r="2857">
          <cell r="C2857" t="str">
            <v>F000019087</v>
          </cell>
          <cell r="D2857" t="str">
            <v>59239130F000019087</v>
          </cell>
          <cell r="E2857" t="str">
            <v>5923</v>
          </cell>
          <cell r="F2857" t="str">
            <v>9130</v>
          </cell>
          <cell r="G2857" t="str">
            <v>F000019087</v>
          </cell>
          <cell r="H2857" t="str">
            <v>010</v>
          </cell>
          <cell r="I2857" t="str">
            <v>K4</v>
          </cell>
          <cell r="J2857" t="str">
            <v>2019</v>
          </cell>
          <cell r="K2857">
            <v>43435</v>
          </cell>
          <cell r="L2857" t="str">
            <v>PRISTIQ 50MG TAB 1X30 BTL RING NBG MENA</v>
          </cell>
          <cell r="M2857" t="str">
            <v>O</v>
          </cell>
          <cell r="N2857" t="str">
            <v>EA</v>
          </cell>
          <cell r="O2857" t="str">
            <v>F</v>
          </cell>
          <cell r="P2857" t="str">
            <v>0</v>
          </cell>
          <cell r="Q2857" t="str">
            <v>0</v>
          </cell>
          <cell r="R2857" t="str">
            <v>USD</v>
          </cell>
          <cell r="S2857">
            <v>23.9755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 t="str">
            <v>1030</v>
          </cell>
          <cell r="AH2857" t="str">
            <v>US16</v>
          </cell>
          <cell r="AI2857" t="str">
            <v>F000019087</v>
          </cell>
          <cell r="AJ2857" t="str">
            <v>1030US16F000019087</v>
          </cell>
          <cell r="AK2857" t="str">
            <v>PRISTIQ 50MG TAB 1X30 BTL RING NBG MENA</v>
          </cell>
          <cell r="AL2857" t="str">
            <v>EA</v>
          </cell>
          <cell r="AM2857">
            <v>1</v>
          </cell>
          <cell r="AN2857">
            <v>1.966</v>
          </cell>
          <cell r="AO2857" t="str">
            <v>USD</v>
          </cell>
          <cell r="AP2857" t="str">
            <v>5923</v>
          </cell>
          <cell r="AQ2857" t="str">
            <v>9130</v>
          </cell>
          <cell r="AR2857" t="str">
            <v>H000003784</v>
          </cell>
          <cell r="AS2857" t="str">
            <v>59239130H000003784</v>
          </cell>
          <cell r="AT2857" t="str">
            <v>PRISTIQ 50MG TABLETS</v>
          </cell>
          <cell r="AU2857" t="str">
            <v>TB</v>
          </cell>
          <cell r="AV2857">
            <v>30.15</v>
          </cell>
          <cell r="AW2857">
            <v>0.73</v>
          </cell>
          <cell r="AX2857" t="str">
            <v>USD</v>
          </cell>
          <cell r="AY2857" t="str">
            <v/>
          </cell>
          <cell r="AZ2857" t="str">
            <v/>
          </cell>
          <cell r="BA2857" t="str">
            <v/>
          </cell>
          <cell r="BB2857" t="str">
            <v/>
          </cell>
          <cell r="BC2857" t="str">
            <v/>
          </cell>
          <cell r="BD2857" t="str">
            <v/>
          </cell>
          <cell r="BE2857">
            <v>0</v>
          </cell>
          <cell r="BF2857">
            <v>0</v>
          </cell>
          <cell r="BG2857" t="str">
            <v/>
          </cell>
          <cell r="BH2857" t="str">
            <v/>
          </cell>
          <cell r="BI2857" t="str">
            <v>PGS</v>
          </cell>
          <cell r="BJ2857" t="str">
            <v/>
          </cell>
          <cell r="BK2857" t="str">
            <v>YES</v>
          </cell>
          <cell r="BL2857" t="str">
            <v>YES</v>
          </cell>
          <cell r="BM2857">
            <v>5.4252589999999996</v>
          </cell>
          <cell r="BN2857">
            <v>5.4252589999999996</v>
          </cell>
        </row>
        <row r="2858">
          <cell r="C2858" t="str">
            <v>F000019091</v>
          </cell>
          <cell r="D2858" t="str">
            <v>59239130F000019091</v>
          </cell>
          <cell r="E2858" t="str">
            <v>5923</v>
          </cell>
          <cell r="F2858" t="str">
            <v>9130</v>
          </cell>
          <cell r="G2858" t="str">
            <v>F000019091</v>
          </cell>
          <cell r="H2858" t="str">
            <v>010</v>
          </cell>
          <cell r="I2858" t="str">
            <v>K4</v>
          </cell>
          <cell r="J2858" t="str">
            <v>2019</v>
          </cell>
          <cell r="K2858">
            <v>43435</v>
          </cell>
          <cell r="L2858" t="str">
            <v>ZYVOX 600MG TAB 1X10 BLST TUAS PH</v>
          </cell>
          <cell r="M2858" t="str">
            <v>O</v>
          </cell>
          <cell r="N2858" t="str">
            <v>EA</v>
          </cell>
          <cell r="O2858" t="str">
            <v>F</v>
          </cell>
          <cell r="P2858" t="str">
            <v>0</v>
          </cell>
          <cell r="Q2858" t="str">
            <v>0</v>
          </cell>
          <cell r="R2858" t="str">
            <v>USD</v>
          </cell>
          <cell r="S2858">
            <v>192.66503599999999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 t="str">
            <v>1030</v>
          </cell>
          <cell r="AH2858" t="str">
            <v>US16</v>
          </cell>
          <cell r="AI2858" t="str">
            <v>F000019091</v>
          </cell>
          <cell r="AJ2858" t="str">
            <v>1030US16F000019091</v>
          </cell>
          <cell r="AK2858" t="str">
            <v>ZYVOX 600MG TAB 1X10 BLST TUAS PH</v>
          </cell>
          <cell r="AL2858" t="str">
            <v>EA</v>
          </cell>
          <cell r="AM2858">
            <v>1</v>
          </cell>
          <cell r="AN2858">
            <v>33.39</v>
          </cell>
          <cell r="AO2858" t="str">
            <v>USD</v>
          </cell>
          <cell r="AP2858" t="str">
            <v>5923</v>
          </cell>
          <cell r="AQ2858" t="str">
            <v>9130</v>
          </cell>
          <cell r="AR2858" t="str">
            <v>H000127880</v>
          </cell>
          <cell r="AS2858" t="str">
            <v>59239130H000127880</v>
          </cell>
          <cell r="AT2858" t="str">
            <v>LINEZOLID API 3</v>
          </cell>
          <cell r="AU2858" t="str">
            <v>KG</v>
          </cell>
          <cell r="AV2858">
            <v>6.4057899999999997E-3</v>
          </cell>
          <cell r="AW2858">
            <v>24864.23</v>
          </cell>
          <cell r="AX2858" t="str">
            <v>USD</v>
          </cell>
          <cell r="AY2858" t="str">
            <v/>
          </cell>
          <cell r="AZ2858" t="str">
            <v/>
          </cell>
          <cell r="BA2858" t="str">
            <v/>
          </cell>
          <cell r="BB2858" t="str">
            <v/>
          </cell>
          <cell r="BC2858" t="str">
            <v/>
          </cell>
          <cell r="BD2858" t="str">
            <v/>
          </cell>
          <cell r="BE2858">
            <v>0</v>
          </cell>
          <cell r="BF2858">
            <v>0</v>
          </cell>
          <cell r="BG2858" t="str">
            <v/>
          </cell>
          <cell r="BH2858" t="str">
            <v/>
          </cell>
          <cell r="BI2858" t="str">
            <v>PGS</v>
          </cell>
          <cell r="BJ2858" t="str">
            <v/>
          </cell>
          <cell r="BK2858" t="str">
            <v>YES</v>
          </cell>
          <cell r="BL2858" t="str">
            <v>YES</v>
          </cell>
          <cell r="BM2858">
            <v>43.041490000000003</v>
          </cell>
          <cell r="BN2858">
            <v>43.041490000000003</v>
          </cell>
        </row>
        <row r="2859">
          <cell r="C2859" t="str">
            <v>F000019203</v>
          </cell>
          <cell r="D2859" t="str">
            <v>59239130F000019203</v>
          </cell>
          <cell r="E2859" t="str">
            <v>5923</v>
          </cell>
          <cell r="F2859" t="str">
            <v>9130</v>
          </cell>
          <cell r="G2859" t="str">
            <v>F000019203</v>
          </cell>
          <cell r="H2859" t="str">
            <v>010</v>
          </cell>
          <cell r="I2859" t="str">
            <v>K4</v>
          </cell>
          <cell r="J2859" t="str">
            <v>2019</v>
          </cell>
          <cell r="K2859">
            <v>43435</v>
          </cell>
          <cell r="L2859" t="str">
            <v>LIPITOR 20MG SMT 3X10 BLS GH/NG/KE</v>
          </cell>
          <cell r="M2859" t="str">
            <v>O</v>
          </cell>
          <cell r="N2859" t="str">
            <v>EA</v>
          </cell>
          <cell r="O2859" t="str">
            <v>F</v>
          </cell>
          <cell r="P2859" t="str">
            <v>0</v>
          </cell>
          <cell r="Q2859" t="str">
            <v>0</v>
          </cell>
          <cell r="R2859" t="str">
            <v>USD</v>
          </cell>
          <cell r="S2859">
            <v>8.4032689999999999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 t="str">
            <v>3530</v>
          </cell>
          <cell r="AH2859" t="str">
            <v>DE22</v>
          </cell>
          <cell r="AI2859" t="str">
            <v>F000019203</v>
          </cell>
          <cell r="AJ2859" t="str">
            <v>3530DE22F000019203</v>
          </cell>
          <cell r="AK2859" t="str">
            <v>LIPITOR 20MG SMT 3X10 BLS GH/NG/KE</v>
          </cell>
          <cell r="AL2859" t="str">
            <v>EA</v>
          </cell>
          <cell r="AM2859">
            <v>1</v>
          </cell>
          <cell r="AN2859">
            <v>0.40500000000000003</v>
          </cell>
          <cell r="AO2859" t="str">
            <v>EUR</v>
          </cell>
          <cell r="AP2859" t="str">
            <v>5923</v>
          </cell>
          <cell r="AQ2859" t="str">
            <v>9130</v>
          </cell>
          <cell r="AR2859" t="str">
            <v>H000005167</v>
          </cell>
          <cell r="AS2859" t="str">
            <v>59239130H000005167</v>
          </cell>
          <cell r="AT2859" t="str">
            <v>ATORVASTATIN 20MG SMT G EP PR</v>
          </cell>
          <cell r="AU2859" t="str">
            <v>EA</v>
          </cell>
          <cell r="AV2859">
            <v>30.297785000000001</v>
          </cell>
          <cell r="AW2859">
            <v>0.261791</v>
          </cell>
          <cell r="AX2859" t="str">
            <v>USD</v>
          </cell>
          <cell r="AY2859" t="str">
            <v/>
          </cell>
          <cell r="AZ2859" t="str">
            <v/>
          </cell>
          <cell r="BA2859" t="str">
            <v/>
          </cell>
          <cell r="BB2859" t="str">
            <v/>
          </cell>
          <cell r="BC2859" t="str">
            <v/>
          </cell>
          <cell r="BD2859" t="str">
            <v/>
          </cell>
          <cell r="BE2859">
            <v>0</v>
          </cell>
          <cell r="BF2859">
            <v>0</v>
          </cell>
          <cell r="BG2859" t="str">
            <v/>
          </cell>
          <cell r="BH2859" t="str">
            <v/>
          </cell>
          <cell r="BI2859" t="str">
            <v>PGS</v>
          </cell>
          <cell r="BJ2859" t="str">
            <v/>
          </cell>
          <cell r="BK2859" t="str">
            <v>NO</v>
          </cell>
          <cell r="BL2859" t="str">
            <v>YES</v>
          </cell>
          <cell r="BM2859">
            <v>1.1119699999999999</v>
          </cell>
          <cell r="BN2859">
            <v>1.1119699999999999</v>
          </cell>
        </row>
        <row r="2860">
          <cell r="C2860" t="str">
            <v>F000019234</v>
          </cell>
          <cell r="D2860" t="str">
            <v>59239130F000019234</v>
          </cell>
          <cell r="E2860" t="str">
            <v>5923</v>
          </cell>
          <cell r="F2860" t="str">
            <v>9130</v>
          </cell>
          <cell r="G2860" t="str">
            <v>F000019234</v>
          </cell>
          <cell r="H2860" t="str">
            <v>010</v>
          </cell>
          <cell r="I2860" t="str">
            <v>K4</v>
          </cell>
          <cell r="J2860" t="str">
            <v>2019</v>
          </cell>
          <cell r="K2860">
            <v>43435</v>
          </cell>
          <cell r="L2860" t="str">
            <v>PRISTIQ 100MG TAB 10X10 BLST TUAS/NB US</v>
          </cell>
          <cell r="M2860" t="str">
            <v>O</v>
          </cell>
          <cell r="N2860" t="str">
            <v>EA</v>
          </cell>
          <cell r="O2860" t="str">
            <v>F</v>
          </cell>
          <cell r="P2860" t="str">
            <v>0</v>
          </cell>
          <cell r="Q2860" t="str">
            <v>0</v>
          </cell>
          <cell r="R2860" t="str">
            <v>USD</v>
          </cell>
          <cell r="S2860">
            <v>81.144261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 t="str">
            <v>1030</v>
          </cell>
          <cell r="AH2860" t="str">
            <v>US16</v>
          </cell>
          <cell r="AI2860" t="str">
            <v>F000019234</v>
          </cell>
          <cell r="AJ2860" t="str">
            <v>1030US16F000019234</v>
          </cell>
          <cell r="AK2860" t="str">
            <v>PRISTIQ 100MG TAB 10X10 BLST TUAS/NB US</v>
          </cell>
          <cell r="AL2860" t="str">
            <v>EA</v>
          </cell>
          <cell r="AM2860">
            <v>1</v>
          </cell>
          <cell r="AN2860">
            <v>13.576000000000001</v>
          </cell>
          <cell r="AO2860" t="str">
            <v>USD</v>
          </cell>
          <cell r="AP2860" t="str">
            <v>5923</v>
          </cell>
          <cell r="AQ2860" t="str">
            <v>9130</v>
          </cell>
          <cell r="AR2860" t="str">
            <v>H000009841</v>
          </cell>
          <cell r="AS2860" t="str">
            <v>59239130H000009841</v>
          </cell>
          <cell r="AT2860" t="str">
            <v>PRISTIQ 100MG TABLETS 2X</v>
          </cell>
          <cell r="AU2860" t="str">
            <v>TB</v>
          </cell>
          <cell r="AV2860">
            <v>100.5</v>
          </cell>
          <cell r="AW2860">
            <v>0.67232099999999995</v>
          </cell>
          <cell r="AX2860" t="str">
            <v>USD</v>
          </cell>
          <cell r="AY2860" t="str">
            <v/>
          </cell>
          <cell r="AZ2860" t="str">
            <v/>
          </cell>
          <cell r="BA2860" t="str">
            <v/>
          </cell>
          <cell r="BB2860" t="str">
            <v/>
          </cell>
          <cell r="BC2860" t="str">
            <v/>
          </cell>
          <cell r="BD2860" t="str">
            <v/>
          </cell>
          <cell r="BE2860">
            <v>0</v>
          </cell>
          <cell r="BF2860">
            <v>0</v>
          </cell>
          <cell r="BG2860" t="str">
            <v/>
          </cell>
          <cell r="BH2860" t="str">
            <v/>
          </cell>
          <cell r="BI2860" t="str">
            <v>PGS</v>
          </cell>
          <cell r="BJ2860" t="str">
            <v/>
          </cell>
          <cell r="BK2860" t="str">
            <v>YES</v>
          </cell>
          <cell r="BL2860" t="str">
            <v>YES</v>
          </cell>
          <cell r="BM2860">
            <v>37.266350000000003</v>
          </cell>
          <cell r="BN2860">
            <v>37.266350000000003</v>
          </cell>
        </row>
        <row r="2861">
          <cell r="C2861" t="str">
            <v>F000019235</v>
          </cell>
          <cell r="D2861" t="str">
            <v>59239130F000019235</v>
          </cell>
          <cell r="E2861" t="str">
            <v>5923</v>
          </cell>
          <cell r="F2861" t="str">
            <v>9130</v>
          </cell>
          <cell r="G2861" t="str">
            <v>F000019235</v>
          </cell>
          <cell r="H2861" t="str">
            <v>010</v>
          </cell>
          <cell r="I2861" t="str">
            <v>K4</v>
          </cell>
          <cell r="J2861" t="str">
            <v>2019</v>
          </cell>
          <cell r="K2861">
            <v>43435</v>
          </cell>
          <cell r="L2861" t="str">
            <v>PRISTIQ 100MG TAB 1X14 BTL TUAS/NB US</v>
          </cell>
          <cell r="M2861" t="str">
            <v>O</v>
          </cell>
          <cell r="N2861" t="str">
            <v>EA</v>
          </cell>
          <cell r="O2861" t="str">
            <v>F</v>
          </cell>
          <cell r="P2861" t="str">
            <v>0</v>
          </cell>
          <cell r="Q2861" t="str">
            <v>0</v>
          </cell>
          <cell r="R2861" t="str">
            <v>USD</v>
          </cell>
          <cell r="S2861">
            <v>14.113556000000001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 t="str">
            <v>1030</v>
          </cell>
          <cell r="AH2861" t="str">
            <v>US16</v>
          </cell>
          <cell r="AI2861" t="str">
            <v>F000019235</v>
          </cell>
          <cell r="AJ2861" t="str">
            <v>1030US16F000019235</v>
          </cell>
          <cell r="AK2861" t="str">
            <v>PRISTIQ 100MG TAB 1X14 BTL TUAS/NB US</v>
          </cell>
          <cell r="AL2861" t="str">
            <v>EA</v>
          </cell>
          <cell r="AM2861">
            <v>1</v>
          </cell>
          <cell r="AN2861">
            <v>4.6539999999999999</v>
          </cell>
          <cell r="AO2861" t="str">
            <v>USD</v>
          </cell>
          <cell r="AP2861" t="str">
            <v>5923</v>
          </cell>
          <cell r="AQ2861" t="str">
            <v>9130</v>
          </cell>
          <cell r="AR2861" t="str">
            <v>H000009841</v>
          </cell>
          <cell r="AS2861" t="str">
            <v>59239130H000009841</v>
          </cell>
          <cell r="AT2861" t="str">
            <v>PRISTIQ 100MG TABLETS 2X</v>
          </cell>
          <cell r="AU2861" t="str">
            <v>TB</v>
          </cell>
          <cell r="AV2861">
            <v>14.07</v>
          </cell>
          <cell r="AW2861">
            <v>0.67232099999999995</v>
          </cell>
          <cell r="AX2861" t="str">
            <v>USD</v>
          </cell>
          <cell r="AY2861" t="str">
            <v/>
          </cell>
          <cell r="AZ2861" t="str">
            <v/>
          </cell>
          <cell r="BA2861" t="str">
            <v/>
          </cell>
          <cell r="BB2861" t="str">
            <v/>
          </cell>
          <cell r="BC2861" t="str">
            <v/>
          </cell>
          <cell r="BD2861" t="str">
            <v/>
          </cell>
          <cell r="BE2861">
            <v>0</v>
          </cell>
          <cell r="BF2861">
            <v>0</v>
          </cell>
          <cell r="BG2861" t="str">
            <v/>
          </cell>
          <cell r="BH2861" t="str">
            <v/>
          </cell>
          <cell r="BI2861" t="str">
            <v>PGS</v>
          </cell>
          <cell r="BJ2861" t="str">
            <v/>
          </cell>
          <cell r="BK2861" t="str">
            <v>YES</v>
          </cell>
          <cell r="BL2861" t="str">
            <v>YES</v>
          </cell>
          <cell r="BM2861">
            <v>6.8971</v>
          </cell>
          <cell r="BN2861">
            <v>6.8971</v>
          </cell>
        </row>
        <row r="2862">
          <cell r="C2862" t="str">
            <v>F000019236</v>
          </cell>
          <cell r="D2862" t="str">
            <v>59239130F000019236</v>
          </cell>
          <cell r="E2862" t="str">
            <v>5923</v>
          </cell>
          <cell r="F2862" t="str">
            <v>9130</v>
          </cell>
          <cell r="G2862" t="str">
            <v>F000019236</v>
          </cell>
          <cell r="H2862" t="str">
            <v>010</v>
          </cell>
          <cell r="I2862" t="str">
            <v>K4</v>
          </cell>
          <cell r="J2862" t="str">
            <v>2019</v>
          </cell>
          <cell r="K2862">
            <v>43435</v>
          </cell>
          <cell r="L2862" t="str">
            <v>PRISTIQ 100MG TAB 1X30 BTL TUAS/NB US</v>
          </cell>
          <cell r="M2862" t="str">
            <v>O</v>
          </cell>
          <cell r="N2862" t="str">
            <v>EA</v>
          </cell>
          <cell r="O2862" t="str">
            <v>F</v>
          </cell>
          <cell r="P2862" t="str">
            <v>0</v>
          </cell>
          <cell r="Q2862" t="str">
            <v>0</v>
          </cell>
          <cell r="R2862" t="str">
            <v>USD</v>
          </cell>
          <cell r="S2862">
            <v>21.329478000000002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 t="str">
            <v>1030</v>
          </cell>
          <cell r="AH2862" t="str">
            <v>US16</v>
          </cell>
          <cell r="AI2862" t="str">
            <v>F000019236</v>
          </cell>
          <cell r="AJ2862" t="str">
            <v>1030US16F000019236</v>
          </cell>
          <cell r="AK2862" t="str">
            <v>PRISTIQ 100MG TAB 1X30 BTL TUAS/NB US</v>
          </cell>
          <cell r="AL2862" t="str">
            <v>EA</v>
          </cell>
          <cell r="AM2862">
            <v>1</v>
          </cell>
          <cell r="AN2862">
            <v>1.0589999999999999</v>
          </cell>
          <cell r="AO2862" t="str">
            <v>USD</v>
          </cell>
          <cell r="AP2862" t="str">
            <v>5923</v>
          </cell>
          <cell r="AQ2862" t="str">
            <v>9130</v>
          </cell>
          <cell r="AR2862" t="str">
            <v>H000009841</v>
          </cell>
          <cell r="AS2862" t="str">
            <v>59239130H000009841</v>
          </cell>
          <cell r="AT2862" t="str">
            <v>PRISTIQ 100MG TABLETS 2X</v>
          </cell>
          <cell r="AU2862" t="str">
            <v>TB</v>
          </cell>
          <cell r="AV2862">
            <v>30.15</v>
          </cell>
          <cell r="AW2862">
            <v>0.67232099999999995</v>
          </cell>
          <cell r="AX2862" t="str">
            <v>USD</v>
          </cell>
          <cell r="AY2862" t="str">
            <v/>
          </cell>
          <cell r="AZ2862" t="str">
            <v/>
          </cell>
          <cell r="BA2862" t="str">
            <v/>
          </cell>
          <cell r="BB2862" t="str">
            <v/>
          </cell>
          <cell r="BC2862" t="str">
            <v/>
          </cell>
          <cell r="BD2862" t="str">
            <v/>
          </cell>
          <cell r="BE2862">
            <v>0</v>
          </cell>
          <cell r="BF2862">
            <v>0</v>
          </cell>
          <cell r="BG2862" t="str">
            <v/>
          </cell>
          <cell r="BH2862" t="str">
            <v/>
          </cell>
          <cell r="BI2862" t="str">
            <v>PGS</v>
          </cell>
          <cell r="BJ2862" t="str">
            <v/>
          </cell>
          <cell r="BK2862" t="str">
            <v>YES</v>
          </cell>
          <cell r="BL2862" t="str">
            <v>YES</v>
          </cell>
          <cell r="BM2862">
            <v>4.6098499999999998</v>
          </cell>
          <cell r="BN2862">
            <v>4.6098499999999998</v>
          </cell>
        </row>
        <row r="2863">
          <cell r="C2863" t="str">
            <v>F000019237</v>
          </cell>
          <cell r="D2863" t="str">
            <v>59239130F000019237</v>
          </cell>
          <cell r="E2863" t="str">
            <v>5923</v>
          </cell>
          <cell r="F2863" t="str">
            <v>9130</v>
          </cell>
          <cell r="G2863" t="str">
            <v>F000019237</v>
          </cell>
          <cell r="H2863" t="str">
            <v>010</v>
          </cell>
          <cell r="I2863" t="str">
            <v>K4</v>
          </cell>
          <cell r="J2863" t="str">
            <v>2019</v>
          </cell>
          <cell r="K2863">
            <v>43435</v>
          </cell>
          <cell r="L2863" t="str">
            <v>PRISTIQ 100MG TAB 1X90 BTL TUAS/NB US</v>
          </cell>
          <cell r="M2863" t="str">
            <v>O</v>
          </cell>
          <cell r="N2863" t="str">
            <v>EA</v>
          </cell>
          <cell r="O2863" t="str">
            <v>F</v>
          </cell>
          <cell r="P2863" t="str">
            <v>0</v>
          </cell>
          <cell r="Q2863" t="str">
            <v>0</v>
          </cell>
          <cell r="R2863" t="str">
            <v>USD</v>
          </cell>
          <cell r="S2863">
            <v>62.533434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 t="str">
            <v>1030</v>
          </cell>
          <cell r="AH2863" t="str">
            <v>US16</v>
          </cell>
          <cell r="AI2863" t="str">
            <v>F000019237</v>
          </cell>
          <cell r="AJ2863" t="str">
            <v>1030US16F000019237</v>
          </cell>
          <cell r="AK2863" t="str">
            <v>PRISTIQ 100MG TAB 1X90 BTL TUAS/NB US</v>
          </cell>
          <cell r="AL2863" t="str">
            <v>EA</v>
          </cell>
          <cell r="AM2863">
            <v>1</v>
          </cell>
          <cell r="AN2863">
            <v>1.722</v>
          </cell>
          <cell r="AO2863" t="str">
            <v>USD</v>
          </cell>
          <cell r="AP2863" t="str">
            <v>5923</v>
          </cell>
          <cell r="AQ2863" t="str">
            <v>9130</v>
          </cell>
          <cell r="AR2863" t="str">
            <v>H000009841</v>
          </cell>
          <cell r="AS2863" t="str">
            <v>59239130H000009841</v>
          </cell>
          <cell r="AT2863" t="str">
            <v>PRISTIQ 100MG TABLETS 2X</v>
          </cell>
          <cell r="AU2863" t="str">
            <v>TB</v>
          </cell>
          <cell r="AV2863">
            <v>90.45</v>
          </cell>
          <cell r="AW2863">
            <v>0.67232099999999995</v>
          </cell>
          <cell r="AX2863" t="str">
            <v>USD</v>
          </cell>
          <cell r="AY2863" t="str">
            <v/>
          </cell>
          <cell r="AZ2863" t="str">
            <v/>
          </cell>
          <cell r="BA2863" t="str">
            <v/>
          </cell>
          <cell r="BB2863" t="str">
            <v/>
          </cell>
          <cell r="BC2863" t="str">
            <v/>
          </cell>
          <cell r="BD2863" t="str">
            <v/>
          </cell>
          <cell r="BE2863">
            <v>0</v>
          </cell>
          <cell r="BF2863">
            <v>0</v>
          </cell>
          <cell r="BG2863" t="str">
            <v/>
          </cell>
          <cell r="BH2863" t="str">
            <v/>
          </cell>
          <cell r="BI2863" t="str">
            <v>PGS</v>
          </cell>
          <cell r="BJ2863" t="str">
            <v/>
          </cell>
          <cell r="BK2863" t="str">
            <v>YES</v>
          </cell>
          <cell r="BL2863" t="str">
            <v>YES</v>
          </cell>
          <cell r="BM2863">
            <v>12.1541</v>
          </cell>
          <cell r="BN2863">
            <v>12.1541</v>
          </cell>
        </row>
        <row r="2864">
          <cell r="C2864" t="str">
            <v>F000019238</v>
          </cell>
          <cell r="D2864" t="str">
            <v>59239130F000019238</v>
          </cell>
          <cell r="E2864" t="str">
            <v>5923</v>
          </cell>
          <cell r="F2864" t="str">
            <v>9130</v>
          </cell>
          <cell r="G2864" t="str">
            <v>F000019238</v>
          </cell>
          <cell r="H2864" t="str">
            <v>010</v>
          </cell>
          <cell r="I2864" t="str">
            <v>K4</v>
          </cell>
          <cell r="J2864" t="str">
            <v>2019</v>
          </cell>
          <cell r="K2864">
            <v>43435</v>
          </cell>
          <cell r="L2864" t="str">
            <v>PRISTIQ 50MG TAB 10X10 BLST TUAS/NB US</v>
          </cell>
          <cell r="M2864" t="str">
            <v>O</v>
          </cell>
          <cell r="N2864" t="str">
            <v>EA</v>
          </cell>
          <cell r="O2864" t="str">
            <v>F</v>
          </cell>
          <cell r="P2864" t="str">
            <v>0</v>
          </cell>
          <cell r="Q2864" t="str">
            <v>0</v>
          </cell>
          <cell r="R2864" t="str">
            <v>USD</v>
          </cell>
          <cell r="S2864">
            <v>265.01373699999999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 t="str">
            <v>1030</v>
          </cell>
          <cell r="AH2864" t="str">
            <v>US16</v>
          </cell>
          <cell r="AI2864" t="str">
            <v>F000019238</v>
          </cell>
          <cell r="AJ2864" t="str">
            <v>1030US16F000019238</v>
          </cell>
          <cell r="AK2864" t="str">
            <v>PRISTIQ 50MG TAB 10X10 BLST TUAS/NB US</v>
          </cell>
          <cell r="AL2864" t="str">
            <v>EA</v>
          </cell>
          <cell r="AM2864">
            <v>1</v>
          </cell>
          <cell r="AN2864">
            <v>228.33099999999999</v>
          </cell>
          <cell r="AO2864" t="str">
            <v>USD</v>
          </cell>
          <cell r="AP2864" t="str">
            <v>5923</v>
          </cell>
          <cell r="AQ2864" t="str">
            <v>9130</v>
          </cell>
          <cell r="AR2864" t="str">
            <v>H000005990</v>
          </cell>
          <cell r="AS2864" t="str">
            <v>59239130H000005990</v>
          </cell>
          <cell r="AT2864" t="str">
            <v>PRISTIQ 50MG TABLETS (2X)-TUAS</v>
          </cell>
          <cell r="AU2864" t="str">
            <v>M</v>
          </cell>
          <cell r="AV2864">
            <v>0.10050000000000001</v>
          </cell>
          <cell r="AW2864">
            <v>365.00235900000001</v>
          </cell>
          <cell r="AX2864" t="str">
            <v>USD</v>
          </cell>
          <cell r="AY2864" t="str">
            <v/>
          </cell>
          <cell r="AZ2864" t="str">
            <v/>
          </cell>
          <cell r="BA2864" t="str">
            <v/>
          </cell>
          <cell r="BB2864" t="str">
            <v/>
          </cell>
          <cell r="BC2864" t="str">
            <v/>
          </cell>
          <cell r="BD2864" t="str">
            <v/>
          </cell>
          <cell r="BE2864">
            <v>0</v>
          </cell>
          <cell r="BF2864">
            <v>0</v>
          </cell>
          <cell r="BG2864" t="str">
            <v/>
          </cell>
          <cell r="BH2864" t="str">
            <v/>
          </cell>
          <cell r="BI2864" t="str">
            <v>PGS</v>
          </cell>
          <cell r="BJ2864" t="str">
            <v/>
          </cell>
          <cell r="BK2864" t="str">
            <v>YES</v>
          </cell>
          <cell r="BL2864" t="str">
            <v>YES</v>
          </cell>
          <cell r="BM2864">
            <v>274.99340000000001</v>
          </cell>
          <cell r="BN2864">
            <v>274.99340000000001</v>
          </cell>
        </row>
        <row r="2865">
          <cell r="C2865" t="str">
            <v>F000019239</v>
          </cell>
          <cell r="D2865" t="str">
            <v>59239130F000019239</v>
          </cell>
          <cell r="E2865" t="str">
            <v>5923</v>
          </cell>
          <cell r="F2865" t="str">
            <v>9130</v>
          </cell>
          <cell r="G2865" t="str">
            <v>F000019239</v>
          </cell>
          <cell r="H2865" t="str">
            <v>010</v>
          </cell>
          <cell r="I2865" t="str">
            <v>K4</v>
          </cell>
          <cell r="J2865" t="str">
            <v>2019</v>
          </cell>
          <cell r="K2865">
            <v>43435</v>
          </cell>
          <cell r="L2865" t="str">
            <v>PRISTIQ 50MG TAB 1X14 TUAS/NB US</v>
          </cell>
          <cell r="M2865" t="str">
            <v>O</v>
          </cell>
          <cell r="N2865" t="str">
            <v>EA</v>
          </cell>
          <cell r="O2865" t="str">
            <v>F</v>
          </cell>
          <cell r="P2865" t="str">
            <v>0</v>
          </cell>
          <cell r="Q2865" t="str">
            <v>0</v>
          </cell>
          <cell r="R2865" t="str">
            <v>USD</v>
          </cell>
          <cell r="S2865">
            <v>10.088583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 t="str">
            <v>1030</v>
          </cell>
          <cell r="AH2865" t="str">
            <v>US16</v>
          </cell>
          <cell r="AI2865" t="str">
            <v>F000019239</v>
          </cell>
          <cell r="AJ2865" t="str">
            <v>1030US16F000019239</v>
          </cell>
          <cell r="AK2865" t="str">
            <v>PRISTIQ 50MG TAB 1X14 TUAS/NB US</v>
          </cell>
          <cell r="AL2865" t="str">
            <v>EA</v>
          </cell>
          <cell r="AM2865">
            <v>1</v>
          </cell>
          <cell r="AN2865">
            <v>4.9530000000000003</v>
          </cell>
          <cell r="AO2865" t="str">
            <v>USD</v>
          </cell>
          <cell r="AP2865" t="str">
            <v>5923</v>
          </cell>
          <cell r="AQ2865" t="str">
            <v>9130</v>
          </cell>
          <cell r="AR2865" t="str">
            <v>H000005990</v>
          </cell>
          <cell r="AS2865" t="str">
            <v>59239130H000005990</v>
          </cell>
          <cell r="AT2865" t="str">
            <v>PRISTIQ 50MG TABLETS (2X)-TUAS</v>
          </cell>
          <cell r="AU2865" t="str">
            <v>M</v>
          </cell>
          <cell r="AV2865">
            <v>1.4069999999999999E-2</v>
          </cell>
          <cell r="AW2865">
            <v>365.00235900000001</v>
          </cell>
          <cell r="AX2865" t="str">
            <v>USD</v>
          </cell>
          <cell r="AY2865" t="str">
            <v/>
          </cell>
          <cell r="AZ2865" t="str">
            <v/>
          </cell>
          <cell r="BA2865" t="str">
            <v/>
          </cell>
          <cell r="BB2865" t="str">
            <v/>
          </cell>
          <cell r="BC2865" t="str">
            <v/>
          </cell>
          <cell r="BD2865" t="str">
            <v/>
          </cell>
          <cell r="BE2865">
            <v>0</v>
          </cell>
          <cell r="BF2865">
            <v>0</v>
          </cell>
          <cell r="BG2865" t="str">
            <v/>
          </cell>
          <cell r="BH2865" t="str">
            <v/>
          </cell>
          <cell r="BI2865" t="str">
            <v>PGS</v>
          </cell>
          <cell r="BJ2865" t="str">
            <v/>
          </cell>
          <cell r="BK2865" t="str">
            <v>YES</v>
          </cell>
          <cell r="BL2865" t="str">
            <v>YES</v>
          </cell>
          <cell r="BM2865">
            <v>6.7889999999999997</v>
          </cell>
          <cell r="BN2865">
            <v>6.7889999999999997</v>
          </cell>
        </row>
        <row r="2866">
          <cell r="C2866" t="str">
            <v>F000019240</v>
          </cell>
          <cell r="D2866" t="str">
            <v>59239130F000019240</v>
          </cell>
          <cell r="E2866" t="str">
            <v>5923</v>
          </cell>
          <cell r="F2866" t="str">
            <v>9130</v>
          </cell>
          <cell r="G2866" t="str">
            <v>F000019240</v>
          </cell>
          <cell r="H2866" t="str">
            <v>010</v>
          </cell>
          <cell r="I2866" t="str">
            <v>K4</v>
          </cell>
          <cell r="J2866" t="str">
            <v>2019</v>
          </cell>
          <cell r="K2866">
            <v>43435</v>
          </cell>
          <cell r="L2866" t="str">
            <v>PRISTIQ 50MG TAB 1X30 BTL TUAS/NB US</v>
          </cell>
          <cell r="M2866" t="str">
            <v>O</v>
          </cell>
          <cell r="N2866" t="str">
            <v>EA</v>
          </cell>
          <cell r="O2866" t="str">
            <v>F</v>
          </cell>
          <cell r="P2866" t="str">
            <v>0</v>
          </cell>
          <cell r="Q2866" t="str">
            <v>0</v>
          </cell>
          <cell r="R2866" t="str">
            <v>USD</v>
          </cell>
          <cell r="S2866">
            <v>11.804821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 t="str">
            <v>1030</v>
          </cell>
          <cell r="AH2866" t="str">
            <v>US16</v>
          </cell>
          <cell r="AI2866" t="str">
            <v>F000019240</v>
          </cell>
          <cell r="AJ2866" t="str">
            <v>1030US16F000019240</v>
          </cell>
          <cell r="AK2866" t="str">
            <v>PRISTIQ 50MG TAB 1X30 BTL TUAS/NB US</v>
          </cell>
          <cell r="AL2866" t="str">
            <v>EA</v>
          </cell>
          <cell r="AM2866">
            <v>1</v>
          </cell>
          <cell r="AN2866">
            <v>0.8</v>
          </cell>
          <cell r="AO2866" t="str">
            <v>USD</v>
          </cell>
          <cell r="AP2866" t="str">
            <v>5923</v>
          </cell>
          <cell r="AQ2866" t="str">
            <v>9130</v>
          </cell>
          <cell r="AR2866" t="str">
            <v>H000005990</v>
          </cell>
          <cell r="AS2866" t="str">
            <v>59239130H000005990</v>
          </cell>
          <cell r="AT2866" t="str">
            <v>PRISTIQ 50MG TABLETS (2X)-TUAS</v>
          </cell>
          <cell r="AU2866" t="str">
            <v>M</v>
          </cell>
          <cell r="AV2866">
            <v>3.015E-2</v>
          </cell>
          <cell r="AW2866">
            <v>365.00235900000001</v>
          </cell>
          <cell r="AX2866" t="str">
            <v>USD</v>
          </cell>
          <cell r="AY2866" t="str">
            <v/>
          </cell>
          <cell r="AZ2866" t="str">
            <v/>
          </cell>
          <cell r="BA2866" t="str">
            <v/>
          </cell>
          <cell r="BB2866" t="str">
            <v/>
          </cell>
          <cell r="BC2866" t="str">
            <v/>
          </cell>
          <cell r="BD2866" t="str">
            <v/>
          </cell>
          <cell r="BE2866">
            <v>0</v>
          </cell>
          <cell r="BF2866">
            <v>0</v>
          </cell>
          <cell r="BG2866" t="str">
            <v/>
          </cell>
          <cell r="BH2866" t="str">
            <v/>
          </cell>
          <cell r="BI2866" t="str">
            <v>PGS</v>
          </cell>
          <cell r="BJ2866" t="str">
            <v/>
          </cell>
          <cell r="BK2866" t="str">
            <v>YES</v>
          </cell>
          <cell r="BL2866" t="str">
            <v>YES</v>
          </cell>
          <cell r="BM2866">
            <v>3.4769999999999999</v>
          </cell>
          <cell r="BN2866">
            <v>3.4769999999999999</v>
          </cell>
        </row>
        <row r="2867">
          <cell r="C2867" t="str">
            <v>F000019241</v>
          </cell>
          <cell r="D2867" t="str">
            <v>59239130F000019241</v>
          </cell>
          <cell r="E2867" t="str">
            <v>5923</v>
          </cell>
          <cell r="F2867" t="str">
            <v>9130</v>
          </cell>
          <cell r="G2867" t="str">
            <v>F000019241</v>
          </cell>
          <cell r="H2867" t="str">
            <v>010</v>
          </cell>
          <cell r="I2867" t="str">
            <v>K4</v>
          </cell>
          <cell r="J2867" t="str">
            <v>2019</v>
          </cell>
          <cell r="K2867">
            <v>43435</v>
          </cell>
          <cell r="L2867" t="str">
            <v>PRISTIQ 50MG TAB 1X90 BTL TUAS/NB US</v>
          </cell>
          <cell r="M2867" t="str">
            <v>O</v>
          </cell>
          <cell r="N2867" t="str">
            <v>EA</v>
          </cell>
          <cell r="O2867" t="str">
            <v>F</v>
          </cell>
          <cell r="P2867" t="str">
            <v>0</v>
          </cell>
          <cell r="Q2867" t="str">
            <v>0</v>
          </cell>
          <cell r="R2867" t="str">
            <v>USD</v>
          </cell>
          <cell r="S2867">
            <v>35.306463000000001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 t="str">
            <v>1030</v>
          </cell>
          <cell r="AH2867" t="str">
            <v>US16</v>
          </cell>
          <cell r="AI2867" t="str">
            <v>F000019241</v>
          </cell>
          <cell r="AJ2867" t="str">
            <v>1030US16F000019241</v>
          </cell>
          <cell r="AK2867" t="str">
            <v>PRISTIQ 50MG TAB 1X90 BTL TUAS/NB US</v>
          </cell>
          <cell r="AL2867" t="str">
            <v>EA</v>
          </cell>
          <cell r="AM2867">
            <v>1</v>
          </cell>
          <cell r="AN2867">
            <v>2.2919999999999998</v>
          </cell>
          <cell r="AO2867" t="str">
            <v>USD</v>
          </cell>
          <cell r="AP2867" t="str">
            <v>5923</v>
          </cell>
          <cell r="AQ2867" t="str">
            <v>9130</v>
          </cell>
          <cell r="AR2867" t="str">
            <v>H000005990</v>
          </cell>
          <cell r="AS2867" t="str">
            <v>59239130H000005990</v>
          </cell>
          <cell r="AT2867" t="str">
            <v>PRISTIQ 50MG TABLETS (2X)-TUAS</v>
          </cell>
          <cell r="AU2867" t="str">
            <v>M</v>
          </cell>
          <cell r="AV2867">
            <v>9.0450000000000003E-2</v>
          </cell>
          <cell r="AW2867">
            <v>365.00235900000001</v>
          </cell>
          <cell r="AX2867" t="str">
            <v>USD</v>
          </cell>
          <cell r="AY2867" t="str">
            <v/>
          </cell>
          <cell r="AZ2867" t="str">
            <v/>
          </cell>
          <cell r="BA2867" t="str">
            <v/>
          </cell>
          <cell r="BB2867" t="str">
            <v/>
          </cell>
          <cell r="BC2867" t="str">
            <v/>
          </cell>
          <cell r="BD2867" t="str">
            <v/>
          </cell>
          <cell r="BE2867">
            <v>0</v>
          </cell>
          <cell r="BF2867">
            <v>0</v>
          </cell>
          <cell r="BG2867" t="str">
            <v/>
          </cell>
          <cell r="BH2867" t="str">
            <v/>
          </cell>
          <cell r="BI2867" t="str">
            <v>PGS</v>
          </cell>
          <cell r="BJ2867" t="str">
            <v/>
          </cell>
          <cell r="BK2867" t="str">
            <v>YES</v>
          </cell>
          <cell r="BL2867" t="str">
            <v>YES</v>
          </cell>
          <cell r="BM2867">
            <v>10.2942</v>
          </cell>
          <cell r="BN2867">
            <v>10.2942</v>
          </cell>
        </row>
        <row r="2868">
          <cell r="C2868" t="str">
            <v>F000019266</v>
          </cell>
          <cell r="D2868" t="str">
            <v>59239130F000019266</v>
          </cell>
          <cell r="E2868" t="str">
            <v>5923</v>
          </cell>
          <cell r="F2868" t="str">
            <v>9130</v>
          </cell>
          <cell r="G2868" t="str">
            <v>F000019266</v>
          </cell>
          <cell r="H2868" t="str">
            <v>010</v>
          </cell>
          <cell r="I2868" t="str">
            <v>K4</v>
          </cell>
          <cell r="J2868" t="str">
            <v>2019</v>
          </cell>
          <cell r="K2868">
            <v>43435</v>
          </cell>
          <cell r="L2868" t="str">
            <v>TOLTERODINE IR 1MG TAB 1X60 BTL GRST</v>
          </cell>
          <cell r="M2868" t="str">
            <v>O</v>
          </cell>
          <cell r="N2868" t="str">
            <v>EA</v>
          </cell>
          <cell r="O2868" t="str">
            <v>F</v>
          </cell>
          <cell r="P2868" t="str">
            <v>0</v>
          </cell>
          <cell r="Q2868" t="str">
            <v>0</v>
          </cell>
          <cell r="R2868" t="str">
            <v>USD</v>
          </cell>
          <cell r="S2868">
            <v>6.9904190000000002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 t="str">
            <v>4515</v>
          </cell>
          <cell r="AH2868" t="str">
            <v>IT10</v>
          </cell>
          <cell r="AI2868" t="str">
            <v>F000019266</v>
          </cell>
          <cell r="AJ2868" t="str">
            <v>4515IT10F000019266</v>
          </cell>
          <cell r="AK2868" t="str">
            <v>TOLTERODINE IR 1MG TAB 1X60 BTL GRST</v>
          </cell>
          <cell r="AL2868" t="str">
            <v>EA</v>
          </cell>
          <cell r="AM2868">
            <v>1</v>
          </cell>
          <cell r="AN2868">
            <v>1.3879999999999999</v>
          </cell>
          <cell r="AO2868" t="str">
            <v>EUR</v>
          </cell>
          <cell r="AP2868" t="str">
            <v>5923</v>
          </cell>
          <cell r="AQ2868" t="str">
            <v>9130</v>
          </cell>
          <cell r="AR2868" t="str">
            <v>H000162838</v>
          </cell>
          <cell r="AS2868" t="str">
            <v>59239130H000162838</v>
          </cell>
          <cell r="AT2868" t="str">
            <v>TOLTERODINE MILLED BULK</v>
          </cell>
          <cell r="AU2868" t="str">
            <v>KG</v>
          </cell>
          <cell r="AV2868">
            <v>6.2172600000000002E-5</v>
          </cell>
          <cell r="AW2868">
            <v>86440.53</v>
          </cell>
          <cell r="AX2868" t="str">
            <v>USD</v>
          </cell>
          <cell r="AY2868" t="str">
            <v/>
          </cell>
          <cell r="AZ2868" t="str">
            <v/>
          </cell>
          <cell r="BA2868" t="str">
            <v/>
          </cell>
          <cell r="BB2868" t="str">
            <v/>
          </cell>
          <cell r="BC2868" t="str">
            <v/>
          </cell>
          <cell r="BD2868" t="str">
            <v/>
          </cell>
          <cell r="BE2868">
            <v>0</v>
          </cell>
          <cell r="BF2868">
            <v>0</v>
          </cell>
          <cell r="BG2868" t="str">
            <v/>
          </cell>
          <cell r="BH2868" t="str">
            <v/>
          </cell>
          <cell r="BI2868" t="str">
            <v>PGS</v>
          </cell>
          <cell r="BJ2868" t="str">
            <v/>
          </cell>
          <cell r="BK2868" t="str">
            <v>YES</v>
          </cell>
          <cell r="BL2868" t="str">
            <v>YES</v>
          </cell>
          <cell r="BM2868">
            <v>1.928733</v>
          </cell>
          <cell r="BN2868">
            <v>1.928733</v>
          </cell>
        </row>
        <row r="2869">
          <cell r="C2869" t="str">
            <v>F000019267</v>
          </cell>
          <cell r="D2869" t="str">
            <v>59239130F000019267</v>
          </cell>
          <cell r="E2869" t="str">
            <v>5923</v>
          </cell>
          <cell r="F2869" t="str">
            <v>9130</v>
          </cell>
          <cell r="G2869" t="str">
            <v>F000019267</v>
          </cell>
          <cell r="H2869" t="str">
            <v>010</v>
          </cell>
          <cell r="I2869" t="str">
            <v>K4</v>
          </cell>
          <cell r="J2869" t="str">
            <v>2019</v>
          </cell>
          <cell r="K2869">
            <v>43435</v>
          </cell>
          <cell r="L2869" t="str">
            <v>TOLTERODINE IR 1MG TAB 1X500 BTL GRST</v>
          </cell>
          <cell r="M2869" t="str">
            <v>O</v>
          </cell>
          <cell r="N2869" t="str">
            <v>EA</v>
          </cell>
          <cell r="O2869" t="str">
            <v>F</v>
          </cell>
          <cell r="P2869" t="str">
            <v>0</v>
          </cell>
          <cell r="Q2869" t="str">
            <v>0</v>
          </cell>
          <cell r="R2869" t="str">
            <v>USD</v>
          </cell>
          <cell r="S2869">
            <v>57.083078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 t="str">
            <v>4515</v>
          </cell>
          <cell r="AH2869" t="str">
            <v>IT10</v>
          </cell>
          <cell r="AI2869" t="str">
            <v>F000019267</v>
          </cell>
          <cell r="AJ2869" t="str">
            <v>4515IT10F000019267</v>
          </cell>
          <cell r="AK2869" t="str">
            <v>TOLTERODINE IR 1MG TAB 1X500 BTL GRST</v>
          </cell>
          <cell r="AL2869" t="str">
            <v>EA</v>
          </cell>
          <cell r="AM2869">
            <v>1</v>
          </cell>
          <cell r="AN2869">
            <v>10.724</v>
          </cell>
          <cell r="AO2869" t="str">
            <v>EUR</v>
          </cell>
          <cell r="AP2869" t="str">
            <v>5923</v>
          </cell>
          <cell r="AQ2869" t="str">
            <v>9130</v>
          </cell>
          <cell r="AR2869" t="str">
            <v>H000162838</v>
          </cell>
          <cell r="AS2869" t="str">
            <v>59239130H000162838</v>
          </cell>
          <cell r="AT2869" t="str">
            <v>TOLTERODINE MILLED BULK</v>
          </cell>
          <cell r="AU2869" t="str">
            <v>KG</v>
          </cell>
          <cell r="AV2869">
            <v>5.1591600000000005E-4</v>
          </cell>
          <cell r="AW2869">
            <v>86440.53</v>
          </cell>
          <cell r="AX2869" t="str">
            <v>USD</v>
          </cell>
          <cell r="AY2869" t="str">
            <v/>
          </cell>
          <cell r="AZ2869" t="str">
            <v/>
          </cell>
          <cell r="BA2869" t="str">
            <v/>
          </cell>
          <cell r="BB2869" t="str">
            <v/>
          </cell>
          <cell r="BC2869" t="str">
            <v/>
          </cell>
          <cell r="BD2869" t="str">
            <v/>
          </cell>
          <cell r="BE2869">
            <v>0</v>
          </cell>
          <cell r="BF2869">
            <v>0</v>
          </cell>
          <cell r="BG2869" t="str">
            <v/>
          </cell>
          <cell r="BH2869" t="str">
            <v/>
          </cell>
          <cell r="BI2869" t="str">
            <v>PGS</v>
          </cell>
          <cell r="BJ2869" t="str">
            <v/>
          </cell>
          <cell r="BK2869" t="str">
            <v>NO</v>
          </cell>
          <cell r="BL2869" t="str">
            <v>YES</v>
          </cell>
          <cell r="BM2869">
            <v>15.254142</v>
          </cell>
          <cell r="BN2869">
            <v>15.254142</v>
          </cell>
        </row>
        <row r="2870">
          <cell r="C2870" t="str">
            <v>F000019268</v>
          </cell>
          <cell r="D2870" t="str">
            <v>59239130F000019268</v>
          </cell>
          <cell r="E2870" t="str">
            <v>5923</v>
          </cell>
          <cell r="F2870" t="str">
            <v>9130</v>
          </cell>
          <cell r="G2870" t="str">
            <v>F000019268</v>
          </cell>
          <cell r="H2870" t="str">
            <v>010</v>
          </cell>
          <cell r="I2870" t="str">
            <v>K4</v>
          </cell>
          <cell r="J2870" t="str">
            <v>2019</v>
          </cell>
          <cell r="K2870">
            <v>43435</v>
          </cell>
          <cell r="L2870" t="str">
            <v>TOLTERODINE IR 2MG TAB 1X60 BTL GRST</v>
          </cell>
          <cell r="M2870" t="str">
            <v>O</v>
          </cell>
          <cell r="N2870" t="str">
            <v>EA</v>
          </cell>
          <cell r="O2870" t="str">
            <v>F</v>
          </cell>
          <cell r="P2870" t="str">
            <v>0</v>
          </cell>
          <cell r="Q2870" t="str">
            <v>0</v>
          </cell>
          <cell r="R2870" t="str">
            <v>USD</v>
          </cell>
          <cell r="S2870">
            <v>11.845192000000001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 t="str">
            <v>4515</v>
          </cell>
          <cell r="AH2870" t="str">
            <v>IT10</v>
          </cell>
          <cell r="AI2870" t="str">
            <v>F000019268</v>
          </cell>
          <cell r="AJ2870" t="str">
            <v>4515IT10F000019268</v>
          </cell>
          <cell r="AK2870" t="str">
            <v>TOLTERODINE IR 2MG TAB 1X60 BTL GRST</v>
          </cell>
          <cell r="AL2870" t="str">
            <v>EA</v>
          </cell>
          <cell r="AM2870">
            <v>1</v>
          </cell>
          <cell r="AN2870">
            <v>1.0369999999999999</v>
          </cell>
          <cell r="AO2870" t="str">
            <v>EUR</v>
          </cell>
          <cell r="AP2870" t="str">
            <v>5923</v>
          </cell>
          <cell r="AQ2870" t="str">
            <v>9130</v>
          </cell>
          <cell r="AR2870" t="str">
            <v>H000162838</v>
          </cell>
          <cell r="AS2870" t="str">
            <v>59239130H000162838</v>
          </cell>
          <cell r="AT2870" t="str">
            <v>TOLTERODINE MILLED BULK</v>
          </cell>
          <cell r="AU2870" t="str">
            <v>KG</v>
          </cell>
          <cell r="AV2870">
            <v>1.2306390000000001E-4</v>
          </cell>
          <cell r="AW2870">
            <v>86440.53</v>
          </cell>
          <cell r="AX2870" t="str">
            <v>USD</v>
          </cell>
          <cell r="AY2870" t="str">
            <v/>
          </cell>
          <cell r="AZ2870" t="str">
            <v/>
          </cell>
          <cell r="BA2870" t="str">
            <v/>
          </cell>
          <cell r="BB2870" t="str">
            <v/>
          </cell>
          <cell r="BC2870" t="str">
            <v/>
          </cell>
          <cell r="BD2870" t="str">
            <v/>
          </cell>
          <cell r="BE2870">
            <v>0</v>
          </cell>
          <cell r="BF2870">
            <v>0</v>
          </cell>
          <cell r="BG2870" t="str">
            <v/>
          </cell>
          <cell r="BH2870" t="str">
            <v/>
          </cell>
          <cell r="BI2870" t="str">
            <v>PGS</v>
          </cell>
          <cell r="BJ2870" t="str">
            <v/>
          </cell>
          <cell r="BK2870" t="str">
            <v>YES</v>
          </cell>
          <cell r="BL2870" t="str">
            <v>YES</v>
          </cell>
          <cell r="BM2870">
            <v>1.718655</v>
          </cell>
          <cell r="BN2870">
            <v>1.718655</v>
          </cell>
        </row>
        <row r="2871">
          <cell r="C2871" t="str">
            <v>F000019269</v>
          </cell>
          <cell r="D2871" t="str">
            <v>59239130F000019269</v>
          </cell>
          <cell r="E2871" t="str">
            <v>5923</v>
          </cell>
          <cell r="F2871" t="str">
            <v>9130</v>
          </cell>
          <cell r="G2871" t="str">
            <v>F000019269</v>
          </cell>
          <cell r="H2871" t="str">
            <v>010</v>
          </cell>
          <cell r="I2871" t="str">
            <v>K4</v>
          </cell>
          <cell r="J2871" t="str">
            <v>2019</v>
          </cell>
          <cell r="K2871">
            <v>43435</v>
          </cell>
          <cell r="L2871" t="str">
            <v>TOLTERODINE IR 2MG TAB 1X500 BTL GRST</v>
          </cell>
          <cell r="M2871" t="str">
            <v>O</v>
          </cell>
          <cell r="N2871" t="str">
            <v>EA</v>
          </cell>
          <cell r="O2871" t="str">
            <v>F</v>
          </cell>
          <cell r="P2871" t="str">
            <v>0</v>
          </cell>
          <cell r="Q2871" t="str">
            <v>0</v>
          </cell>
          <cell r="R2871" t="str">
            <v>USD</v>
          </cell>
          <cell r="S2871">
            <v>96.455108999999993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 t="str">
            <v>4515</v>
          </cell>
          <cell r="AH2871" t="str">
            <v>IT10</v>
          </cell>
          <cell r="AI2871" t="str">
            <v>F000019269</v>
          </cell>
          <cell r="AJ2871" t="str">
            <v>4515IT10F000019269</v>
          </cell>
          <cell r="AK2871" t="str">
            <v>TOLTERODINE IR 2MG TAB 1X500 BTL GRST</v>
          </cell>
          <cell r="AL2871" t="str">
            <v>EA</v>
          </cell>
          <cell r="AM2871">
            <v>1</v>
          </cell>
          <cell r="AN2871">
            <v>6.976</v>
          </cell>
          <cell r="AO2871" t="str">
            <v>EUR</v>
          </cell>
          <cell r="AP2871" t="str">
            <v>5923</v>
          </cell>
          <cell r="AQ2871" t="str">
            <v>9130</v>
          </cell>
          <cell r="AR2871" t="str">
            <v>H000162838</v>
          </cell>
          <cell r="AS2871" t="str">
            <v>59239130H000162838</v>
          </cell>
          <cell r="AT2871" t="str">
            <v>TOLTERODINE MILLED BULK</v>
          </cell>
          <cell r="AU2871" t="str">
            <v>KG</v>
          </cell>
          <cell r="AV2871">
            <v>1.0218847000000001E-3</v>
          </cell>
          <cell r="AW2871">
            <v>86440.53</v>
          </cell>
          <cell r="AX2871" t="str">
            <v>USD</v>
          </cell>
          <cell r="AY2871" t="str">
            <v/>
          </cell>
          <cell r="AZ2871" t="str">
            <v/>
          </cell>
          <cell r="BA2871" t="str">
            <v/>
          </cell>
          <cell r="BB2871" t="str">
            <v/>
          </cell>
          <cell r="BC2871" t="str">
            <v/>
          </cell>
          <cell r="BD2871" t="str">
            <v/>
          </cell>
          <cell r="BE2871">
            <v>0</v>
          </cell>
          <cell r="BF2871">
            <v>0</v>
          </cell>
          <cell r="BG2871" t="str">
            <v/>
          </cell>
          <cell r="BH2871" t="str">
            <v/>
          </cell>
          <cell r="BI2871" t="str">
            <v>PGS</v>
          </cell>
          <cell r="BJ2871" t="str">
            <v/>
          </cell>
          <cell r="BK2871" t="str">
            <v>NO</v>
          </cell>
          <cell r="BL2871" t="str">
            <v>YES</v>
          </cell>
          <cell r="BM2871">
            <v>12.448278999999999</v>
          </cell>
          <cell r="BN2871">
            <v>12.448278999999999</v>
          </cell>
        </row>
        <row r="2872">
          <cell r="C2872" t="str">
            <v>F000019482</v>
          </cell>
          <cell r="D2872" t="str">
            <v>59239130F000019482</v>
          </cell>
          <cell r="E2872" t="str">
            <v>5923</v>
          </cell>
          <cell r="F2872" t="str">
            <v>9130</v>
          </cell>
          <cell r="G2872" t="str">
            <v>F000019482</v>
          </cell>
          <cell r="H2872" t="str">
            <v>010</v>
          </cell>
          <cell r="I2872" t="str">
            <v>K4</v>
          </cell>
          <cell r="J2872" t="str">
            <v>2019</v>
          </cell>
          <cell r="K2872">
            <v>43623</v>
          </cell>
          <cell r="L2872" t="str">
            <v>RAPAMUNE 0.5MG TAB 1X100 BTL US</v>
          </cell>
          <cell r="M2872" t="str">
            <v>O</v>
          </cell>
          <cell r="N2872" t="str">
            <v>EA</v>
          </cell>
          <cell r="O2872" t="str">
            <v>F</v>
          </cell>
          <cell r="P2872" t="str">
            <v>0</v>
          </cell>
          <cell r="Q2872" t="str">
            <v>0</v>
          </cell>
          <cell r="R2872" t="str">
            <v>USD</v>
          </cell>
          <cell r="S2872">
            <v>223.54239999999999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 t="str">
            <v>1030</v>
          </cell>
          <cell r="AH2872" t="str">
            <v>US16</v>
          </cell>
          <cell r="AI2872" t="str">
            <v>F000019482</v>
          </cell>
          <cell r="AJ2872" t="str">
            <v>1030US16F000019482</v>
          </cell>
          <cell r="AK2872" t="str">
            <v>RAPAMUNE 0.5MG TAB 1X100 BTL US</v>
          </cell>
          <cell r="AL2872" t="str">
            <v>EA</v>
          </cell>
          <cell r="AM2872">
            <v>1</v>
          </cell>
          <cell r="AN2872">
            <v>9.3970000000000002</v>
          </cell>
          <cell r="AO2872" t="str">
            <v>USD</v>
          </cell>
          <cell r="AP2872" t="str">
            <v>5923</v>
          </cell>
          <cell r="AQ2872" t="str">
            <v>9130</v>
          </cell>
          <cell r="AR2872" t="str">
            <v>H000004321</v>
          </cell>
          <cell r="AS2872" t="str">
            <v>59239130H000004321</v>
          </cell>
          <cell r="AT2872" t="str">
            <v>0.5MG RAPAMUNE TABLETS</v>
          </cell>
          <cell r="AU2872" t="str">
            <v>M</v>
          </cell>
          <cell r="AV2872">
            <v>0.10050000000000001</v>
          </cell>
          <cell r="AW2872">
            <v>2130.8000000000002</v>
          </cell>
          <cell r="AX2872" t="str">
            <v>USD</v>
          </cell>
          <cell r="AY2872" t="str">
            <v/>
          </cell>
          <cell r="AZ2872" t="str">
            <v/>
          </cell>
          <cell r="BA2872" t="str">
            <v/>
          </cell>
          <cell r="BB2872" t="str">
            <v/>
          </cell>
          <cell r="BC2872" t="str">
            <v/>
          </cell>
          <cell r="BD2872" t="str">
            <v/>
          </cell>
          <cell r="BE2872">
            <v>0</v>
          </cell>
          <cell r="BF2872">
            <v>0</v>
          </cell>
          <cell r="BG2872" t="str">
            <v/>
          </cell>
          <cell r="BH2872" t="str">
            <v/>
          </cell>
          <cell r="BI2872" t="str">
            <v>PGS</v>
          </cell>
          <cell r="BJ2872" t="str">
            <v/>
          </cell>
          <cell r="BK2872" t="str">
            <v>YES</v>
          </cell>
          <cell r="BL2872" t="str">
            <v>YES</v>
          </cell>
          <cell r="BM2872">
            <v>43.422125000000001</v>
          </cell>
          <cell r="BN2872">
            <v>43.422125000000001</v>
          </cell>
        </row>
        <row r="2873">
          <cell r="C2873" t="str">
            <v>F000019484</v>
          </cell>
          <cell r="D2873" t="str">
            <v>59239130F000019484</v>
          </cell>
          <cell r="E2873" t="str">
            <v>5923</v>
          </cell>
          <cell r="F2873" t="str">
            <v>9130</v>
          </cell>
          <cell r="G2873" t="str">
            <v>F000019484</v>
          </cell>
          <cell r="H2873" t="str">
            <v>010</v>
          </cell>
          <cell r="I2873" t="str">
            <v>K4</v>
          </cell>
          <cell r="J2873" t="str">
            <v>2019</v>
          </cell>
          <cell r="K2873">
            <v>43699</v>
          </cell>
          <cell r="L2873" t="str">
            <v>RAPAMUNE 1MG TAB 1X100 BTL US</v>
          </cell>
          <cell r="M2873" t="str">
            <v>O</v>
          </cell>
          <cell r="N2873" t="str">
            <v>EA</v>
          </cell>
          <cell r="O2873" t="str">
            <v>F</v>
          </cell>
          <cell r="P2873" t="str">
            <v>0</v>
          </cell>
          <cell r="Q2873" t="str">
            <v>0</v>
          </cell>
          <cell r="R2873" t="str">
            <v>USD</v>
          </cell>
          <cell r="S2873">
            <v>323.21152000000001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 t="str">
            <v>1030</v>
          </cell>
          <cell r="AH2873" t="str">
            <v>US16</v>
          </cell>
          <cell r="AI2873" t="str">
            <v>F000019484</v>
          </cell>
          <cell r="AJ2873" t="str">
            <v>1030US16F000019484</v>
          </cell>
          <cell r="AK2873" t="str">
            <v>RAPAMUNE 1MG TAB 1X100 BTL US</v>
          </cell>
          <cell r="AL2873" t="str">
            <v>EA</v>
          </cell>
          <cell r="AM2873">
            <v>1</v>
          </cell>
          <cell r="AN2873">
            <v>5.7279999999999998</v>
          </cell>
          <cell r="AO2873" t="str">
            <v>USD</v>
          </cell>
          <cell r="AP2873" t="str">
            <v>5923</v>
          </cell>
          <cell r="AQ2873" t="str">
            <v>9130</v>
          </cell>
          <cell r="AR2873" t="str">
            <v>H000004352</v>
          </cell>
          <cell r="AS2873" t="str">
            <v>59239130H000004352</v>
          </cell>
          <cell r="AT2873" t="str">
            <v>1MG RAPAMUNE TABLETS</v>
          </cell>
          <cell r="AU2873" t="str">
            <v>M</v>
          </cell>
          <cell r="AV2873">
            <v>0.10050000000000001</v>
          </cell>
          <cell r="AW2873">
            <v>3159.04</v>
          </cell>
          <cell r="AX2873" t="str">
            <v>USD</v>
          </cell>
          <cell r="AY2873" t="str">
            <v/>
          </cell>
          <cell r="AZ2873" t="str">
            <v/>
          </cell>
          <cell r="BA2873" t="str">
            <v/>
          </cell>
          <cell r="BB2873" t="str">
            <v/>
          </cell>
          <cell r="BC2873" t="str">
            <v/>
          </cell>
          <cell r="BD2873" t="str">
            <v/>
          </cell>
          <cell r="BE2873">
            <v>0</v>
          </cell>
          <cell r="BF2873">
            <v>0</v>
          </cell>
          <cell r="BG2873" t="str">
            <v/>
          </cell>
          <cell r="BH2873" t="str">
            <v/>
          </cell>
          <cell r="BI2873" t="str">
            <v>PGS</v>
          </cell>
          <cell r="BJ2873" t="str">
            <v/>
          </cell>
          <cell r="BK2873" t="str">
            <v>YES</v>
          </cell>
          <cell r="BL2873" t="str">
            <v>YES</v>
          </cell>
          <cell r="BM2873">
            <v>50.093369000000003</v>
          </cell>
          <cell r="BN2873">
            <v>50.093369000000003</v>
          </cell>
        </row>
        <row r="2874">
          <cell r="C2874" t="str">
            <v>F000019485</v>
          </cell>
          <cell r="D2874" t="str">
            <v>59239130F000019485</v>
          </cell>
          <cell r="E2874" t="str">
            <v>5923</v>
          </cell>
          <cell r="F2874" t="str">
            <v>9130</v>
          </cell>
          <cell r="G2874" t="str">
            <v>F000019485</v>
          </cell>
          <cell r="H2874" t="str">
            <v>010</v>
          </cell>
          <cell r="I2874" t="str">
            <v>K4</v>
          </cell>
          <cell r="J2874" t="str">
            <v>2019</v>
          </cell>
          <cell r="K2874">
            <v>43602</v>
          </cell>
          <cell r="L2874" t="str">
            <v>RAPAMUNE 1MG TAB 10X10 REDI BLST US</v>
          </cell>
          <cell r="M2874" t="str">
            <v>O</v>
          </cell>
          <cell r="N2874" t="str">
            <v>EA</v>
          </cell>
          <cell r="O2874" t="str">
            <v>F</v>
          </cell>
          <cell r="P2874" t="str">
            <v>0</v>
          </cell>
          <cell r="Q2874" t="str">
            <v>0</v>
          </cell>
          <cell r="R2874" t="str">
            <v>USD</v>
          </cell>
          <cell r="S2874">
            <v>351.09352000000001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 t="str">
            <v>1030</v>
          </cell>
          <cell r="AH2874" t="str">
            <v>US16</v>
          </cell>
          <cell r="AI2874" t="str">
            <v>F000019485</v>
          </cell>
          <cell r="AJ2874" t="str">
            <v>1030US16F000019485</v>
          </cell>
          <cell r="AK2874" t="str">
            <v>RAPAMUNE 1MG TAB 10X10 REDI BLST US</v>
          </cell>
          <cell r="AL2874" t="str">
            <v>EA</v>
          </cell>
          <cell r="AM2874">
            <v>1</v>
          </cell>
          <cell r="AN2874">
            <v>33.61</v>
          </cell>
          <cell r="AO2874" t="str">
            <v>USD</v>
          </cell>
          <cell r="AP2874" t="str">
            <v>5923</v>
          </cell>
          <cell r="AQ2874" t="str">
            <v>9130</v>
          </cell>
          <cell r="AR2874" t="str">
            <v>H000004352</v>
          </cell>
          <cell r="AS2874" t="str">
            <v>59239130H000004352</v>
          </cell>
          <cell r="AT2874" t="str">
            <v>1MG RAPAMUNE TABLETS</v>
          </cell>
          <cell r="AU2874" t="str">
            <v>M</v>
          </cell>
          <cell r="AV2874">
            <v>0.10050000000000001</v>
          </cell>
          <cell r="AW2874">
            <v>3159.04</v>
          </cell>
          <cell r="AX2874" t="str">
            <v>USD</v>
          </cell>
          <cell r="AY2874" t="str">
            <v/>
          </cell>
          <cell r="AZ2874" t="str">
            <v/>
          </cell>
          <cell r="BA2874" t="str">
            <v/>
          </cell>
          <cell r="BB2874" t="str">
            <v/>
          </cell>
          <cell r="BC2874" t="str">
            <v/>
          </cell>
          <cell r="BD2874" t="str">
            <v/>
          </cell>
          <cell r="BE2874">
            <v>0</v>
          </cell>
          <cell r="BF2874">
            <v>0</v>
          </cell>
          <cell r="BG2874" t="str">
            <v/>
          </cell>
          <cell r="BH2874" t="str">
            <v/>
          </cell>
          <cell r="BI2874" t="str">
            <v>PGS</v>
          </cell>
          <cell r="BJ2874" t="str">
            <v/>
          </cell>
          <cell r="BK2874" t="str">
            <v>YES</v>
          </cell>
          <cell r="BL2874" t="str">
            <v>YES</v>
          </cell>
          <cell r="BM2874">
            <v>82.167169000000001</v>
          </cell>
          <cell r="BN2874">
            <v>82.167169000000001</v>
          </cell>
        </row>
        <row r="2875">
          <cell r="C2875" t="str">
            <v>F000019486</v>
          </cell>
          <cell r="D2875" t="str">
            <v>59239130F000019486</v>
          </cell>
          <cell r="E2875" t="str">
            <v>5923</v>
          </cell>
          <cell r="F2875" t="str">
            <v>9130</v>
          </cell>
          <cell r="G2875" t="str">
            <v>F000019486</v>
          </cell>
          <cell r="H2875" t="str">
            <v>010</v>
          </cell>
          <cell r="I2875" t="str">
            <v>K4</v>
          </cell>
          <cell r="J2875" t="str">
            <v>2019</v>
          </cell>
          <cell r="K2875">
            <v>43699</v>
          </cell>
          <cell r="L2875" t="str">
            <v>RAPAMUNE 2MG TAB 1X100 BTL US</v>
          </cell>
          <cell r="M2875" t="str">
            <v>O</v>
          </cell>
          <cell r="N2875" t="str">
            <v>EA</v>
          </cell>
          <cell r="O2875" t="str">
            <v>F</v>
          </cell>
          <cell r="P2875" t="str">
            <v>0</v>
          </cell>
          <cell r="Q2875" t="str">
            <v>0</v>
          </cell>
          <cell r="R2875" t="str">
            <v>USD</v>
          </cell>
          <cell r="S2875">
            <v>746.96053500000005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 t="str">
            <v>1030</v>
          </cell>
          <cell r="AH2875" t="str">
            <v>US16</v>
          </cell>
          <cell r="AI2875" t="str">
            <v>F000019486</v>
          </cell>
          <cell r="AJ2875" t="str">
            <v>1030US16F000019486</v>
          </cell>
          <cell r="AK2875" t="str">
            <v>RAPAMUNE 2MG TAB 1X100 BTL US</v>
          </cell>
          <cell r="AL2875" t="str">
            <v>EA</v>
          </cell>
          <cell r="AM2875">
            <v>1</v>
          </cell>
          <cell r="AN2875">
            <v>10.388999999999999</v>
          </cell>
          <cell r="AO2875" t="str">
            <v>USD</v>
          </cell>
          <cell r="AP2875" t="str">
            <v>5923</v>
          </cell>
          <cell r="AQ2875" t="str">
            <v>9130</v>
          </cell>
          <cell r="AR2875" t="str">
            <v>H000004353</v>
          </cell>
          <cell r="AS2875" t="str">
            <v>59239130H000004353</v>
          </cell>
          <cell r="AT2875" t="str">
            <v>2MG RAPAMUNE TABLETS</v>
          </cell>
          <cell r="AU2875" t="str">
            <v>M</v>
          </cell>
          <cell r="AV2875">
            <v>0.10050000000000001</v>
          </cell>
          <cell r="AW2875">
            <v>7329.07</v>
          </cell>
          <cell r="AX2875" t="str">
            <v>USD</v>
          </cell>
          <cell r="AY2875" t="str">
            <v/>
          </cell>
          <cell r="AZ2875" t="str">
            <v/>
          </cell>
          <cell r="BA2875" t="str">
            <v/>
          </cell>
          <cell r="BB2875" t="str">
            <v/>
          </cell>
          <cell r="BC2875" t="str">
            <v/>
          </cell>
          <cell r="BD2875" t="str">
            <v/>
          </cell>
          <cell r="BE2875">
            <v>0</v>
          </cell>
          <cell r="BF2875">
            <v>0</v>
          </cell>
          <cell r="BG2875" t="str">
            <v/>
          </cell>
          <cell r="BH2875" t="str">
            <v/>
          </cell>
          <cell r="BI2875" t="str">
            <v>PGS</v>
          </cell>
          <cell r="BJ2875" t="str">
            <v/>
          </cell>
          <cell r="BK2875" t="str">
            <v>YES</v>
          </cell>
          <cell r="BL2875" t="str">
            <v>YES</v>
          </cell>
          <cell r="BM2875">
            <v>76.936269999999993</v>
          </cell>
          <cell r="BN2875">
            <v>76.936269999999993</v>
          </cell>
        </row>
        <row r="2876">
          <cell r="C2876" t="str">
            <v>F000019492</v>
          </cell>
          <cell r="D2876" t="str">
            <v>59239130F000019492</v>
          </cell>
          <cell r="E2876" t="str">
            <v>5923</v>
          </cell>
          <cell r="F2876" t="str">
            <v>9130</v>
          </cell>
          <cell r="G2876" t="str">
            <v>F000019492</v>
          </cell>
          <cell r="H2876" t="str">
            <v>010</v>
          </cell>
          <cell r="I2876" t="str">
            <v>K4</v>
          </cell>
          <cell r="J2876" t="str">
            <v>2019</v>
          </cell>
          <cell r="K2876">
            <v>43435</v>
          </cell>
          <cell r="L2876" t="str">
            <v>PRISTIQ 50MG TAB 2X14 BLST RING NBG EC</v>
          </cell>
          <cell r="M2876" t="str">
            <v>O</v>
          </cell>
          <cell r="N2876" t="str">
            <v>EA</v>
          </cell>
          <cell r="O2876" t="str">
            <v>F</v>
          </cell>
          <cell r="P2876" t="str">
            <v>0</v>
          </cell>
          <cell r="Q2876" t="str">
            <v>0</v>
          </cell>
          <cell r="R2876" t="str">
            <v>USD</v>
          </cell>
          <cell r="S2876">
            <v>31.612200000000001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 t="str">
            <v>1030</v>
          </cell>
          <cell r="AH2876" t="str">
            <v>US16</v>
          </cell>
          <cell r="AI2876" t="str">
            <v>F000019492</v>
          </cell>
          <cell r="AJ2876" t="str">
            <v>1030US16F000019492</v>
          </cell>
          <cell r="AK2876" t="str">
            <v>PRISTIQ 50MG TAB 2X14 BLST RING NBG EC</v>
          </cell>
          <cell r="AL2876" t="str">
            <v>EA</v>
          </cell>
          <cell r="AM2876">
            <v>1</v>
          </cell>
          <cell r="AN2876">
            <v>11.07</v>
          </cell>
          <cell r="AO2876" t="str">
            <v>USD</v>
          </cell>
          <cell r="AP2876" t="str">
            <v>5923</v>
          </cell>
          <cell r="AQ2876" t="str">
            <v>9130</v>
          </cell>
          <cell r="AR2876" t="str">
            <v>H000003784</v>
          </cell>
          <cell r="AS2876" t="str">
            <v>59239130H000003784</v>
          </cell>
          <cell r="AT2876" t="str">
            <v>PRISTIQ 50MG TABLETS</v>
          </cell>
          <cell r="AU2876" t="str">
            <v>TB</v>
          </cell>
          <cell r="AV2876">
            <v>28.14</v>
          </cell>
          <cell r="AW2876">
            <v>0.73</v>
          </cell>
          <cell r="AX2876" t="str">
            <v>USD</v>
          </cell>
          <cell r="AY2876" t="str">
            <v/>
          </cell>
          <cell r="AZ2876" t="str">
            <v/>
          </cell>
          <cell r="BA2876" t="str">
            <v/>
          </cell>
          <cell r="BB2876" t="str">
            <v/>
          </cell>
          <cell r="BC2876" t="str">
            <v/>
          </cell>
          <cell r="BD2876" t="str">
            <v/>
          </cell>
          <cell r="BE2876">
            <v>0</v>
          </cell>
          <cell r="BF2876">
            <v>0</v>
          </cell>
          <cell r="BG2876" t="str">
            <v/>
          </cell>
          <cell r="BH2876" t="str">
            <v/>
          </cell>
          <cell r="BI2876" t="str">
            <v>PGS</v>
          </cell>
          <cell r="BJ2876" t="str">
            <v/>
          </cell>
          <cell r="BK2876" t="str">
            <v>YES</v>
          </cell>
          <cell r="BL2876" t="str">
            <v>YES</v>
          </cell>
          <cell r="BM2876">
            <v>15.5037</v>
          </cell>
          <cell r="BN2876">
            <v>15.5037</v>
          </cell>
        </row>
        <row r="2877">
          <cell r="C2877" t="str">
            <v>F000019493</v>
          </cell>
          <cell r="D2877" t="str">
            <v>59239130F000019493</v>
          </cell>
          <cell r="E2877" t="str">
            <v>5923</v>
          </cell>
          <cell r="F2877" t="str">
            <v>9130</v>
          </cell>
          <cell r="G2877" t="str">
            <v>F000019493</v>
          </cell>
          <cell r="H2877" t="str">
            <v>010</v>
          </cell>
          <cell r="I2877" t="str">
            <v>K4</v>
          </cell>
          <cell r="J2877" t="str">
            <v>2019</v>
          </cell>
          <cell r="K2877">
            <v>43435</v>
          </cell>
          <cell r="L2877" t="str">
            <v>PRISTIQ 100MG TAB 2X14 BLST RING NBG EC</v>
          </cell>
          <cell r="M2877" t="str">
            <v>O</v>
          </cell>
          <cell r="N2877" t="str">
            <v>EA</v>
          </cell>
          <cell r="O2877" t="str">
            <v>F</v>
          </cell>
          <cell r="P2877" t="str">
            <v>0</v>
          </cell>
          <cell r="Q2877" t="str">
            <v>0</v>
          </cell>
          <cell r="R2877" t="str">
            <v>USD</v>
          </cell>
          <cell r="S2877">
            <v>22.7014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 t="str">
            <v>1030</v>
          </cell>
          <cell r="AH2877" t="str">
            <v>US16</v>
          </cell>
          <cell r="AI2877" t="str">
            <v>F000019493</v>
          </cell>
          <cell r="AJ2877" t="str">
            <v>1030US16F000019493</v>
          </cell>
          <cell r="AK2877" t="str">
            <v>PRISTIQ 100MG TAB 2X14 BLST RING NBG EC</v>
          </cell>
          <cell r="AL2877" t="str">
            <v>EA</v>
          </cell>
          <cell r="AM2877">
            <v>1</v>
          </cell>
          <cell r="AN2877">
            <v>21.013000000000002</v>
          </cell>
          <cell r="AO2877" t="str">
            <v>USD</v>
          </cell>
          <cell r="AP2877" t="str">
            <v>5923</v>
          </cell>
          <cell r="AQ2877" t="str">
            <v>9130</v>
          </cell>
          <cell r="AR2877" t="str">
            <v>H000003785</v>
          </cell>
          <cell r="AS2877" t="str">
            <v>59239130H000003785</v>
          </cell>
          <cell r="AT2877" t="str">
            <v>PRISTIQ 100MG TABLETS</v>
          </cell>
          <cell r="AU2877" t="str">
            <v>TB</v>
          </cell>
          <cell r="AV2877">
            <v>28.14</v>
          </cell>
          <cell r="AW2877">
            <v>0.06</v>
          </cell>
          <cell r="AX2877" t="str">
            <v>USD</v>
          </cell>
          <cell r="AY2877" t="str">
            <v/>
          </cell>
          <cell r="AZ2877" t="str">
            <v/>
          </cell>
          <cell r="BA2877" t="str">
            <v/>
          </cell>
          <cell r="BB2877" t="str">
            <v/>
          </cell>
          <cell r="BC2877" t="str">
            <v/>
          </cell>
          <cell r="BD2877" t="str">
            <v/>
          </cell>
          <cell r="BE2877">
            <v>0</v>
          </cell>
          <cell r="BF2877">
            <v>0</v>
          </cell>
          <cell r="BG2877" t="str">
            <v/>
          </cell>
          <cell r="BH2877" t="str">
            <v/>
          </cell>
          <cell r="BI2877" t="str">
            <v>PGS</v>
          </cell>
          <cell r="BJ2877" t="str">
            <v/>
          </cell>
          <cell r="BK2877" t="str">
            <v>YES</v>
          </cell>
          <cell r="BL2877" t="str">
            <v>YES</v>
          </cell>
          <cell r="BM2877">
            <v>27.168099999999999</v>
          </cell>
          <cell r="BN2877">
            <v>27.168099999999999</v>
          </cell>
        </row>
        <row r="2878">
          <cell r="C2878" t="str">
            <v>F000019606</v>
          </cell>
          <cell r="D2878" t="str">
            <v>59239130F000019606</v>
          </cell>
          <cell r="E2878" t="str">
            <v>5923</v>
          </cell>
          <cell r="F2878" t="str">
            <v>9130</v>
          </cell>
          <cell r="G2878" t="str">
            <v>F000019606</v>
          </cell>
          <cell r="H2878" t="str">
            <v>010</v>
          </cell>
          <cell r="I2878" t="str">
            <v>K4</v>
          </cell>
          <cell r="J2878" t="str">
            <v>2019</v>
          </cell>
          <cell r="K2878">
            <v>43435</v>
          </cell>
          <cell r="L2878" t="str">
            <v>LYRICA 25MG CAP 2X14 BLS MX</v>
          </cell>
          <cell r="M2878" t="str">
            <v>O</v>
          </cell>
          <cell r="N2878" t="str">
            <v>EA</v>
          </cell>
          <cell r="O2878" t="str">
            <v>F</v>
          </cell>
          <cell r="P2878" t="str">
            <v>0</v>
          </cell>
          <cell r="Q2878" t="str">
            <v>0</v>
          </cell>
          <cell r="R2878" t="str">
            <v>USD</v>
          </cell>
          <cell r="S2878">
            <v>7.7909870000000003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 t="str">
            <v>3530</v>
          </cell>
          <cell r="AH2878" t="str">
            <v>DE22</v>
          </cell>
          <cell r="AI2878" t="str">
            <v>F000019606</v>
          </cell>
          <cell r="AJ2878" t="str">
            <v>3530DE22F000019606</v>
          </cell>
          <cell r="AK2878" t="str">
            <v>LYRICA 25MG CAP 2X14 BLS MX</v>
          </cell>
          <cell r="AL2878" t="str">
            <v>EA</v>
          </cell>
          <cell r="AM2878">
            <v>1</v>
          </cell>
          <cell r="AN2878">
            <v>1.1919999999999999</v>
          </cell>
          <cell r="AO2878" t="str">
            <v>EUR</v>
          </cell>
          <cell r="AP2878" t="str">
            <v>5923</v>
          </cell>
          <cell r="AQ2878" t="str">
            <v>9130</v>
          </cell>
          <cell r="AR2878" t="str">
            <v>H000137558</v>
          </cell>
          <cell r="AS2878" t="str">
            <v>59239130H000137558</v>
          </cell>
          <cell r="AT2878" t="str">
            <v>PREGABALIN 2 (CNDE R.)</v>
          </cell>
          <cell r="AU2878" t="str">
            <v>KG</v>
          </cell>
          <cell r="AV2878">
            <v>7.3999000000000005E-4</v>
          </cell>
          <cell r="AW2878">
            <v>8652.85</v>
          </cell>
          <cell r="AX2878" t="str">
            <v>USD</v>
          </cell>
          <cell r="AY2878" t="str">
            <v/>
          </cell>
          <cell r="AZ2878" t="str">
            <v/>
          </cell>
          <cell r="BA2878" t="str">
            <v/>
          </cell>
          <cell r="BB2878" t="str">
            <v/>
          </cell>
          <cell r="BC2878" t="str">
            <v/>
          </cell>
          <cell r="BD2878" t="str">
            <v/>
          </cell>
          <cell r="BE2878">
            <v>0</v>
          </cell>
          <cell r="BF2878">
            <v>0</v>
          </cell>
          <cell r="BG2878" t="str">
            <v/>
          </cell>
          <cell r="BH2878" t="str">
            <v/>
          </cell>
          <cell r="BI2878" t="str">
            <v>PGS</v>
          </cell>
          <cell r="BJ2878" t="str">
            <v/>
          </cell>
          <cell r="BK2878" t="str">
            <v>YES</v>
          </cell>
          <cell r="BL2878" t="str">
            <v>YES</v>
          </cell>
          <cell r="BM2878">
            <v>1.685295</v>
          </cell>
          <cell r="BN2878">
            <v>1.685295</v>
          </cell>
        </row>
        <row r="2879">
          <cell r="C2879" t="str">
            <v>F000019744</v>
          </cell>
          <cell r="D2879" t="str">
            <v>59239130F000019744</v>
          </cell>
          <cell r="E2879" t="str">
            <v>5923</v>
          </cell>
          <cell r="F2879" t="str">
            <v>9130</v>
          </cell>
          <cell r="G2879" t="str">
            <v>F000019744</v>
          </cell>
          <cell r="H2879" t="str">
            <v>010</v>
          </cell>
          <cell r="I2879" t="str">
            <v>K4</v>
          </cell>
          <cell r="J2879" t="str">
            <v>2019</v>
          </cell>
          <cell r="K2879">
            <v>43592</v>
          </cell>
          <cell r="L2879" t="str">
            <v>XELJANZ 5MG TAB 1X60 BTL SAM MEA</v>
          </cell>
          <cell r="M2879" t="str">
            <v>O</v>
          </cell>
          <cell r="N2879" t="str">
            <v>EA</v>
          </cell>
          <cell r="O2879" t="str">
            <v>F</v>
          </cell>
          <cell r="P2879" t="str">
            <v>0</v>
          </cell>
          <cell r="Q2879" t="str">
            <v>0</v>
          </cell>
          <cell r="R2879" t="str">
            <v>USD</v>
          </cell>
          <cell r="S2879">
            <v>930.95035099999996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 t="str">
            <v>1030</v>
          </cell>
          <cell r="AH2879" t="str">
            <v>US16</v>
          </cell>
          <cell r="AI2879" t="str">
            <v>F000019744</v>
          </cell>
          <cell r="AJ2879" t="str">
            <v>1030US16F000019744</v>
          </cell>
          <cell r="AK2879" t="str">
            <v>XELJANZ 5MG TAB 1X60 BTL SAM MEA</v>
          </cell>
          <cell r="AL2879" t="str">
            <v>EA</v>
          </cell>
          <cell r="AM2879">
            <v>1</v>
          </cell>
          <cell r="AN2879">
            <v>36.307000000000002</v>
          </cell>
          <cell r="AO2879" t="str">
            <v>USD</v>
          </cell>
          <cell r="AP2879" t="str">
            <v>5923</v>
          </cell>
          <cell r="AQ2879" t="str">
            <v>9130</v>
          </cell>
          <cell r="AR2879" t="str">
            <v>H000007364</v>
          </cell>
          <cell r="AS2879" t="str">
            <v>59239130H000007364</v>
          </cell>
          <cell r="AT2879" t="str">
            <v>TOFACITINIB 5MG FCT 1X60 BTL UNL</v>
          </cell>
          <cell r="AU2879" t="str">
            <v>EA</v>
          </cell>
          <cell r="AV2879">
            <v>1.05</v>
          </cell>
          <cell r="AW2879">
            <v>852.04128700000001</v>
          </cell>
          <cell r="AX2879" t="str">
            <v>USD</v>
          </cell>
          <cell r="AY2879" t="str">
            <v/>
          </cell>
          <cell r="AZ2879" t="str">
            <v/>
          </cell>
          <cell r="BA2879" t="str">
            <v/>
          </cell>
          <cell r="BB2879" t="str">
            <v/>
          </cell>
          <cell r="BC2879" t="str">
            <v/>
          </cell>
          <cell r="BD2879" t="str">
            <v/>
          </cell>
          <cell r="BE2879">
            <v>0</v>
          </cell>
          <cell r="BF2879">
            <v>0</v>
          </cell>
          <cell r="BG2879" t="str">
            <v/>
          </cell>
          <cell r="BH2879" t="str">
            <v/>
          </cell>
          <cell r="BI2879" t="str">
            <v>PGS</v>
          </cell>
          <cell r="BJ2879" t="str">
            <v/>
          </cell>
          <cell r="BK2879" t="str">
            <v>YES</v>
          </cell>
          <cell r="BL2879" t="str">
            <v>YES</v>
          </cell>
          <cell r="BM2879">
            <v>50.426169999999999</v>
          </cell>
          <cell r="BN2879">
            <v>50.426169999999999</v>
          </cell>
        </row>
        <row r="2880">
          <cell r="C2880" t="str">
            <v>F000020011</v>
          </cell>
          <cell r="D2880" t="str">
            <v>59239130F000020011</v>
          </cell>
          <cell r="E2880" t="str">
            <v>5923</v>
          </cell>
          <cell r="F2880" t="str">
            <v>9130</v>
          </cell>
          <cell r="G2880" t="str">
            <v>F000020011</v>
          </cell>
          <cell r="H2880" t="str">
            <v>010</v>
          </cell>
          <cell r="I2880" t="str">
            <v>K4</v>
          </cell>
          <cell r="J2880" t="str">
            <v>2019</v>
          </cell>
          <cell r="K2880">
            <v>43435</v>
          </cell>
          <cell r="L2880" t="str">
            <v>AMLO/ATOR 2.5/10MG FCT 1X30 BTL GS US</v>
          </cell>
          <cell r="M2880" t="str">
            <v>O</v>
          </cell>
          <cell r="N2880" t="str">
            <v>EA</v>
          </cell>
          <cell r="O2880" t="str">
            <v>F</v>
          </cell>
          <cell r="P2880" t="str">
            <v>0</v>
          </cell>
          <cell r="Q2880" t="str">
            <v>0</v>
          </cell>
          <cell r="R2880" t="str">
            <v>USD</v>
          </cell>
          <cell r="S2880">
            <v>8.2839039999999997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 t="str">
            <v>3530</v>
          </cell>
          <cell r="AH2880" t="str">
            <v>DE22</v>
          </cell>
          <cell r="AI2880" t="str">
            <v>F000020011</v>
          </cell>
          <cell r="AJ2880" t="str">
            <v>3530DE22F000020011</v>
          </cell>
          <cell r="AK2880" t="str">
            <v>AMLO/ATOR 2.5/10MG FCT 1X30 BTL GS US</v>
          </cell>
          <cell r="AL2880" t="str">
            <v>EA</v>
          </cell>
          <cell r="AM2880">
            <v>1</v>
          </cell>
          <cell r="AN2880">
            <v>2.2200000000000002</v>
          </cell>
          <cell r="AO2880" t="str">
            <v>EUR</v>
          </cell>
          <cell r="AP2880" t="str">
            <v>5923</v>
          </cell>
          <cell r="AQ2880" t="str">
            <v>9130</v>
          </cell>
          <cell r="AR2880" t="str">
            <v>H000200641</v>
          </cell>
          <cell r="AS2880" t="str">
            <v>59239130H000200641</v>
          </cell>
          <cell r="AT2880" t="str">
            <v>AMLODIPINE BESY. INTL 21KGW</v>
          </cell>
          <cell r="AU2880" t="str">
            <v>KG</v>
          </cell>
          <cell r="AV2880">
            <v>1.1175000000000001E-4</v>
          </cell>
          <cell r="AW2880">
            <v>15295.4</v>
          </cell>
          <cell r="AX2880" t="str">
            <v>USD</v>
          </cell>
          <cell r="AY2880" t="str">
            <v>5923</v>
          </cell>
          <cell r="AZ2880" t="str">
            <v>9130</v>
          </cell>
          <cell r="BA2880" t="str">
            <v>H000003626</v>
          </cell>
          <cell r="BB2880" t="str">
            <v>59239130H000003626</v>
          </cell>
          <cell r="BC2880" t="str">
            <v>ATORVASTATIN CA F-PROZ EP/USP</v>
          </cell>
          <cell r="BD2880" t="str">
            <v>KG</v>
          </cell>
          <cell r="BE2880">
            <v>3.4944000000000002E-4</v>
          </cell>
          <cell r="BF2880">
            <v>11417.34</v>
          </cell>
          <cell r="BG2880" t="str">
            <v>USD</v>
          </cell>
          <cell r="BH2880" t="str">
            <v/>
          </cell>
          <cell r="BI2880" t="str">
            <v>PGS</v>
          </cell>
          <cell r="BJ2880" t="str">
            <v/>
          </cell>
          <cell r="BK2880" t="str">
            <v>NO</v>
          </cell>
          <cell r="BL2880" t="str">
            <v>YES</v>
          </cell>
          <cell r="BM2880">
            <v>3.3045529999999999</v>
          </cell>
          <cell r="BN2880">
            <v>3.3045529999999999</v>
          </cell>
        </row>
        <row r="2881">
          <cell r="C2881" t="str">
            <v>F000020052</v>
          </cell>
          <cell r="D2881" t="str">
            <v>59239130F000020052</v>
          </cell>
          <cell r="E2881" t="str">
            <v>5923</v>
          </cell>
          <cell r="F2881" t="str">
            <v>9130</v>
          </cell>
          <cell r="G2881" t="str">
            <v>F000020052</v>
          </cell>
          <cell r="H2881" t="str">
            <v>010</v>
          </cell>
          <cell r="I2881" t="str">
            <v>K4</v>
          </cell>
          <cell r="J2881" t="str">
            <v>2019</v>
          </cell>
          <cell r="K2881">
            <v>43435</v>
          </cell>
          <cell r="L2881" t="str">
            <v>PRISTIQ 50MG TAB 1X7 BLST SMP RNG NBG EC</v>
          </cell>
          <cell r="M2881" t="str">
            <v>O</v>
          </cell>
          <cell r="N2881" t="str">
            <v>EA</v>
          </cell>
          <cell r="O2881" t="str">
            <v>F</v>
          </cell>
          <cell r="P2881" t="str">
            <v>0</v>
          </cell>
          <cell r="Q2881" t="str">
            <v>0</v>
          </cell>
          <cell r="R2881" t="str">
            <v>USD</v>
          </cell>
          <cell r="S2881">
            <v>10.59355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 t="str">
            <v>1030</v>
          </cell>
          <cell r="AH2881" t="str">
            <v>US16</v>
          </cell>
          <cell r="AI2881" t="str">
            <v>F000020052</v>
          </cell>
          <cell r="AJ2881" t="str">
            <v>1030US16F000020052</v>
          </cell>
          <cell r="AK2881" t="str">
            <v>PRISTIQ 50MG TAB 1X7 BLST SMP RNG NBG EC</v>
          </cell>
          <cell r="AL2881" t="str">
            <v>EA</v>
          </cell>
          <cell r="AM2881">
            <v>1</v>
          </cell>
          <cell r="AN2881">
            <v>5.4580000000000002</v>
          </cell>
          <cell r="AO2881" t="str">
            <v>USD</v>
          </cell>
          <cell r="AP2881" t="str">
            <v>5923</v>
          </cell>
          <cell r="AQ2881" t="str">
            <v>9130</v>
          </cell>
          <cell r="AR2881" t="str">
            <v>H000003784</v>
          </cell>
          <cell r="AS2881" t="str">
            <v>59239130H000003784</v>
          </cell>
          <cell r="AT2881" t="str">
            <v>PRISTIQ 50MG TABLETS</v>
          </cell>
          <cell r="AU2881" t="str">
            <v>TB</v>
          </cell>
          <cell r="AV2881">
            <v>7.0350000000000001</v>
          </cell>
          <cell r="AW2881">
            <v>0.73</v>
          </cell>
          <cell r="AX2881" t="str">
            <v>USD</v>
          </cell>
          <cell r="AY2881" t="str">
            <v/>
          </cell>
          <cell r="AZ2881" t="str">
            <v/>
          </cell>
          <cell r="BA2881" t="str">
            <v/>
          </cell>
          <cell r="BB2881" t="str">
            <v/>
          </cell>
          <cell r="BC2881" t="str">
            <v/>
          </cell>
          <cell r="BD2881" t="str">
            <v/>
          </cell>
          <cell r="BE2881">
            <v>0</v>
          </cell>
          <cell r="BF2881">
            <v>0</v>
          </cell>
          <cell r="BG2881" t="str">
            <v/>
          </cell>
          <cell r="BH2881" t="str">
            <v/>
          </cell>
          <cell r="BI2881" t="str">
            <v>PGS</v>
          </cell>
          <cell r="BJ2881" t="str">
            <v/>
          </cell>
          <cell r="BK2881" t="str">
            <v>YES</v>
          </cell>
          <cell r="BL2881" t="str">
            <v>YES</v>
          </cell>
          <cell r="BM2881">
            <v>4.5693549999999998</v>
          </cell>
          <cell r="BN2881">
            <v>4.5693549999999998</v>
          </cell>
        </row>
        <row r="2882">
          <cell r="C2882" t="str">
            <v>F000020072</v>
          </cell>
          <cell r="D2882" t="str">
            <v>59239130F000020072</v>
          </cell>
          <cell r="E2882" t="str">
            <v>5923</v>
          </cell>
          <cell r="F2882" t="str">
            <v>9130</v>
          </cell>
          <cell r="G2882" t="str">
            <v>F000020072</v>
          </cell>
          <cell r="H2882" t="str">
            <v>010</v>
          </cell>
          <cell r="I2882" t="str">
            <v>K4</v>
          </cell>
          <cell r="J2882" t="str">
            <v>2019</v>
          </cell>
          <cell r="K2882">
            <v>43435</v>
          </cell>
          <cell r="L2882" t="str">
            <v>AMLO/ATOR 2.5/20MG FCT 1X30 BTL GS US</v>
          </cell>
          <cell r="M2882" t="str">
            <v>O</v>
          </cell>
          <cell r="N2882" t="str">
            <v>EA</v>
          </cell>
          <cell r="O2882" t="str">
            <v>F</v>
          </cell>
          <cell r="P2882" t="str">
            <v>0</v>
          </cell>
          <cell r="Q2882" t="str">
            <v>0</v>
          </cell>
          <cell r="R2882" t="str">
            <v>USD</v>
          </cell>
          <cell r="S2882">
            <v>14.063342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 t="str">
            <v>3530</v>
          </cell>
          <cell r="AH2882" t="str">
            <v>DE22</v>
          </cell>
          <cell r="AI2882" t="str">
            <v>F000020072</v>
          </cell>
          <cell r="AJ2882" t="str">
            <v>3530DE22F000020072</v>
          </cell>
          <cell r="AK2882" t="str">
            <v>AMLO/ATOR 2.5/20MG FCT 1X30 BTL GS US</v>
          </cell>
          <cell r="AL2882" t="str">
            <v>EA</v>
          </cell>
          <cell r="AM2882">
            <v>1</v>
          </cell>
          <cell r="AN2882">
            <v>3.6080000000000001</v>
          </cell>
          <cell r="AO2882" t="str">
            <v>EUR</v>
          </cell>
          <cell r="AP2882" t="str">
            <v>5923</v>
          </cell>
          <cell r="AQ2882" t="str">
            <v>9130</v>
          </cell>
          <cell r="AR2882" t="str">
            <v>H000003626</v>
          </cell>
          <cell r="AS2882" t="str">
            <v>59239130H000003626</v>
          </cell>
          <cell r="AT2882" t="str">
            <v>ATORVASTATIN CA F-PROZ EP/USP</v>
          </cell>
          <cell r="AU2882" t="str">
            <v>KG</v>
          </cell>
          <cell r="AV2882">
            <v>7.1139E-4</v>
          </cell>
          <cell r="AW2882">
            <v>11417.34</v>
          </cell>
          <cell r="AX2882" t="str">
            <v>USD</v>
          </cell>
          <cell r="AY2882" t="str">
            <v>5923</v>
          </cell>
          <cell r="AZ2882" t="str">
            <v>9130</v>
          </cell>
          <cell r="BA2882" t="str">
            <v>H000200641</v>
          </cell>
          <cell r="BB2882" t="str">
            <v>59239130H000200641</v>
          </cell>
          <cell r="BC2882" t="str">
            <v>AMLODIPINE BESY. INTL 21KGW</v>
          </cell>
          <cell r="BD2882" t="str">
            <v>KG</v>
          </cell>
          <cell r="BE2882">
            <v>1.1376E-4</v>
          </cell>
          <cell r="BF2882">
            <v>15295.4</v>
          </cell>
          <cell r="BG2882" t="str">
            <v>USD</v>
          </cell>
          <cell r="BH2882" t="str">
            <v/>
          </cell>
          <cell r="BI2882" t="str">
            <v>PGS</v>
          </cell>
          <cell r="BJ2882" t="str">
            <v/>
          </cell>
          <cell r="BK2882" t="str">
            <v>NO</v>
          </cell>
          <cell r="BL2882" t="str">
            <v>YES</v>
          </cell>
          <cell r="BM2882">
            <v>5.5664740000000004</v>
          </cell>
          <cell r="BN2882">
            <v>5.5664740000000004</v>
          </cell>
        </row>
        <row r="2883">
          <cell r="C2883" t="str">
            <v>F000020073</v>
          </cell>
          <cell r="D2883" t="str">
            <v>59239130F000020073</v>
          </cell>
          <cell r="E2883" t="str">
            <v>5923</v>
          </cell>
          <cell r="F2883" t="str">
            <v>9130</v>
          </cell>
          <cell r="G2883" t="str">
            <v>F000020073</v>
          </cell>
          <cell r="H2883" t="str">
            <v>010</v>
          </cell>
          <cell r="I2883" t="str">
            <v>K4</v>
          </cell>
          <cell r="J2883" t="str">
            <v>2019</v>
          </cell>
          <cell r="K2883">
            <v>43435</v>
          </cell>
          <cell r="L2883" t="str">
            <v>AMLO/ATOR 2.5/40MG FCT 1X30 BTL GS US</v>
          </cell>
          <cell r="M2883" t="str">
            <v>O</v>
          </cell>
          <cell r="N2883" t="str">
            <v>EA</v>
          </cell>
          <cell r="O2883" t="str">
            <v>F</v>
          </cell>
          <cell r="P2883" t="str">
            <v>0</v>
          </cell>
          <cell r="Q2883" t="str">
            <v>0</v>
          </cell>
          <cell r="R2883" t="str">
            <v>USD</v>
          </cell>
          <cell r="S2883">
            <v>22.816845000000001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 t="str">
            <v>3530</v>
          </cell>
          <cell r="AH2883" t="str">
            <v>DE22</v>
          </cell>
          <cell r="AI2883" t="str">
            <v>F000020073</v>
          </cell>
          <cell r="AJ2883" t="str">
            <v>3530DE22F000020073</v>
          </cell>
          <cell r="AK2883" t="str">
            <v>AMLO/ATOR 2.5/40MG FCT 1X30 BTL GS US</v>
          </cell>
          <cell r="AL2883" t="str">
            <v>EA</v>
          </cell>
          <cell r="AM2883">
            <v>1</v>
          </cell>
          <cell r="AN2883">
            <v>4.1340000000000003</v>
          </cell>
          <cell r="AO2883" t="str">
            <v>EUR</v>
          </cell>
          <cell r="AP2883" t="str">
            <v>5923</v>
          </cell>
          <cell r="AQ2883" t="str">
            <v>9130</v>
          </cell>
          <cell r="AR2883" t="str">
            <v>H000003626</v>
          </cell>
          <cell r="AS2883" t="str">
            <v>59239130H000003626</v>
          </cell>
          <cell r="AT2883" t="str">
            <v>ATORVASTATIN CA F-PROZ EP/USP</v>
          </cell>
          <cell r="AU2883" t="str">
            <v>KG</v>
          </cell>
          <cell r="AV2883">
            <v>1.42427E-3</v>
          </cell>
          <cell r="AW2883">
            <v>11417.34</v>
          </cell>
          <cell r="AX2883" t="str">
            <v>USD</v>
          </cell>
          <cell r="AY2883" t="str">
            <v>5923</v>
          </cell>
          <cell r="AZ2883" t="str">
            <v>9130</v>
          </cell>
          <cell r="BA2883" t="str">
            <v>H000200641</v>
          </cell>
          <cell r="BB2883" t="str">
            <v>59239130H000200641</v>
          </cell>
          <cell r="BC2883" t="str">
            <v>AMLODIPINE BESY. INTL 21KGW</v>
          </cell>
          <cell r="BD2883" t="str">
            <v>KG</v>
          </cell>
          <cell r="BE2883">
            <v>1.1388E-4</v>
          </cell>
          <cell r="BF2883">
            <v>15295.4</v>
          </cell>
          <cell r="BG2883" t="str">
            <v>USD</v>
          </cell>
          <cell r="BH2883" t="str">
            <v/>
          </cell>
          <cell r="BI2883" t="str">
            <v>PGS</v>
          </cell>
          <cell r="BJ2883" t="str">
            <v/>
          </cell>
          <cell r="BK2883" t="str">
            <v>NO</v>
          </cell>
          <cell r="BL2883" t="str">
            <v>YES</v>
          </cell>
          <cell r="BM2883">
            <v>7.0006349999999999</v>
          </cell>
          <cell r="BN2883">
            <v>7.0006349999999999</v>
          </cell>
        </row>
        <row r="2884">
          <cell r="C2884" t="str">
            <v>F000020074</v>
          </cell>
          <cell r="D2884" t="str">
            <v>59239130F000020074</v>
          </cell>
          <cell r="E2884" t="str">
            <v>5923</v>
          </cell>
          <cell r="F2884" t="str">
            <v>9130</v>
          </cell>
          <cell r="G2884" t="str">
            <v>F000020074</v>
          </cell>
          <cell r="H2884" t="str">
            <v>010</v>
          </cell>
          <cell r="I2884" t="str">
            <v>K4</v>
          </cell>
          <cell r="J2884" t="str">
            <v>2019</v>
          </cell>
          <cell r="K2884">
            <v>43435</v>
          </cell>
          <cell r="L2884" t="str">
            <v>AMLO/ATOR 5/10MG FCT 1X30 BTL GS US</v>
          </cell>
          <cell r="M2884" t="str">
            <v>O</v>
          </cell>
          <cell r="N2884" t="str">
            <v>EA</v>
          </cell>
          <cell r="O2884" t="str">
            <v>F</v>
          </cell>
          <cell r="P2884" t="str">
            <v>0</v>
          </cell>
          <cell r="Q2884" t="str">
            <v>0</v>
          </cell>
          <cell r="R2884" t="str">
            <v>USD</v>
          </cell>
          <cell r="S2884">
            <v>8.6941039999999994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 t="str">
            <v>3530</v>
          </cell>
          <cell r="AH2884" t="str">
            <v>DE22</v>
          </cell>
          <cell r="AI2884" t="str">
            <v>F000020074</v>
          </cell>
          <cell r="AJ2884" t="str">
            <v>3530DE22F000020074</v>
          </cell>
          <cell r="AK2884" t="str">
            <v>AMLO/ATOR 5/10MG FCT 1X30 BTL GS US</v>
          </cell>
          <cell r="AL2884" t="str">
            <v>EA</v>
          </cell>
          <cell r="AM2884">
            <v>1</v>
          </cell>
          <cell r="AN2884">
            <v>1.0940000000000001</v>
          </cell>
          <cell r="AO2884" t="str">
            <v>EUR</v>
          </cell>
          <cell r="AP2884" t="str">
            <v>5923</v>
          </cell>
          <cell r="AQ2884" t="str">
            <v>9130</v>
          </cell>
          <cell r="AR2884" t="str">
            <v>H000003626</v>
          </cell>
          <cell r="AS2884" t="str">
            <v>59239130H000003626</v>
          </cell>
          <cell r="AT2884" t="str">
            <v>ATORVASTATIN CA F-PROZ EP/USP</v>
          </cell>
          <cell r="AU2884" t="str">
            <v>KG</v>
          </cell>
          <cell r="AV2884">
            <v>3.5E-4</v>
          </cell>
          <cell r="AW2884">
            <v>11417.34</v>
          </cell>
          <cell r="AX2884" t="str">
            <v>USD</v>
          </cell>
          <cell r="AY2884" t="str">
            <v>5923</v>
          </cell>
          <cell r="AZ2884" t="str">
            <v>9130</v>
          </cell>
          <cell r="BA2884" t="str">
            <v>H000200641</v>
          </cell>
          <cell r="BB2884" t="str">
            <v>59239130H000200641</v>
          </cell>
          <cell r="BC2884" t="str">
            <v>AMLODIPINE BESY. INTL 21KGW</v>
          </cell>
          <cell r="BD2884" t="str">
            <v>KG</v>
          </cell>
          <cell r="BE2884">
            <v>2.2387000000000001E-4</v>
          </cell>
          <cell r="BF2884">
            <v>15295.4</v>
          </cell>
          <cell r="BG2884" t="str">
            <v>USD</v>
          </cell>
          <cell r="BH2884" t="str">
            <v/>
          </cell>
          <cell r="BI2884" t="str">
            <v>PGS</v>
          </cell>
          <cell r="BJ2884" t="str">
            <v/>
          </cell>
          <cell r="BK2884" t="str">
            <v>YES</v>
          </cell>
          <cell r="BL2884" t="str">
            <v>YES</v>
          </cell>
          <cell r="BM2884">
            <v>1.875823</v>
          </cell>
          <cell r="BN2884">
            <v>1.875823</v>
          </cell>
        </row>
        <row r="2885">
          <cell r="C2885" t="str">
            <v>F000020076</v>
          </cell>
          <cell r="D2885" t="str">
            <v>59239130F000020076</v>
          </cell>
          <cell r="E2885" t="str">
            <v>5923</v>
          </cell>
          <cell r="F2885" t="str">
            <v>9130</v>
          </cell>
          <cell r="G2885" t="str">
            <v>F000020076</v>
          </cell>
          <cell r="H2885" t="str">
            <v>010</v>
          </cell>
          <cell r="I2885" t="str">
            <v>K4</v>
          </cell>
          <cell r="J2885" t="str">
            <v>2019</v>
          </cell>
          <cell r="K2885">
            <v>43435</v>
          </cell>
          <cell r="L2885" t="str">
            <v>AMLO/ATOR 5/20MG FCT 1X30 BTL GS US</v>
          </cell>
          <cell r="M2885" t="str">
            <v>O</v>
          </cell>
          <cell r="N2885" t="str">
            <v>EA</v>
          </cell>
          <cell r="O2885" t="str">
            <v>F</v>
          </cell>
          <cell r="P2885" t="str">
            <v>0</v>
          </cell>
          <cell r="Q2885" t="str">
            <v>0</v>
          </cell>
          <cell r="R2885" t="str">
            <v>USD</v>
          </cell>
          <cell r="S2885">
            <v>12.647802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 t="str">
            <v>3530</v>
          </cell>
          <cell r="AH2885" t="str">
            <v>DE22</v>
          </cell>
          <cell r="AI2885" t="str">
            <v>F000020076</v>
          </cell>
          <cell r="AJ2885" t="str">
            <v>3530DE22F000020076</v>
          </cell>
          <cell r="AK2885" t="str">
            <v>AMLO/ATOR 5/20MG FCT 1X30 BTL GS US</v>
          </cell>
          <cell r="AL2885" t="str">
            <v>EA</v>
          </cell>
          <cell r="AM2885">
            <v>1</v>
          </cell>
          <cell r="AN2885">
            <v>1.2809999999999999</v>
          </cell>
          <cell r="AO2885" t="str">
            <v>EUR</v>
          </cell>
          <cell r="AP2885" t="str">
            <v>5923</v>
          </cell>
          <cell r="AQ2885" t="str">
            <v>9130</v>
          </cell>
          <cell r="AR2885" t="str">
            <v>H000003626</v>
          </cell>
          <cell r="AS2885" t="str">
            <v>59239130H000003626</v>
          </cell>
          <cell r="AT2885" t="str">
            <v>ATORVASTATIN CA F-PROZ EP/USP</v>
          </cell>
          <cell r="AU2885" t="str">
            <v>KG</v>
          </cell>
          <cell r="AV2885">
            <v>6.8404999999999996E-4</v>
          </cell>
          <cell r="AW2885">
            <v>11417.34</v>
          </cell>
          <cell r="AX2885" t="str">
            <v>USD</v>
          </cell>
          <cell r="AY2885" t="str">
            <v>5923</v>
          </cell>
          <cell r="AZ2885" t="str">
            <v>9130</v>
          </cell>
          <cell r="BA2885" t="str">
            <v>H000200641</v>
          </cell>
          <cell r="BB2885" t="str">
            <v>59239130H000200641</v>
          </cell>
          <cell r="BC2885" t="str">
            <v>AMLODIPINE BESY. INTL 21KGW</v>
          </cell>
          <cell r="BD2885" t="str">
            <v>KG</v>
          </cell>
          <cell r="BE2885">
            <v>2.1876999999999999E-4</v>
          </cell>
          <cell r="BF2885">
            <v>15295.4</v>
          </cell>
          <cell r="BG2885" t="str">
            <v>USD</v>
          </cell>
          <cell r="BH2885" t="str">
            <v/>
          </cell>
          <cell r="BI2885" t="str">
            <v>PGS</v>
          </cell>
          <cell r="BJ2885" t="str">
            <v/>
          </cell>
          <cell r="BK2885" t="str">
            <v>YES</v>
          </cell>
          <cell r="BL2885" t="str">
            <v>YES</v>
          </cell>
          <cell r="BM2885">
            <v>2.4543689999999998</v>
          </cell>
          <cell r="BN2885">
            <v>2.4543689999999998</v>
          </cell>
        </row>
        <row r="2886">
          <cell r="C2886" t="str">
            <v>F000020078</v>
          </cell>
          <cell r="D2886" t="str">
            <v>59239130F000020078</v>
          </cell>
          <cell r="E2886" t="str">
            <v>5923</v>
          </cell>
          <cell r="F2886" t="str">
            <v>9130</v>
          </cell>
          <cell r="G2886" t="str">
            <v>F000020078</v>
          </cell>
          <cell r="H2886" t="str">
            <v>010</v>
          </cell>
          <cell r="I2886" t="str">
            <v>K4</v>
          </cell>
          <cell r="J2886" t="str">
            <v>2019</v>
          </cell>
          <cell r="K2886">
            <v>43435</v>
          </cell>
          <cell r="L2886" t="str">
            <v>AMLO/ATOR 5/40MG FCT 1X30 BTL GS US</v>
          </cell>
          <cell r="M2886" t="str">
            <v>O</v>
          </cell>
          <cell r="N2886" t="str">
            <v>EA</v>
          </cell>
          <cell r="O2886" t="str">
            <v>F</v>
          </cell>
          <cell r="P2886" t="str">
            <v>0</v>
          </cell>
          <cell r="Q2886" t="str">
            <v>0</v>
          </cell>
          <cell r="R2886" t="str">
            <v>USD</v>
          </cell>
          <cell r="S2886">
            <v>21.322073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 t="str">
            <v>3530</v>
          </cell>
          <cell r="AH2886" t="str">
            <v>DE22</v>
          </cell>
          <cell r="AI2886" t="str">
            <v>F000020078</v>
          </cell>
          <cell r="AJ2886" t="str">
            <v>3530DE22F000020078</v>
          </cell>
          <cell r="AK2886" t="str">
            <v>AMLO/ATOR 5/40MG FCT 1X30 BTL GS US</v>
          </cell>
          <cell r="AL2886" t="str">
            <v>EA</v>
          </cell>
          <cell r="AM2886">
            <v>1</v>
          </cell>
          <cell r="AN2886">
            <v>1.94</v>
          </cell>
          <cell r="AO2886" t="str">
            <v>EUR</v>
          </cell>
          <cell r="AP2886" t="str">
            <v>5923</v>
          </cell>
          <cell r="AQ2886" t="str">
            <v>9130</v>
          </cell>
          <cell r="AR2886" t="str">
            <v>H000003626</v>
          </cell>
          <cell r="AS2886" t="str">
            <v>59239130H000003626</v>
          </cell>
          <cell r="AT2886" t="str">
            <v>ATORVASTATIN CA F-PROZ EP/USP</v>
          </cell>
          <cell r="AU2886" t="str">
            <v>KG</v>
          </cell>
          <cell r="AV2886">
            <v>1.3751E-3</v>
          </cell>
          <cell r="AW2886">
            <v>11417.34</v>
          </cell>
          <cell r="AX2886" t="str">
            <v>USD</v>
          </cell>
          <cell r="AY2886" t="str">
            <v>5923</v>
          </cell>
          <cell r="AZ2886" t="str">
            <v>9130</v>
          </cell>
          <cell r="BA2886" t="str">
            <v>H000200641</v>
          </cell>
          <cell r="BB2886" t="str">
            <v>59239130H000200641</v>
          </cell>
          <cell r="BC2886" t="str">
            <v>AMLODIPINE BESY. INTL 21KGW</v>
          </cell>
          <cell r="BD2886" t="str">
            <v>KG</v>
          </cell>
          <cell r="BE2886">
            <v>2.1987999999999999E-4</v>
          </cell>
          <cell r="BF2886">
            <v>15295.4</v>
          </cell>
          <cell r="BG2886" t="str">
            <v>USD</v>
          </cell>
          <cell r="BH2886" t="str">
            <v/>
          </cell>
          <cell r="BI2886" t="str">
            <v>PGS</v>
          </cell>
          <cell r="BJ2886" t="str">
            <v/>
          </cell>
          <cell r="BK2886" t="str">
            <v>YES</v>
          </cell>
          <cell r="BL2886" t="str">
            <v>YES</v>
          </cell>
          <cell r="BM2886">
            <v>4.0323909999999996</v>
          </cell>
          <cell r="BN2886">
            <v>4.0323909999999996</v>
          </cell>
        </row>
        <row r="2887">
          <cell r="C2887" t="str">
            <v>F000020080</v>
          </cell>
          <cell r="D2887" t="str">
            <v>59239130F000020080</v>
          </cell>
          <cell r="E2887" t="str">
            <v>5923</v>
          </cell>
          <cell r="F2887" t="str">
            <v>9130</v>
          </cell>
          <cell r="G2887" t="str">
            <v>F000020080</v>
          </cell>
          <cell r="H2887" t="str">
            <v>010</v>
          </cell>
          <cell r="I2887" t="str">
            <v>K4</v>
          </cell>
          <cell r="J2887" t="str">
            <v>2019</v>
          </cell>
          <cell r="K2887">
            <v>43435</v>
          </cell>
          <cell r="L2887" t="str">
            <v>AMLO/ATOR 5/80MG FCT 1X30 BTL GS US</v>
          </cell>
          <cell r="M2887" t="str">
            <v>O</v>
          </cell>
          <cell r="N2887" t="str">
            <v>EA</v>
          </cell>
          <cell r="O2887" t="str">
            <v>F</v>
          </cell>
          <cell r="P2887" t="str">
            <v>0</v>
          </cell>
          <cell r="Q2887" t="str">
            <v>0</v>
          </cell>
          <cell r="R2887" t="str">
            <v>USD</v>
          </cell>
          <cell r="S2887">
            <v>38.524678000000002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 t="str">
            <v>3530</v>
          </cell>
          <cell r="AH2887" t="str">
            <v>DE22</v>
          </cell>
          <cell r="AI2887" t="str">
            <v>F000020080</v>
          </cell>
          <cell r="AJ2887" t="str">
            <v>3530DE22F000020080</v>
          </cell>
          <cell r="AK2887" t="str">
            <v>AMLO/ATOR 5/80MG FCT 1X30 BTL GS US</v>
          </cell>
          <cell r="AL2887" t="str">
            <v>EA</v>
          </cell>
          <cell r="AM2887">
            <v>1</v>
          </cell>
          <cell r="AN2887">
            <v>3.0739999999999998</v>
          </cell>
          <cell r="AO2887" t="str">
            <v>EUR</v>
          </cell>
          <cell r="AP2887" t="str">
            <v>5923</v>
          </cell>
          <cell r="AQ2887" t="str">
            <v>9130</v>
          </cell>
          <cell r="AR2887" t="str">
            <v>H000003626</v>
          </cell>
          <cell r="AS2887" t="str">
            <v>59239130H000003626</v>
          </cell>
          <cell r="AT2887" t="str">
            <v>ATORVASTATIN CA F-PROZ EP/USP</v>
          </cell>
          <cell r="AU2887" t="str">
            <v>KG</v>
          </cell>
          <cell r="AV2887">
            <v>2.7645899999999999E-3</v>
          </cell>
          <cell r="AW2887">
            <v>11417.34</v>
          </cell>
          <cell r="AX2887" t="str">
            <v>USD</v>
          </cell>
          <cell r="AY2887" t="str">
            <v>5923</v>
          </cell>
          <cell r="AZ2887" t="str">
            <v>9130</v>
          </cell>
          <cell r="BA2887" t="str">
            <v>H000200641</v>
          </cell>
          <cell r="BB2887" t="str">
            <v>59239130H000200641</v>
          </cell>
          <cell r="BC2887" t="str">
            <v>AMLODIPINE BESY. INTL 21KGW</v>
          </cell>
          <cell r="BD2887" t="str">
            <v>KG</v>
          </cell>
          <cell r="BE2887">
            <v>2.2105000000000001E-4</v>
          </cell>
          <cell r="BF2887">
            <v>15295.4</v>
          </cell>
          <cell r="BG2887" t="str">
            <v>USD</v>
          </cell>
          <cell r="BH2887" t="str">
            <v/>
          </cell>
          <cell r="BI2887" t="str">
            <v>PGS</v>
          </cell>
          <cell r="BJ2887" t="str">
            <v/>
          </cell>
          <cell r="BK2887" t="str">
            <v>YES</v>
          </cell>
          <cell r="BL2887" t="str">
            <v>YES</v>
          </cell>
          <cell r="BM2887">
            <v>6.9506139999999998</v>
          </cell>
          <cell r="BN2887">
            <v>6.9506139999999998</v>
          </cell>
        </row>
        <row r="2888">
          <cell r="C2888" t="str">
            <v>F000020081</v>
          </cell>
          <cell r="D2888" t="str">
            <v>59239130F000020081</v>
          </cell>
          <cell r="E2888" t="str">
            <v>5923</v>
          </cell>
          <cell r="F2888" t="str">
            <v>9130</v>
          </cell>
          <cell r="G2888" t="str">
            <v>F000020081</v>
          </cell>
          <cell r="H2888" t="str">
            <v>010</v>
          </cell>
          <cell r="I2888" t="str">
            <v>K4</v>
          </cell>
          <cell r="J2888" t="str">
            <v>2019</v>
          </cell>
          <cell r="K2888">
            <v>43435</v>
          </cell>
          <cell r="L2888" t="str">
            <v>AMLO/ATOR 10/10MG FCT 1X30 BTL GS US</v>
          </cell>
          <cell r="M2888" t="str">
            <v>O</v>
          </cell>
          <cell r="N2888" t="str">
            <v>EA</v>
          </cell>
          <cell r="O2888" t="str">
            <v>F</v>
          </cell>
          <cell r="P2888" t="str">
            <v>0</v>
          </cell>
          <cell r="Q2888" t="str">
            <v>0</v>
          </cell>
          <cell r="R2888" t="str">
            <v>USD</v>
          </cell>
          <cell r="S2888">
            <v>11.912718999999999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 t="str">
            <v>3530</v>
          </cell>
          <cell r="AH2888" t="str">
            <v>DE22</v>
          </cell>
          <cell r="AI2888" t="str">
            <v>F000020081</v>
          </cell>
          <cell r="AJ2888" t="str">
            <v>3530DE22F000020081</v>
          </cell>
          <cell r="AK2888" t="str">
            <v>AMLO/ATOR 10/10MG FCT 1X30 BTL GS US</v>
          </cell>
          <cell r="AL2888" t="str">
            <v>EA</v>
          </cell>
          <cell r="AM2888">
            <v>1</v>
          </cell>
          <cell r="AN2888">
            <v>0.96099999999999997</v>
          </cell>
          <cell r="AO2888" t="str">
            <v>EUR</v>
          </cell>
          <cell r="AP2888" t="str">
            <v>5923</v>
          </cell>
          <cell r="AQ2888" t="str">
            <v>9130</v>
          </cell>
          <cell r="AR2888" t="str">
            <v>H000003626</v>
          </cell>
          <cell r="AS2888" t="str">
            <v>59239130H000003626</v>
          </cell>
          <cell r="AT2888" t="str">
            <v>ATORVASTATIN CA F-PROZ EP/USP</v>
          </cell>
          <cell r="AU2888" t="str">
            <v>KG</v>
          </cell>
          <cell r="AV2888">
            <v>3.4852E-4</v>
          </cell>
          <cell r="AW2888">
            <v>11417.34</v>
          </cell>
          <cell r="AX2888" t="str">
            <v>USD</v>
          </cell>
          <cell r="AY2888" t="str">
            <v>5923</v>
          </cell>
          <cell r="AZ2888" t="str">
            <v>9130</v>
          </cell>
          <cell r="BA2888" t="str">
            <v>H000200641</v>
          </cell>
          <cell r="BB2888" t="str">
            <v>59239130H000200641</v>
          </cell>
          <cell r="BC2888" t="str">
            <v>AMLODIPINE BESY. INTL 21KGW</v>
          </cell>
          <cell r="BD2888" t="str">
            <v>KG</v>
          </cell>
          <cell r="BE2888">
            <v>4.4553000000000003E-4</v>
          </cell>
          <cell r="BF2888">
            <v>15295.4</v>
          </cell>
          <cell r="BG2888" t="str">
            <v>USD</v>
          </cell>
          <cell r="BH2888" t="str">
            <v/>
          </cell>
          <cell r="BI2888" t="str">
            <v>PGS</v>
          </cell>
          <cell r="BJ2888" t="str">
            <v/>
          </cell>
          <cell r="BK2888" t="str">
            <v>NO</v>
          </cell>
          <cell r="BL2888" t="str">
            <v>YES</v>
          </cell>
          <cell r="BM2888">
            <v>1.8027470000000001</v>
          </cell>
          <cell r="BN2888">
            <v>1.8027470000000001</v>
          </cell>
        </row>
        <row r="2889">
          <cell r="C2889" t="str">
            <v>F000020083</v>
          </cell>
          <cell r="D2889" t="str">
            <v>59239130F000020083</v>
          </cell>
          <cell r="E2889" t="str">
            <v>5923</v>
          </cell>
          <cell r="F2889" t="str">
            <v>9130</v>
          </cell>
          <cell r="G2889" t="str">
            <v>F000020083</v>
          </cell>
          <cell r="H2889" t="str">
            <v>010</v>
          </cell>
          <cell r="I2889" t="str">
            <v>K4</v>
          </cell>
          <cell r="J2889" t="str">
            <v>2019</v>
          </cell>
          <cell r="K2889">
            <v>43435</v>
          </cell>
          <cell r="L2889" t="str">
            <v>AMLO/ATOR 10/20MG FCT 1X30 BTL GS US</v>
          </cell>
          <cell r="M2889" t="str">
            <v>O</v>
          </cell>
          <cell r="N2889" t="str">
            <v>EA</v>
          </cell>
          <cell r="O2889" t="str">
            <v>F</v>
          </cell>
          <cell r="P2889" t="str">
            <v>0</v>
          </cell>
          <cell r="Q2889" t="str">
            <v>0</v>
          </cell>
          <cell r="R2889" t="str">
            <v>USD</v>
          </cell>
          <cell r="S2889">
            <v>15.655891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 t="str">
            <v>3530</v>
          </cell>
          <cell r="AH2889" t="str">
            <v>DE22</v>
          </cell>
          <cell r="AI2889" t="str">
            <v>F000020083</v>
          </cell>
          <cell r="AJ2889" t="str">
            <v>3530DE22F000020083</v>
          </cell>
          <cell r="AK2889" t="str">
            <v>AMLO/ATOR 10/20MG FCT 1X30 BTL GS US</v>
          </cell>
          <cell r="AL2889" t="str">
            <v>EA</v>
          </cell>
          <cell r="AM2889">
            <v>1</v>
          </cell>
          <cell r="AN2889">
            <v>0.96499999999999997</v>
          </cell>
          <cell r="AO2889" t="str">
            <v>EUR</v>
          </cell>
          <cell r="AP2889" t="str">
            <v>5923</v>
          </cell>
          <cell r="AQ2889" t="str">
            <v>9130</v>
          </cell>
          <cell r="AR2889" t="str">
            <v>H000003626</v>
          </cell>
          <cell r="AS2889" t="str">
            <v>59239130H000003626</v>
          </cell>
          <cell r="AT2889" t="str">
            <v>ATORVASTATIN CA F-PROZ EP/USP</v>
          </cell>
          <cell r="AU2889" t="str">
            <v>KG</v>
          </cell>
          <cell r="AV2889">
            <v>6.8546000000000004E-4</v>
          </cell>
          <cell r="AW2889">
            <v>11417.34</v>
          </cell>
          <cell r="AX2889" t="str">
            <v>USD</v>
          </cell>
          <cell r="AY2889" t="str">
            <v>5923</v>
          </cell>
          <cell r="AZ2889" t="str">
            <v>9130</v>
          </cell>
          <cell r="BA2889" t="str">
            <v>H000200641</v>
          </cell>
          <cell r="BB2889" t="str">
            <v>59239130H000200641</v>
          </cell>
          <cell r="BC2889" t="str">
            <v>AMLODIPINE BESY. INTL 21KGW</v>
          </cell>
          <cell r="BD2889" t="str">
            <v>KG</v>
          </cell>
          <cell r="BE2889">
            <v>4.3844000000000001E-4</v>
          </cell>
          <cell r="BF2889">
            <v>15295.4</v>
          </cell>
          <cell r="BG2889" t="str">
            <v>USD</v>
          </cell>
          <cell r="BH2889" t="str">
            <v/>
          </cell>
          <cell r="BI2889" t="str">
            <v>PGS</v>
          </cell>
          <cell r="BJ2889" t="str">
            <v/>
          </cell>
          <cell r="BK2889" t="str">
            <v>NO</v>
          </cell>
          <cell r="BL2889" t="str">
            <v>YES</v>
          </cell>
          <cell r="BM2889">
            <v>2.1563240000000001</v>
          </cell>
          <cell r="BN2889">
            <v>2.1563240000000001</v>
          </cell>
        </row>
        <row r="2890">
          <cell r="C2890" t="str">
            <v>F000020085</v>
          </cell>
          <cell r="D2890" t="str">
            <v>59239130F000020085</v>
          </cell>
          <cell r="E2890" t="str">
            <v>5923</v>
          </cell>
          <cell r="F2890" t="str">
            <v>9130</v>
          </cell>
          <cell r="G2890" t="str">
            <v>F000020085</v>
          </cell>
          <cell r="H2890" t="str">
            <v>010</v>
          </cell>
          <cell r="I2890" t="str">
            <v>K4</v>
          </cell>
          <cell r="J2890" t="str">
            <v>2019</v>
          </cell>
          <cell r="K2890">
            <v>43435</v>
          </cell>
          <cell r="L2890" t="str">
            <v>AMLO/ATOR 10/40MG FCT 1X30 BTL GS US</v>
          </cell>
          <cell r="M2890" t="str">
            <v>O</v>
          </cell>
          <cell r="N2890" t="str">
            <v>EA</v>
          </cell>
          <cell r="O2890" t="str">
            <v>F</v>
          </cell>
          <cell r="P2890" t="str">
            <v>0</v>
          </cell>
          <cell r="Q2890" t="str">
            <v>0</v>
          </cell>
          <cell r="R2890" t="str">
            <v>USD</v>
          </cell>
          <cell r="S2890">
            <v>24.235924000000001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 t="str">
            <v>3530</v>
          </cell>
          <cell r="AH2890" t="str">
            <v>DE22</v>
          </cell>
          <cell r="AI2890" t="str">
            <v>F000020085</v>
          </cell>
          <cell r="AJ2890" t="str">
            <v>3530DE22F000020085</v>
          </cell>
          <cell r="AK2890" t="str">
            <v>AMLO/ATOR 10/40MG FCT 1X30 BTL GS US</v>
          </cell>
          <cell r="AL2890" t="str">
            <v>EA</v>
          </cell>
          <cell r="AM2890">
            <v>1</v>
          </cell>
          <cell r="AN2890">
            <v>1.5940000000000001</v>
          </cell>
          <cell r="AO2890" t="str">
            <v>EUR</v>
          </cell>
          <cell r="AP2890" t="str">
            <v>5923</v>
          </cell>
          <cell r="AQ2890" t="str">
            <v>9130</v>
          </cell>
          <cell r="AR2890" t="str">
            <v>H000003626</v>
          </cell>
          <cell r="AS2890" t="str">
            <v>59239130H000003626</v>
          </cell>
          <cell r="AT2890" t="str">
            <v>ATORVASTATIN CA F-PROZ EP/USP</v>
          </cell>
          <cell r="AU2890" t="str">
            <v>KG</v>
          </cell>
          <cell r="AV2890">
            <v>1.37224E-3</v>
          </cell>
          <cell r="AW2890">
            <v>11417.34</v>
          </cell>
          <cell r="AX2890" t="str">
            <v>USD</v>
          </cell>
          <cell r="AY2890" t="str">
            <v>5923</v>
          </cell>
          <cell r="AZ2890" t="str">
            <v>9130</v>
          </cell>
          <cell r="BA2890" t="str">
            <v>H000200641</v>
          </cell>
          <cell r="BB2890" t="str">
            <v>59239130H000200641</v>
          </cell>
          <cell r="BC2890" t="str">
            <v>AMLODIPINE BESY. INTL 21KGW</v>
          </cell>
          <cell r="BD2890" t="str">
            <v>KG</v>
          </cell>
          <cell r="BE2890">
            <v>4.3886000000000001E-4</v>
          </cell>
          <cell r="BF2890">
            <v>15295.4</v>
          </cell>
          <cell r="BG2890" t="str">
            <v>USD</v>
          </cell>
          <cell r="BH2890" t="str">
            <v/>
          </cell>
          <cell r="BI2890" t="str">
            <v>PGS</v>
          </cell>
          <cell r="BJ2890" t="str">
            <v/>
          </cell>
          <cell r="BK2890" t="str">
            <v>NO</v>
          </cell>
          <cell r="BL2890" t="str">
            <v>YES</v>
          </cell>
          <cell r="BM2890">
            <v>3.6916389999999999</v>
          </cell>
          <cell r="BN2890">
            <v>3.6916389999999999</v>
          </cell>
        </row>
        <row r="2891">
          <cell r="C2891" t="str">
            <v>F000020087</v>
          </cell>
          <cell r="D2891" t="str">
            <v>59239130F000020087</v>
          </cell>
          <cell r="E2891" t="str">
            <v>5923</v>
          </cell>
          <cell r="F2891" t="str">
            <v>9130</v>
          </cell>
          <cell r="G2891" t="str">
            <v>F000020087</v>
          </cell>
          <cell r="H2891" t="str">
            <v>010</v>
          </cell>
          <cell r="I2891" t="str">
            <v>K4</v>
          </cell>
          <cell r="J2891" t="str">
            <v>2019</v>
          </cell>
          <cell r="K2891">
            <v>43435</v>
          </cell>
          <cell r="L2891" t="str">
            <v>AMLO/ATOR 10/80MG FCT 1X30 BTL GS US</v>
          </cell>
          <cell r="M2891" t="str">
            <v>O</v>
          </cell>
          <cell r="N2891" t="str">
            <v>EA</v>
          </cell>
          <cell r="O2891" t="str">
            <v>F</v>
          </cell>
          <cell r="P2891" t="str">
            <v>0</v>
          </cell>
          <cell r="Q2891" t="str">
            <v>0</v>
          </cell>
          <cell r="R2891" t="str">
            <v>USD</v>
          </cell>
          <cell r="S2891">
            <v>40.887104000000001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 t="str">
            <v>3530</v>
          </cell>
          <cell r="AH2891" t="str">
            <v>DE22</v>
          </cell>
          <cell r="AI2891" t="str">
            <v>F000020087</v>
          </cell>
          <cell r="AJ2891" t="str">
            <v>3530DE22F000020087</v>
          </cell>
          <cell r="AK2891" t="str">
            <v>AMLO/ATOR 10/80MG FCT 1X30 BTL GS US</v>
          </cell>
          <cell r="AL2891" t="str">
            <v>EA</v>
          </cell>
          <cell r="AM2891">
            <v>1</v>
          </cell>
          <cell r="AN2891">
            <v>2.371</v>
          </cell>
          <cell r="AO2891" t="str">
            <v>EUR</v>
          </cell>
          <cell r="AP2891" t="str">
            <v>5923</v>
          </cell>
          <cell r="AQ2891" t="str">
            <v>9130</v>
          </cell>
          <cell r="AR2891" t="str">
            <v>H000003626</v>
          </cell>
          <cell r="AS2891" t="str">
            <v>59239130H000003626</v>
          </cell>
          <cell r="AT2891" t="str">
            <v>ATORVASTATIN CA F-PROZ EP/USP</v>
          </cell>
          <cell r="AU2891" t="str">
            <v>KG</v>
          </cell>
          <cell r="AV2891">
            <v>2.75019E-3</v>
          </cell>
          <cell r="AW2891">
            <v>11417.34</v>
          </cell>
          <cell r="AX2891" t="str">
            <v>USD</v>
          </cell>
          <cell r="AY2891" t="str">
            <v>5923</v>
          </cell>
          <cell r="AZ2891" t="str">
            <v>9130</v>
          </cell>
          <cell r="BA2891" t="str">
            <v>H000200641</v>
          </cell>
          <cell r="BB2891" t="str">
            <v>59239130H000200641</v>
          </cell>
          <cell r="BC2891" t="str">
            <v>AMLODIPINE BESY. INTL 21KGW</v>
          </cell>
          <cell r="BD2891" t="str">
            <v>KG</v>
          </cell>
          <cell r="BE2891">
            <v>4.3977000000000003E-4</v>
          </cell>
          <cell r="BF2891">
            <v>15295.4</v>
          </cell>
          <cell r="BG2891" t="str">
            <v>USD</v>
          </cell>
          <cell r="BH2891" t="str">
            <v/>
          </cell>
          <cell r="BI2891" t="str">
            <v>PGS</v>
          </cell>
          <cell r="BJ2891" t="str">
            <v/>
          </cell>
          <cell r="BK2891" t="str">
            <v>NO</v>
          </cell>
          <cell r="BL2891" t="str">
            <v>YES</v>
          </cell>
          <cell r="BM2891">
            <v>6.1583079999999999</v>
          </cell>
          <cell r="BN2891">
            <v>6.1583079999999999</v>
          </cell>
        </row>
        <row r="2892">
          <cell r="C2892" t="str">
            <v>F000020180</v>
          </cell>
          <cell r="D2892" t="str">
            <v>59239130F000020180</v>
          </cell>
          <cell r="E2892" t="str">
            <v>5923</v>
          </cell>
          <cell r="F2892" t="str">
            <v>9130</v>
          </cell>
          <cell r="G2892" t="str">
            <v>F000020180</v>
          </cell>
          <cell r="H2892" t="str">
            <v>010</v>
          </cell>
          <cell r="I2892" t="str">
            <v>K4</v>
          </cell>
          <cell r="J2892" t="str">
            <v>2019</v>
          </cell>
          <cell r="K2892">
            <v>43435</v>
          </cell>
          <cell r="L2892" t="str">
            <v>PREGABALINA 75MG CAP 1X2 BLS SAM MX</v>
          </cell>
          <cell r="M2892" t="str">
            <v>O</v>
          </cell>
          <cell r="N2892" t="str">
            <v>EA</v>
          </cell>
          <cell r="O2892" t="str">
            <v>F</v>
          </cell>
          <cell r="P2892" t="str">
            <v>0</v>
          </cell>
          <cell r="Q2892" t="str">
            <v>0</v>
          </cell>
          <cell r="R2892" t="str">
            <v>USD</v>
          </cell>
          <cell r="S2892">
            <v>1.611855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 t="str">
            <v>3530</v>
          </cell>
          <cell r="AH2892" t="str">
            <v>DE22</v>
          </cell>
          <cell r="AI2892" t="str">
            <v>F000020180</v>
          </cell>
          <cell r="AJ2892" t="str">
            <v>3530DE22F000020180</v>
          </cell>
          <cell r="AK2892" t="str">
            <v>PREGABALINA 75MG CAP 1X2 BLS SAM MX</v>
          </cell>
          <cell r="AL2892" t="str">
            <v>EA</v>
          </cell>
          <cell r="AM2892">
            <v>1</v>
          </cell>
          <cell r="AN2892">
            <v>0.20799999999999999</v>
          </cell>
          <cell r="AO2892" t="str">
            <v>EUR</v>
          </cell>
          <cell r="AP2892" t="str">
            <v>5923</v>
          </cell>
          <cell r="AQ2892" t="str">
            <v>9130</v>
          </cell>
          <cell r="AR2892" t="str">
            <v>H000137558</v>
          </cell>
          <cell r="AS2892" t="str">
            <v>59239130H000137558</v>
          </cell>
          <cell r="AT2892" t="str">
            <v>PREGABALIN 2 (CNDE R.)</v>
          </cell>
          <cell r="AU2892" t="str">
            <v>KG</v>
          </cell>
          <cell r="AV2892">
            <v>1.5829E-4</v>
          </cell>
          <cell r="AW2892">
            <v>8652.85</v>
          </cell>
          <cell r="AX2892" t="str">
            <v>USD</v>
          </cell>
          <cell r="AY2892" t="str">
            <v/>
          </cell>
          <cell r="AZ2892" t="str">
            <v/>
          </cell>
          <cell r="BA2892" t="str">
            <v/>
          </cell>
          <cell r="BB2892" t="str">
            <v/>
          </cell>
          <cell r="BC2892" t="str">
            <v/>
          </cell>
          <cell r="BD2892" t="str">
            <v/>
          </cell>
          <cell r="BE2892">
            <v>0</v>
          </cell>
          <cell r="BF2892">
            <v>0</v>
          </cell>
          <cell r="BG2892" t="str">
            <v/>
          </cell>
          <cell r="BH2892" t="str">
            <v/>
          </cell>
          <cell r="BI2892" t="str">
            <v>PGS</v>
          </cell>
          <cell r="BJ2892" t="str">
            <v/>
          </cell>
          <cell r="BK2892" t="str">
            <v>YES</v>
          </cell>
          <cell r="BL2892" t="str">
            <v>YES</v>
          </cell>
          <cell r="BM2892">
            <v>0.28956900000000002</v>
          </cell>
          <cell r="BN2892">
            <v>0.28956900000000002</v>
          </cell>
        </row>
        <row r="2893">
          <cell r="C2893" t="str">
            <v>F000020540</v>
          </cell>
          <cell r="D2893" t="str">
            <v>59239130F000020540</v>
          </cell>
          <cell r="E2893" t="str">
            <v>5923</v>
          </cell>
          <cell r="F2893" t="str">
            <v>9130</v>
          </cell>
          <cell r="G2893" t="str">
            <v>F000020540</v>
          </cell>
          <cell r="H2893" t="str">
            <v>010</v>
          </cell>
          <cell r="I2893" t="str">
            <v>K4</v>
          </cell>
          <cell r="J2893" t="str">
            <v>2019</v>
          </cell>
          <cell r="K2893">
            <v>43435</v>
          </cell>
          <cell r="L2893" t="str">
            <v>LIPITOR 10MG FCT 3X10 BLS VB MEC</v>
          </cell>
          <cell r="M2893" t="str">
            <v>O</v>
          </cell>
          <cell r="N2893" t="str">
            <v>EA</v>
          </cell>
          <cell r="O2893" t="str">
            <v>F</v>
          </cell>
          <cell r="P2893" t="str">
            <v>0</v>
          </cell>
          <cell r="Q2893" t="str">
            <v>0</v>
          </cell>
          <cell r="R2893" t="str">
            <v>USD</v>
          </cell>
          <cell r="S2893">
            <v>4.3376999999999999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 t="str">
            <v>3530</v>
          </cell>
          <cell r="AH2893" t="str">
            <v>DE22</v>
          </cell>
          <cell r="AI2893" t="str">
            <v>F000020540</v>
          </cell>
          <cell r="AJ2893" t="str">
            <v>3530DE22F000020540</v>
          </cell>
          <cell r="AK2893" t="str">
            <v>LIPITOR 10MG FCT 3X10 BLS VB MEC</v>
          </cell>
          <cell r="AL2893" t="str">
            <v>EA</v>
          </cell>
          <cell r="AM2893">
            <v>1</v>
          </cell>
          <cell r="AN2893">
            <v>0.18099999999999999</v>
          </cell>
          <cell r="AO2893" t="str">
            <v>EUR</v>
          </cell>
          <cell r="AP2893" t="str">
            <v>5923</v>
          </cell>
          <cell r="AQ2893" t="str">
            <v>9130</v>
          </cell>
          <cell r="AR2893" t="str">
            <v>H000005162</v>
          </cell>
          <cell r="AS2893" t="str">
            <v>59239130H000005162</v>
          </cell>
          <cell r="AT2893" t="str">
            <v>ATORVASTATIN 10MG FCT G EP/USP PR</v>
          </cell>
          <cell r="AU2893" t="str">
            <v>EA</v>
          </cell>
          <cell r="AV2893">
            <v>30.297726999999998</v>
          </cell>
          <cell r="AW2893">
            <v>0.136213</v>
          </cell>
          <cell r="AX2893" t="str">
            <v>USD</v>
          </cell>
          <cell r="AY2893" t="str">
            <v/>
          </cell>
          <cell r="AZ2893" t="str">
            <v/>
          </cell>
          <cell r="BA2893" t="str">
            <v/>
          </cell>
          <cell r="BB2893" t="str">
            <v/>
          </cell>
          <cell r="BC2893" t="str">
            <v/>
          </cell>
          <cell r="BD2893" t="str">
            <v/>
          </cell>
          <cell r="BE2893">
            <v>0</v>
          </cell>
          <cell r="BF2893">
            <v>0</v>
          </cell>
          <cell r="BG2893" t="str">
            <v/>
          </cell>
          <cell r="BH2893" t="str">
            <v/>
          </cell>
          <cell r="BI2893" t="str">
            <v>PGS</v>
          </cell>
          <cell r="BJ2893" t="str">
            <v/>
          </cell>
          <cell r="BK2893" t="str">
            <v>YES</v>
          </cell>
          <cell r="BL2893" t="str">
            <v>YES</v>
          </cell>
          <cell r="BM2893">
            <v>0.67971400000000004</v>
          </cell>
          <cell r="BN2893">
            <v>0.67971400000000004</v>
          </cell>
        </row>
        <row r="2894">
          <cell r="C2894" t="str">
            <v>F000020622</v>
          </cell>
          <cell r="D2894" t="str">
            <v>59239130F000020622</v>
          </cell>
          <cell r="E2894" t="str">
            <v>5923</v>
          </cell>
          <cell r="F2894" t="str">
            <v>9130</v>
          </cell>
          <cell r="G2894" t="str">
            <v>F000020622</v>
          </cell>
          <cell r="H2894" t="str">
            <v>010</v>
          </cell>
          <cell r="I2894" t="str">
            <v>K4</v>
          </cell>
          <cell r="J2894" t="str">
            <v>2019</v>
          </cell>
          <cell r="K2894">
            <v>43435</v>
          </cell>
          <cell r="L2894" t="str">
            <v>LIPITOR 20MG FCT 3X10 BLS VB MEC</v>
          </cell>
          <cell r="M2894" t="str">
            <v>O</v>
          </cell>
          <cell r="N2894" t="str">
            <v>EA</v>
          </cell>
          <cell r="O2894" t="str">
            <v>F</v>
          </cell>
          <cell r="P2894" t="str">
            <v>0</v>
          </cell>
          <cell r="Q2894" t="str">
            <v>0</v>
          </cell>
          <cell r="R2894" t="str">
            <v>USD</v>
          </cell>
          <cell r="S2894">
            <v>8.2123589999999993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 t="str">
            <v>3530</v>
          </cell>
          <cell r="AH2894" t="str">
            <v>DE22</v>
          </cell>
          <cell r="AI2894" t="str">
            <v>F000020622</v>
          </cell>
          <cell r="AJ2894" t="str">
            <v>3530DE22F000020622</v>
          </cell>
          <cell r="AK2894" t="str">
            <v>LIPITOR 20MG FCT 3X10 BLS VB MEC</v>
          </cell>
          <cell r="AL2894" t="str">
            <v>EA</v>
          </cell>
          <cell r="AM2894">
            <v>1</v>
          </cell>
          <cell r="AN2894">
            <v>0.248</v>
          </cell>
          <cell r="AO2894" t="str">
            <v>EUR</v>
          </cell>
          <cell r="AP2894" t="str">
            <v>5923</v>
          </cell>
          <cell r="AQ2894" t="str">
            <v>9130</v>
          </cell>
          <cell r="AR2894" t="str">
            <v>H000005163</v>
          </cell>
          <cell r="AS2894" t="str">
            <v>59239130H000005163</v>
          </cell>
          <cell r="AT2894" t="str">
            <v>ATORVASTATIN 20MG FCT G EP/USP PR</v>
          </cell>
          <cell r="AU2894" t="str">
            <v>EA</v>
          </cell>
          <cell r="AV2894">
            <v>30.300992000000001</v>
          </cell>
          <cell r="AW2894">
            <v>0.26149600000000001</v>
          </cell>
          <cell r="AX2894" t="str">
            <v>USD</v>
          </cell>
          <cell r="AY2894" t="str">
            <v/>
          </cell>
          <cell r="AZ2894" t="str">
            <v/>
          </cell>
          <cell r="BA2894" t="str">
            <v/>
          </cell>
          <cell r="BB2894" t="str">
            <v/>
          </cell>
          <cell r="BC2894" t="str">
            <v/>
          </cell>
          <cell r="BD2894" t="str">
            <v/>
          </cell>
          <cell r="BE2894">
            <v>0</v>
          </cell>
          <cell r="BF2894">
            <v>0</v>
          </cell>
          <cell r="BG2894" t="str">
            <v/>
          </cell>
          <cell r="BH2894" t="str">
            <v/>
          </cell>
          <cell r="BI2894" t="str">
            <v>PGS</v>
          </cell>
          <cell r="BJ2894" t="str">
            <v/>
          </cell>
          <cell r="BK2894" t="str">
            <v>YES</v>
          </cell>
          <cell r="BL2894" t="str">
            <v>YES</v>
          </cell>
          <cell r="BM2894">
            <v>1.0073840000000001</v>
          </cell>
          <cell r="BN2894">
            <v>1.0073840000000001</v>
          </cell>
        </row>
        <row r="2895">
          <cell r="C2895" t="str">
            <v>F000020624</v>
          </cell>
          <cell r="D2895" t="str">
            <v>59239130F000020624</v>
          </cell>
          <cell r="E2895" t="str">
            <v>5923</v>
          </cell>
          <cell r="F2895" t="str">
            <v>9130</v>
          </cell>
          <cell r="G2895" t="str">
            <v>F000020624</v>
          </cell>
          <cell r="H2895" t="str">
            <v>010</v>
          </cell>
          <cell r="I2895" t="str">
            <v>K4</v>
          </cell>
          <cell r="J2895" t="str">
            <v>2019</v>
          </cell>
          <cell r="K2895">
            <v>43435</v>
          </cell>
          <cell r="L2895" t="str">
            <v>LIPITOR 40MG FCT 3X10 BLS VB MEC</v>
          </cell>
          <cell r="M2895" t="str">
            <v>O</v>
          </cell>
          <cell r="N2895" t="str">
            <v>EA</v>
          </cell>
          <cell r="O2895" t="str">
            <v>F</v>
          </cell>
          <cell r="P2895" t="str">
            <v>0</v>
          </cell>
          <cell r="Q2895" t="str">
            <v>0</v>
          </cell>
          <cell r="R2895" t="str">
            <v>USD</v>
          </cell>
          <cell r="S2895">
            <v>16.278134999999999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 t="str">
            <v>3530</v>
          </cell>
          <cell r="AH2895" t="str">
            <v>DE22</v>
          </cell>
          <cell r="AI2895" t="str">
            <v>F000020624</v>
          </cell>
          <cell r="AJ2895" t="str">
            <v>3530DE22F000020624</v>
          </cell>
          <cell r="AK2895" t="str">
            <v>LIPITOR 40MG FCT 3X10 BLS VB MEC</v>
          </cell>
          <cell r="AL2895" t="str">
            <v>EA</v>
          </cell>
          <cell r="AM2895">
            <v>1</v>
          </cell>
          <cell r="AN2895">
            <v>0.35299999999999998</v>
          </cell>
          <cell r="AO2895" t="str">
            <v>EUR</v>
          </cell>
          <cell r="AP2895" t="str">
            <v>5923</v>
          </cell>
          <cell r="AQ2895" t="str">
            <v>9130</v>
          </cell>
          <cell r="AR2895" t="str">
            <v>H000005164</v>
          </cell>
          <cell r="AS2895" t="str">
            <v>59239130H000005164</v>
          </cell>
          <cell r="AT2895" t="str">
            <v>ATORVASTATIN 40MG FCT G EP/USP PR</v>
          </cell>
          <cell r="AU2895" t="str">
            <v>EA</v>
          </cell>
          <cell r="AV2895">
            <v>30.299348999999999</v>
          </cell>
          <cell r="AW2895">
            <v>0.52367799999999998</v>
          </cell>
          <cell r="AX2895" t="str">
            <v>USD</v>
          </cell>
          <cell r="AY2895" t="str">
            <v/>
          </cell>
          <cell r="AZ2895" t="str">
            <v/>
          </cell>
          <cell r="BA2895" t="str">
            <v/>
          </cell>
          <cell r="BB2895" t="str">
            <v/>
          </cell>
          <cell r="BC2895" t="str">
            <v/>
          </cell>
          <cell r="BD2895" t="str">
            <v/>
          </cell>
          <cell r="BE2895">
            <v>0</v>
          </cell>
          <cell r="BF2895">
            <v>0</v>
          </cell>
          <cell r="BG2895" t="str">
            <v/>
          </cell>
          <cell r="BH2895" t="str">
            <v/>
          </cell>
          <cell r="BI2895" t="str">
            <v>PGS</v>
          </cell>
          <cell r="BJ2895" t="str">
            <v/>
          </cell>
          <cell r="BK2895" t="str">
            <v>YES</v>
          </cell>
          <cell r="BL2895" t="str">
            <v>YES</v>
          </cell>
          <cell r="BM2895">
            <v>1.8539840000000001</v>
          </cell>
          <cell r="BN2895">
            <v>1.8539840000000001</v>
          </cell>
        </row>
        <row r="2896">
          <cell r="C2896" t="str">
            <v>F000020818</v>
          </cell>
          <cell r="D2896" t="str">
            <v>59239130F000020818</v>
          </cell>
          <cell r="E2896" t="str">
            <v>5923</v>
          </cell>
          <cell r="F2896" t="str">
            <v>9130</v>
          </cell>
          <cell r="G2896" t="str">
            <v>F000020818</v>
          </cell>
          <cell r="H2896" t="str">
            <v>010</v>
          </cell>
          <cell r="I2896" t="str">
            <v>K4</v>
          </cell>
          <cell r="J2896" t="str">
            <v>2019</v>
          </cell>
          <cell r="K2896">
            <v>43592</v>
          </cell>
          <cell r="L2896" t="str">
            <v>XELJANZ 5MG TAB 1X60 BTL CAM</v>
          </cell>
          <cell r="M2896" t="str">
            <v>O</v>
          </cell>
          <cell r="N2896" t="str">
            <v>EA</v>
          </cell>
          <cell r="O2896" t="str">
            <v>F</v>
          </cell>
          <cell r="P2896" t="str">
            <v>0</v>
          </cell>
          <cell r="Q2896" t="str">
            <v>0</v>
          </cell>
          <cell r="R2896" t="str">
            <v>USD</v>
          </cell>
          <cell r="S2896">
            <v>879.66549299999997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 t="str">
            <v>1030</v>
          </cell>
          <cell r="AH2896" t="str">
            <v>US16</v>
          </cell>
          <cell r="AI2896" t="str">
            <v>F000020818</v>
          </cell>
          <cell r="AJ2896" t="str">
            <v>1030US16F000020818</v>
          </cell>
          <cell r="AK2896" t="str">
            <v>XELJANZ 5MG TAB 1X60 BTL CAM</v>
          </cell>
          <cell r="AL2896" t="str">
            <v>EA</v>
          </cell>
          <cell r="AM2896">
            <v>1</v>
          </cell>
          <cell r="AN2896">
            <v>23.364000000000001</v>
          </cell>
          <cell r="AO2896" t="str">
            <v>USD</v>
          </cell>
          <cell r="AP2896" t="str">
            <v>5923</v>
          </cell>
          <cell r="AQ2896" t="str">
            <v>9130</v>
          </cell>
          <cell r="AR2896" t="str">
            <v>H000007364</v>
          </cell>
          <cell r="AS2896" t="str">
            <v>59239130H000007364</v>
          </cell>
          <cell r="AT2896" t="str">
            <v>TOFACITINIB 5MG FCT 1X60 BTL UNL</v>
          </cell>
          <cell r="AU2896" t="str">
            <v>EA</v>
          </cell>
          <cell r="AV2896">
            <v>1.0049999999999999</v>
          </cell>
          <cell r="AW2896">
            <v>852.04128700000001</v>
          </cell>
          <cell r="AX2896" t="str">
            <v>USD</v>
          </cell>
          <cell r="AY2896" t="str">
            <v/>
          </cell>
          <cell r="AZ2896" t="str">
            <v/>
          </cell>
          <cell r="BA2896" t="str">
            <v/>
          </cell>
          <cell r="BB2896" t="str">
            <v/>
          </cell>
          <cell r="BC2896" t="str">
            <v/>
          </cell>
          <cell r="BD2896" t="str">
            <v/>
          </cell>
          <cell r="BE2896">
            <v>0</v>
          </cell>
          <cell r="BF2896">
            <v>0</v>
          </cell>
          <cell r="BG2896" t="str">
            <v/>
          </cell>
          <cell r="BH2896" t="str">
            <v/>
          </cell>
          <cell r="BI2896" t="str">
            <v>PGS</v>
          </cell>
          <cell r="BJ2896" t="str">
            <v/>
          </cell>
          <cell r="BK2896" t="str">
            <v>YES</v>
          </cell>
          <cell r="BL2896" t="str">
            <v>YES</v>
          </cell>
          <cell r="BM2896">
            <v>34.912036999999998</v>
          </cell>
          <cell r="BN2896">
            <v>34.912036999999998</v>
          </cell>
        </row>
        <row r="2897">
          <cell r="C2897" t="str">
            <v>F000020849</v>
          </cell>
          <cell r="D2897" t="str">
            <v>59239130F000020849</v>
          </cell>
          <cell r="E2897" t="str">
            <v>5923</v>
          </cell>
          <cell r="F2897" t="str">
            <v>9130</v>
          </cell>
          <cell r="G2897" t="str">
            <v>F000020849</v>
          </cell>
          <cell r="H2897" t="str">
            <v>010</v>
          </cell>
          <cell r="I2897" t="str">
            <v>K4</v>
          </cell>
          <cell r="J2897" t="str">
            <v>2019</v>
          </cell>
          <cell r="K2897">
            <v>43435</v>
          </cell>
          <cell r="L2897" t="str">
            <v>PRISTIQ 50MG TAB 1X7 BLS SAM RI-NB CAM</v>
          </cell>
          <cell r="M2897" t="str">
            <v>O</v>
          </cell>
          <cell r="N2897" t="str">
            <v>EA</v>
          </cell>
          <cell r="O2897" t="str">
            <v>F</v>
          </cell>
          <cell r="P2897" t="str">
            <v>0</v>
          </cell>
          <cell r="Q2897" t="str">
            <v>0</v>
          </cell>
          <cell r="R2897" t="str">
            <v>USD</v>
          </cell>
          <cell r="S2897">
            <v>13.54055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 t="str">
            <v>1030</v>
          </cell>
          <cell r="AH2897" t="str">
            <v>US16</v>
          </cell>
          <cell r="AI2897" t="str">
            <v>F000020849</v>
          </cell>
          <cell r="AJ2897" t="str">
            <v>1030US16F000020849</v>
          </cell>
          <cell r="AK2897" t="str">
            <v>PRISTIQ 50MG TAB 1X7 BLS SAM RI-NB CAM</v>
          </cell>
          <cell r="AL2897" t="str">
            <v>EA</v>
          </cell>
          <cell r="AM2897">
            <v>1</v>
          </cell>
          <cell r="AN2897">
            <v>8.4049999999999994</v>
          </cell>
          <cell r="AO2897" t="str">
            <v>USD</v>
          </cell>
          <cell r="AP2897" t="str">
            <v>5923</v>
          </cell>
          <cell r="AQ2897" t="str">
            <v>9130</v>
          </cell>
          <cell r="AR2897" t="str">
            <v>H000003784</v>
          </cell>
          <cell r="AS2897" t="str">
            <v>59239130H000003784</v>
          </cell>
          <cell r="AT2897" t="str">
            <v>PRISTIQ 50MG TABLETS</v>
          </cell>
          <cell r="AU2897" t="str">
            <v>TB</v>
          </cell>
          <cell r="AV2897">
            <v>7.0350000000000001</v>
          </cell>
          <cell r="AW2897">
            <v>0.73</v>
          </cell>
          <cell r="AX2897" t="str">
            <v>USD</v>
          </cell>
          <cell r="AY2897" t="str">
            <v/>
          </cell>
          <cell r="AZ2897" t="str">
            <v/>
          </cell>
          <cell r="BA2897" t="str">
            <v/>
          </cell>
          <cell r="BB2897" t="str">
            <v/>
          </cell>
          <cell r="BC2897" t="str">
            <v/>
          </cell>
          <cell r="BD2897" t="str">
            <v/>
          </cell>
          <cell r="BE2897">
            <v>0</v>
          </cell>
          <cell r="BF2897">
            <v>0</v>
          </cell>
          <cell r="BG2897" t="str">
            <v/>
          </cell>
          <cell r="BH2897" t="str">
            <v/>
          </cell>
          <cell r="BI2897" t="str">
            <v>PGS</v>
          </cell>
          <cell r="BJ2897" t="str">
            <v/>
          </cell>
          <cell r="BK2897" t="str">
            <v>YES</v>
          </cell>
          <cell r="BL2897" t="str">
            <v>YES</v>
          </cell>
          <cell r="BM2897">
            <v>10.418078</v>
          </cell>
          <cell r="BN2897">
            <v>10.418078</v>
          </cell>
        </row>
        <row r="2898">
          <cell r="C2898" t="str">
            <v>F000020932</v>
          </cell>
          <cell r="D2898" t="str">
            <v>59239130F000020932</v>
          </cell>
          <cell r="E2898" t="str">
            <v>5923</v>
          </cell>
          <cell r="F2898" t="str">
            <v>9130</v>
          </cell>
          <cell r="G2898" t="str">
            <v>F000020932</v>
          </cell>
          <cell r="H2898" t="str">
            <v>010</v>
          </cell>
          <cell r="I2898" t="str">
            <v>K4</v>
          </cell>
          <cell r="J2898" t="str">
            <v>2019</v>
          </cell>
          <cell r="K2898">
            <v>43435</v>
          </cell>
          <cell r="L2898" t="str">
            <v>PRISTIQ 100MG TAB 2X14 BLS RI-NB CAM</v>
          </cell>
          <cell r="M2898" t="str">
            <v>O</v>
          </cell>
          <cell r="N2898" t="str">
            <v>EA</v>
          </cell>
          <cell r="O2898" t="str">
            <v>F</v>
          </cell>
          <cell r="P2898" t="str">
            <v>0</v>
          </cell>
          <cell r="Q2898" t="str">
            <v>0</v>
          </cell>
          <cell r="R2898" t="str">
            <v>USD</v>
          </cell>
          <cell r="S2898">
            <v>7.4114000000000004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 t="str">
            <v>1030</v>
          </cell>
          <cell r="AH2898" t="str">
            <v>US16</v>
          </cell>
          <cell r="AI2898" t="str">
            <v>F000020932</v>
          </cell>
          <cell r="AJ2898" t="str">
            <v>1030US16F000020932</v>
          </cell>
          <cell r="AK2898" t="str">
            <v>PRISTIQ 100MG TAB 2X14 BLS RI-NB CAM</v>
          </cell>
          <cell r="AL2898" t="str">
            <v>EA</v>
          </cell>
          <cell r="AM2898">
            <v>1</v>
          </cell>
          <cell r="AN2898">
            <v>5.7229999999999999</v>
          </cell>
          <cell r="AO2898" t="str">
            <v>USD</v>
          </cell>
          <cell r="AP2898" t="str">
            <v>5923</v>
          </cell>
          <cell r="AQ2898" t="str">
            <v>9130</v>
          </cell>
          <cell r="AR2898" t="str">
            <v>H000003785</v>
          </cell>
          <cell r="AS2898" t="str">
            <v>59239130H000003785</v>
          </cell>
          <cell r="AT2898" t="str">
            <v>PRISTIQ 100MG TABLETS</v>
          </cell>
          <cell r="AU2898" t="str">
            <v>TB</v>
          </cell>
          <cell r="AV2898">
            <v>28.14</v>
          </cell>
          <cell r="AW2898">
            <v>0.06</v>
          </cell>
          <cell r="AX2898" t="str">
            <v>USD</v>
          </cell>
          <cell r="AY2898" t="str">
            <v/>
          </cell>
          <cell r="AZ2898" t="str">
            <v/>
          </cell>
          <cell r="BA2898" t="str">
            <v/>
          </cell>
          <cell r="BB2898" t="str">
            <v/>
          </cell>
          <cell r="BC2898" t="str">
            <v/>
          </cell>
          <cell r="BD2898" t="str">
            <v/>
          </cell>
          <cell r="BE2898">
            <v>0</v>
          </cell>
          <cell r="BF2898">
            <v>0</v>
          </cell>
          <cell r="BG2898" t="str">
            <v/>
          </cell>
          <cell r="BH2898" t="str">
            <v/>
          </cell>
          <cell r="BI2898" t="str">
            <v>PGS</v>
          </cell>
          <cell r="BJ2898" t="str">
            <v/>
          </cell>
          <cell r="BK2898" t="str">
            <v>YES</v>
          </cell>
          <cell r="BL2898" t="str">
            <v>YES</v>
          </cell>
          <cell r="BM2898">
            <v>9.9127259999999993</v>
          </cell>
          <cell r="BN2898">
            <v>9.9127259999999993</v>
          </cell>
        </row>
        <row r="2899">
          <cell r="C2899" t="str">
            <v>F000020933</v>
          </cell>
          <cell r="D2899" t="str">
            <v>59239130F000020933</v>
          </cell>
          <cell r="E2899" t="str">
            <v>5923</v>
          </cell>
          <cell r="F2899" t="str">
            <v>9130</v>
          </cell>
          <cell r="G2899" t="str">
            <v>F000020933</v>
          </cell>
          <cell r="H2899" t="str">
            <v>010</v>
          </cell>
          <cell r="I2899" t="str">
            <v>K4</v>
          </cell>
          <cell r="J2899" t="str">
            <v>2019</v>
          </cell>
          <cell r="K2899">
            <v>43435</v>
          </cell>
          <cell r="L2899" t="str">
            <v>TAHOR 80MG SMT 4X7 BLS MA</v>
          </cell>
          <cell r="M2899" t="str">
            <v>O</v>
          </cell>
          <cell r="N2899" t="str">
            <v>EA</v>
          </cell>
          <cell r="O2899" t="str">
            <v>F</v>
          </cell>
          <cell r="P2899" t="str">
            <v>0</v>
          </cell>
          <cell r="Q2899" t="str">
            <v>0</v>
          </cell>
          <cell r="R2899" t="str">
            <v>USD</v>
          </cell>
          <cell r="S2899">
            <v>30.912835000000001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 t="str">
            <v>3530</v>
          </cell>
          <cell r="AH2899" t="str">
            <v>DE22</v>
          </cell>
          <cell r="AI2899" t="str">
            <v>F000020933</v>
          </cell>
          <cell r="AJ2899" t="str">
            <v>3530DE22F000020933</v>
          </cell>
          <cell r="AK2899" t="str">
            <v>TAHOR 80MG SMT 4X7 BLS MA</v>
          </cell>
          <cell r="AL2899" t="str">
            <v>EA</v>
          </cell>
          <cell r="AM2899">
            <v>1</v>
          </cell>
          <cell r="AN2899">
            <v>1.3109999999999999</v>
          </cell>
          <cell r="AO2899" t="str">
            <v>EUR</v>
          </cell>
          <cell r="AP2899" t="str">
            <v>5923</v>
          </cell>
          <cell r="AQ2899" t="str">
            <v>9130</v>
          </cell>
          <cell r="AR2899" t="str">
            <v>H000005169</v>
          </cell>
          <cell r="AS2899" t="str">
            <v>59239130H000005169</v>
          </cell>
          <cell r="AT2899" t="str">
            <v>ATORVASTATIN 80MG SMT TABS BULK</v>
          </cell>
          <cell r="AU2899" t="str">
            <v>EA</v>
          </cell>
          <cell r="AV2899">
            <v>28.28013</v>
          </cell>
          <cell r="AW2899">
            <v>1.039115</v>
          </cell>
          <cell r="AX2899" t="str">
            <v>USD</v>
          </cell>
          <cell r="AY2899" t="str">
            <v/>
          </cell>
          <cell r="AZ2899" t="str">
            <v/>
          </cell>
          <cell r="BA2899" t="str">
            <v/>
          </cell>
          <cell r="BB2899" t="str">
            <v/>
          </cell>
          <cell r="BC2899" t="str">
            <v/>
          </cell>
          <cell r="BD2899" t="str">
            <v/>
          </cell>
          <cell r="BE2899">
            <v>0</v>
          </cell>
          <cell r="BF2899">
            <v>0</v>
          </cell>
          <cell r="BG2899" t="str">
            <v/>
          </cell>
          <cell r="BH2899" t="str">
            <v/>
          </cell>
          <cell r="BI2899" t="str">
            <v>PGS</v>
          </cell>
          <cell r="BJ2899" t="str">
            <v/>
          </cell>
          <cell r="BK2899" t="str">
            <v>NO</v>
          </cell>
          <cell r="BL2899" t="str">
            <v>YES</v>
          </cell>
          <cell r="BM2899">
            <v>3.9047740000000002</v>
          </cell>
          <cell r="BN2899">
            <v>3.9047740000000002</v>
          </cell>
        </row>
        <row r="2900">
          <cell r="C2900" t="str">
            <v>F000020944</v>
          </cell>
          <cell r="D2900" t="str">
            <v>59239130F000020944</v>
          </cell>
          <cell r="E2900" t="str">
            <v>5923</v>
          </cell>
          <cell r="F2900" t="str">
            <v>9130</v>
          </cell>
          <cell r="G2900" t="str">
            <v>F000020944</v>
          </cell>
          <cell r="H2900" t="str">
            <v>010</v>
          </cell>
          <cell r="I2900" t="str">
            <v>K4</v>
          </cell>
          <cell r="J2900" t="str">
            <v>2019</v>
          </cell>
          <cell r="K2900">
            <v>43435</v>
          </cell>
          <cell r="L2900" t="str">
            <v>PRISTIQ 50MG TAB 1X7 BST SMP RING-NBG CL</v>
          </cell>
          <cell r="M2900" t="str">
            <v>O</v>
          </cell>
          <cell r="N2900" t="str">
            <v>EA</v>
          </cell>
          <cell r="O2900" t="str">
            <v>F</v>
          </cell>
          <cell r="P2900" t="str">
            <v>0</v>
          </cell>
          <cell r="Q2900" t="str">
            <v>0</v>
          </cell>
          <cell r="R2900" t="str">
            <v>USD</v>
          </cell>
          <cell r="S2900">
            <v>9.4895499999999995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 t="str">
            <v>1030</v>
          </cell>
          <cell r="AH2900" t="str">
            <v>US16</v>
          </cell>
          <cell r="AI2900" t="str">
            <v>F000020944</v>
          </cell>
          <cell r="AJ2900" t="str">
            <v>1030US16F000020944</v>
          </cell>
          <cell r="AK2900" t="str">
            <v>PRISTIQ 50MG TAB 1X7 BST SMP RING-NBG CL</v>
          </cell>
          <cell r="AL2900" t="str">
            <v>EA</v>
          </cell>
          <cell r="AM2900">
            <v>1</v>
          </cell>
          <cell r="AN2900">
            <v>4.3540000000000001</v>
          </cell>
          <cell r="AO2900" t="str">
            <v>USD</v>
          </cell>
          <cell r="AP2900" t="str">
            <v>5923</v>
          </cell>
          <cell r="AQ2900" t="str">
            <v>9130</v>
          </cell>
          <cell r="AR2900" t="str">
            <v>H000003784</v>
          </cell>
          <cell r="AS2900" t="str">
            <v>59239130H000003784</v>
          </cell>
          <cell r="AT2900" t="str">
            <v>PRISTIQ 50MG TABLETS</v>
          </cell>
          <cell r="AU2900" t="str">
            <v>TB</v>
          </cell>
          <cell r="AV2900">
            <v>7.0350000000000001</v>
          </cell>
          <cell r="AW2900">
            <v>0.73</v>
          </cell>
          <cell r="AX2900" t="str">
            <v>USD</v>
          </cell>
          <cell r="AY2900" t="str">
            <v/>
          </cell>
          <cell r="AZ2900" t="str">
            <v/>
          </cell>
          <cell r="BA2900" t="str">
            <v/>
          </cell>
          <cell r="BB2900" t="str">
            <v/>
          </cell>
          <cell r="BC2900" t="str">
            <v/>
          </cell>
          <cell r="BD2900" t="str">
            <v/>
          </cell>
          <cell r="BE2900">
            <v>0</v>
          </cell>
          <cell r="BF2900">
            <v>0</v>
          </cell>
          <cell r="BG2900" t="str">
            <v/>
          </cell>
          <cell r="BH2900" t="str">
            <v/>
          </cell>
          <cell r="BI2900" t="str">
            <v>PGS</v>
          </cell>
          <cell r="BJ2900" t="str">
            <v/>
          </cell>
          <cell r="BK2900" t="str">
            <v>YES</v>
          </cell>
          <cell r="BL2900" t="str">
            <v>YES</v>
          </cell>
          <cell r="BM2900">
            <v>5.6654780000000002</v>
          </cell>
          <cell r="BN2900">
            <v>5.6654780000000002</v>
          </cell>
        </row>
        <row r="2901">
          <cell r="C2901" t="str">
            <v>F000020945</v>
          </cell>
          <cell r="D2901" t="str">
            <v>59239130F000020945</v>
          </cell>
          <cell r="E2901" t="str">
            <v>5923</v>
          </cell>
          <cell r="F2901" t="str">
            <v>9130</v>
          </cell>
          <cell r="G2901" t="str">
            <v>F000020945</v>
          </cell>
          <cell r="H2901" t="str">
            <v>010</v>
          </cell>
          <cell r="I2901" t="str">
            <v>K4</v>
          </cell>
          <cell r="J2901" t="str">
            <v>2019</v>
          </cell>
          <cell r="K2901">
            <v>43435</v>
          </cell>
          <cell r="L2901" t="str">
            <v>PRISTIQ 50MG TAB 2X14 BST RING-NBG CL</v>
          </cell>
          <cell r="M2901" t="str">
            <v>O</v>
          </cell>
          <cell r="N2901" t="str">
            <v>EA</v>
          </cell>
          <cell r="O2901" t="str">
            <v>F</v>
          </cell>
          <cell r="P2901" t="str">
            <v>0</v>
          </cell>
          <cell r="Q2901" t="str">
            <v>0</v>
          </cell>
          <cell r="R2901" t="str">
            <v>USD</v>
          </cell>
          <cell r="S2901">
            <v>23.741199999999999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 t="str">
            <v>1030</v>
          </cell>
          <cell r="AH2901" t="str">
            <v>US16</v>
          </cell>
          <cell r="AI2901" t="str">
            <v>F000020945</v>
          </cell>
          <cell r="AJ2901" t="str">
            <v>1030US16F000020945</v>
          </cell>
          <cell r="AK2901" t="str">
            <v>PRISTIQ 50MG TAB 2X14 BST RING-NBG CL</v>
          </cell>
          <cell r="AL2901" t="str">
            <v>EA</v>
          </cell>
          <cell r="AM2901">
            <v>1</v>
          </cell>
          <cell r="AN2901">
            <v>3.1989999999999998</v>
          </cell>
          <cell r="AO2901" t="str">
            <v>USD</v>
          </cell>
          <cell r="AP2901" t="str">
            <v>5923</v>
          </cell>
          <cell r="AQ2901" t="str">
            <v>9130</v>
          </cell>
          <cell r="AR2901" t="str">
            <v>H000003784</v>
          </cell>
          <cell r="AS2901" t="str">
            <v>59239130H000003784</v>
          </cell>
          <cell r="AT2901" t="str">
            <v>PRISTIQ 50MG TABLETS</v>
          </cell>
          <cell r="AU2901" t="str">
            <v>TB</v>
          </cell>
          <cell r="AV2901">
            <v>28.14</v>
          </cell>
          <cell r="AW2901">
            <v>0.73</v>
          </cell>
          <cell r="AX2901" t="str">
            <v>USD</v>
          </cell>
          <cell r="AY2901" t="str">
            <v/>
          </cell>
          <cell r="AZ2901" t="str">
            <v/>
          </cell>
          <cell r="BA2901" t="str">
            <v/>
          </cell>
          <cell r="BB2901" t="str">
            <v/>
          </cell>
          <cell r="BC2901" t="str">
            <v/>
          </cell>
          <cell r="BD2901" t="str">
            <v/>
          </cell>
          <cell r="BE2901">
            <v>0</v>
          </cell>
          <cell r="BF2901">
            <v>0</v>
          </cell>
          <cell r="BG2901" t="str">
            <v/>
          </cell>
          <cell r="BH2901" t="str">
            <v/>
          </cell>
          <cell r="BI2901" t="str">
            <v>PGS</v>
          </cell>
          <cell r="BJ2901" t="str">
            <v/>
          </cell>
          <cell r="BK2901" t="str">
            <v>YES</v>
          </cell>
          <cell r="BL2901" t="str">
            <v>YES</v>
          </cell>
          <cell r="BM2901">
            <v>6.6006080000000003</v>
          </cell>
          <cell r="BN2901">
            <v>6.6006080000000003</v>
          </cell>
        </row>
        <row r="2902">
          <cell r="C2902" t="str">
            <v>F000020946</v>
          </cell>
          <cell r="D2902" t="str">
            <v>59239130F000020946</v>
          </cell>
          <cell r="E2902" t="str">
            <v>5923</v>
          </cell>
          <cell r="F2902" t="str">
            <v>9130</v>
          </cell>
          <cell r="G2902" t="str">
            <v>F000020946</v>
          </cell>
          <cell r="H2902" t="str">
            <v>010</v>
          </cell>
          <cell r="I2902" t="str">
            <v>K4</v>
          </cell>
          <cell r="J2902" t="str">
            <v>2019</v>
          </cell>
          <cell r="K2902">
            <v>43435</v>
          </cell>
          <cell r="L2902" t="str">
            <v>PRISTIQ 100MG TAB 2X14 BST RING-NBG CL</v>
          </cell>
          <cell r="M2902" t="str">
            <v>O</v>
          </cell>
          <cell r="N2902" t="str">
            <v>EA</v>
          </cell>
          <cell r="O2902" t="str">
            <v>F</v>
          </cell>
          <cell r="P2902" t="str">
            <v>0</v>
          </cell>
          <cell r="Q2902" t="str">
            <v>0</v>
          </cell>
          <cell r="R2902" t="str">
            <v>USD</v>
          </cell>
          <cell r="S2902">
            <v>9.6064000000000007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 t="str">
            <v>1030</v>
          </cell>
          <cell r="AH2902" t="str">
            <v>US16</v>
          </cell>
          <cell r="AI2902" t="str">
            <v>F000020946</v>
          </cell>
          <cell r="AJ2902" t="str">
            <v>1030US16F000020946</v>
          </cell>
          <cell r="AK2902" t="str">
            <v>PRISTIQ 100MG TAB 2X14 BST RING-NBG CL</v>
          </cell>
          <cell r="AL2902" t="str">
            <v>EA</v>
          </cell>
          <cell r="AM2902">
            <v>1</v>
          </cell>
          <cell r="AN2902">
            <v>7.9180000000000001</v>
          </cell>
          <cell r="AO2902" t="str">
            <v>USD</v>
          </cell>
          <cell r="AP2902" t="str">
            <v>5923</v>
          </cell>
          <cell r="AQ2902" t="str">
            <v>9130</v>
          </cell>
          <cell r="AR2902" t="str">
            <v>H000003785</v>
          </cell>
          <cell r="AS2902" t="str">
            <v>59239130H000003785</v>
          </cell>
          <cell r="AT2902" t="str">
            <v>PRISTIQ 100MG TABLETS</v>
          </cell>
          <cell r="AU2902" t="str">
            <v>TB</v>
          </cell>
          <cell r="AV2902">
            <v>28.14</v>
          </cell>
          <cell r="AW2902">
            <v>0.06</v>
          </cell>
          <cell r="AX2902" t="str">
            <v>USD</v>
          </cell>
          <cell r="AY2902" t="str">
            <v/>
          </cell>
          <cell r="AZ2902" t="str">
            <v/>
          </cell>
          <cell r="BA2902" t="str">
            <v/>
          </cell>
          <cell r="BB2902" t="str">
            <v/>
          </cell>
          <cell r="BC2902" t="str">
            <v/>
          </cell>
          <cell r="BD2902" t="str">
            <v/>
          </cell>
          <cell r="BE2902">
            <v>0</v>
          </cell>
          <cell r="BF2902">
            <v>0</v>
          </cell>
          <cell r="BG2902" t="str">
            <v/>
          </cell>
          <cell r="BH2902" t="str">
            <v/>
          </cell>
          <cell r="BI2902" t="str">
            <v>PGS</v>
          </cell>
          <cell r="BJ2902" t="str">
            <v/>
          </cell>
          <cell r="BK2902" t="str">
            <v>YES</v>
          </cell>
          <cell r="BL2902" t="str">
            <v>YES</v>
          </cell>
          <cell r="BM2902">
            <v>12.470726000000001</v>
          </cell>
          <cell r="BN2902">
            <v>12.470726000000001</v>
          </cell>
        </row>
        <row r="2903">
          <cell r="C2903" t="str">
            <v>F000021496</v>
          </cell>
          <cell r="D2903" t="str">
            <v>59239130F000021496</v>
          </cell>
          <cell r="E2903" t="str">
            <v>5923</v>
          </cell>
          <cell r="F2903" t="str">
            <v>9130</v>
          </cell>
          <cell r="G2903" t="str">
            <v>F000021496</v>
          </cell>
          <cell r="H2903" t="str">
            <v>010</v>
          </cell>
          <cell r="I2903" t="str">
            <v>K4</v>
          </cell>
          <cell r="J2903" t="str">
            <v>2019</v>
          </cell>
          <cell r="K2903">
            <v>43435</v>
          </cell>
          <cell r="L2903" t="str">
            <v>LYRICA 50MG CAP 2X14 BLS MX</v>
          </cell>
          <cell r="M2903" t="str">
            <v>O</v>
          </cell>
          <cell r="N2903" t="str">
            <v>EA</v>
          </cell>
          <cell r="O2903" t="str">
            <v>F</v>
          </cell>
          <cell r="P2903" t="str">
            <v>0</v>
          </cell>
          <cell r="Q2903" t="str">
            <v>0</v>
          </cell>
          <cell r="R2903" t="str">
            <v>USD</v>
          </cell>
          <cell r="S2903">
            <v>14.171548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 t="str">
            <v>3530</v>
          </cell>
          <cell r="AH2903" t="str">
            <v>DE22</v>
          </cell>
          <cell r="AI2903" t="str">
            <v>F000021496</v>
          </cell>
          <cell r="AJ2903" t="str">
            <v>3530DE22F000021496</v>
          </cell>
          <cell r="AK2903" t="str">
            <v>LYRICA 50MG CAP 2X14 BLS MX</v>
          </cell>
          <cell r="AL2903" t="str">
            <v>EA</v>
          </cell>
          <cell r="AM2903">
            <v>1</v>
          </cell>
          <cell r="AN2903">
            <v>1.252</v>
          </cell>
          <cell r="AO2903" t="str">
            <v>EUR</v>
          </cell>
          <cell r="AP2903" t="str">
            <v>5923</v>
          </cell>
          <cell r="AQ2903" t="str">
            <v>9130</v>
          </cell>
          <cell r="AR2903" t="str">
            <v>H000137558</v>
          </cell>
          <cell r="AS2903" t="str">
            <v>59239130H000137558</v>
          </cell>
          <cell r="AT2903" t="str">
            <v>PREGABALIN 2 (CNDE R.)</v>
          </cell>
          <cell r="AU2903" t="str">
            <v>KG</v>
          </cell>
          <cell r="AV2903">
            <v>1.4693099999999999E-3</v>
          </cell>
          <cell r="AW2903">
            <v>8652.85</v>
          </cell>
          <cell r="AX2903" t="str">
            <v>USD</v>
          </cell>
          <cell r="AY2903" t="str">
            <v/>
          </cell>
          <cell r="AZ2903" t="str">
            <v/>
          </cell>
          <cell r="BA2903" t="str">
            <v/>
          </cell>
          <cell r="BB2903" t="str">
            <v/>
          </cell>
          <cell r="BC2903" t="str">
            <v/>
          </cell>
          <cell r="BD2903" t="str">
            <v/>
          </cell>
          <cell r="BE2903">
            <v>0</v>
          </cell>
          <cell r="BF2903">
            <v>0</v>
          </cell>
          <cell r="BG2903" t="str">
            <v/>
          </cell>
          <cell r="BH2903" t="str">
            <v/>
          </cell>
          <cell r="BI2903" t="str">
            <v>PGS</v>
          </cell>
          <cell r="BJ2903" t="str">
            <v/>
          </cell>
          <cell r="BK2903" t="str">
            <v>YES</v>
          </cell>
          <cell r="BL2903" t="str">
            <v>YES</v>
          </cell>
          <cell r="BM2903">
            <v>1.872806</v>
          </cell>
          <cell r="BN2903">
            <v>1.872806</v>
          </cell>
        </row>
        <row r="2904">
          <cell r="C2904" t="str">
            <v>F000021605</v>
          </cell>
          <cell r="D2904" t="str">
            <v>59239130F000021605</v>
          </cell>
          <cell r="E2904" t="str">
            <v>5923</v>
          </cell>
          <cell r="F2904" t="str">
            <v>9130</v>
          </cell>
          <cell r="G2904" t="str">
            <v>F000021605</v>
          </cell>
          <cell r="H2904" t="str">
            <v>010</v>
          </cell>
          <cell r="I2904" t="str">
            <v>K4</v>
          </cell>
          <cell r="J2904" t="str">
            <v>2019</v>
          </cell>
          <cell r="K2904">
            <v>43435</v>
          </cell>
          <cell r="L2904" t="str">
            <v>AMLO/ATOR 5/10MG FCT 1X300 BTL GS US</v>
          </cell>
          <cell r="M2904" t="str">
            <v>O</v>
          </cell>
          <cell r="N2904" t="str">
            <v>EA</v>
          </cell>
          <cell r="O2904" t="str">
            <v>F</v>
          </cell>
          <cell r="P2904" t="str">
            <v>0</v>
          </cell>
          <cell r="Q2904" t="str">
            <v>0</v>
          </cell>
          <cell r="R2904" t="str">
            <v>USD</v>
          </cell>
          <cell r="S2904">
            <v>285.14333599999998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 t="str">
            <v>3530</v>
          </cell>
          <cell r="AH2904" t="str">
            <v>DE22</v>
          </cell>
          <cell r="AI2904" t="str">
            <v>F000021605</v>
          </cell>
          <cell r="AJ2904" t="str">
            <v>3530DE22F000021605</v>
          </cell>
          <cell r="AK2904" t="str">
            <v>AMLO/ATOR 5/10MG FCT 1X300 BTL GS US</v>
          </cell>
          <cell r="AL2904" t="str">
            <v>EA</v>
          </cell>
          <cell r="AM2904">
            <v>1</v>
          </cell>
          <cell r="AN2904">
            <v>137.01300000000001</v>
          </cell>
          <cell r="AO2904" t="str">
            <v>EUR</v>
          </cell>
          <cell r="AP2904" t="str">
            <v>5923</v>
          </cell>
          <cell r="AQ2904" t="str">
            <v>9130</v>
          </cell>
          <cell r="AR2904" t="str">
            <v>H000003626</v>
          </cell>
          <cell r="AS2904" t="str">
            <v>59239130H000003626</v>
          </cell>
          <cell r="AT2904" t="str">
            <v>ATORVASTATIN CA F-PROZ EP/USP</v>
          </cell>
          <cell r="AU2904" t="str">
            <v>KG</v>
          </cell>
          <cell r="AV2904">
            <v>5.9245599999999997E-3</v>
          </cell>
          <cell r="AW2904">
            <v>11417.34</v>
          </cell>
          <cell r="AX2904" t="str">
            <v>USD</v>
          </cell>
          <cell r="AY2904" t="str">
            <v>5923</v>
          </cell>
          <cell r="AZ2904" t="str">
            <v>9130</v>
          </cell>
          <cell r="BA2904" t="str">
            <v>H000200641</v>
          </cell>
          <cell r="BB2904" t="str">
            <v>59239130H000200641</v>
          </cell>
          <cell r="BC2904" t="str">
            <v>AMLODIPINE BESY. INTL 21KGW</v>
          </cell>
          <cell r="BD2904" t="str">
            <v>KG</v>
          </cell>
          <cell r="BE2904">
            <v>3.78955E-3</v>
          </cell>
          <cell r="BF2904">
            <v>15295.4</v>
          </cell>
          <cell r="BG2904" t="str">
            <v>USD</v>
          </cell>
          <cell r="BH2904" t="str">
            <v/>
          </cell>
          <cell r="BI2904" t="str">
            <v>PGS</v>
          </cell>
          <cell r="BJ2904" t="str">
            <v/>
          </cell>
          <cell r="BK2904" t="str">
            <v>NO</v>
          </cell>
          <cell r="BL2904" t="str">
            <v>YES</v>
          </cell>
          <cell r="BM2904">
            <v>195.58582899999999</v>
          </cell>
          <cell r="BN2904">
            <v>195.58582899999999</v>
          </cell>
        </row>
        <row r="2905">
          <cell r="C2905" t="str">
            <v>F000021606</v>
          </cell>
          <cell r="D2905" t="str">
            <v>59239130F000021606</v>
          </cell>
          <cell r="E2905" t="str">
            <v>5923</v>
          </cell>
          <cell r="F2905" t="str">
            <v>9130</v>
          </cell>
          <cell r="G2905" t="str">
            <v>F000021606</v>
          </cell>
          <cell r="H2905" t="str">
            <v>010</v>
          </cell>
          <cell r="I2905" t="str">
            <v>K4</v>
          </cell>
          <cell r="J2905" t="str">
            <v>2019</v>
          </cell>
          <cell r="K2905">
            <v>43435</v>
          </cell>
          <cell r="L2905" t="str">
            <v>AMLO/ATOR 5/20MG FCT 1X300 BTL GS US</v>
          </cell>
          <cell r="M2905" t="str">
            <v>O</v>
          </cell>
          <cell r="N2905" t="str">
            <v>EA</v>
          </cell>
          <cell r="O2905" t="str">
            <v>F</v>
          </cell>
          <cell r="P2905" t="str">
            <v>0</v>
          </cell>
          <cell r="Q2905" t="str">
            <v>0</v>
          </cell>
          <cell r="R2905" t="str">
            <v>USD</v>
          </cell>
          <cell r="S2905">
            <v>188.39536799999999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 t="str">
            <v>3530</v>
          </cell>
          <cell r="AH2905" t="str">
            <v>DE22</v>
          </cell>
          <cell r="AI2905" t="str">
            <v>F000021606</v>
          </cell>
          <cell r="AJ2905" t="str">
            <v>3530DE22F000021606</v>
          </cell>
          <cell r="AK2905" t="str">
            <v>AMLO/ATOR 5/20MG FCT 1X300 BTL GS US</v>
          </cell>
          <cell r="AL2905" t="str">
            <v>EA</v>
          </cell>
          <cell r="AM2905">
            <v>1</v>
          </cell>
          <cell r="AN2905">
            <v>47.075000000000003</v>
          </cell>
          <cell r="AO2905" t="str">
            <v>EUR</v>
          </cell>
          <cell r="AP2905" t="str">
            <v>5923</v>
          </cell>
          <cell r="AQ2905" t="str">
            <v>9130</v>
          </cell>
          <cell r="AR2905" t="str">
            <v>H000003626</v>
          </cell>
          <cell r="AS2905" t="str">
            <v>59239130H000003626</v>
          </cell>
          <cell r="AT2905" t="str">
            <v>ATORVASTATIN CA F-PROZ EP/USP</v>
          </cell>
          <cell r="AU2905" t="str">
            <v>KG</v>
          </cell>
          <cell r="AV2905">
            <v>8.1906600000000006E-3</v>
          </cell>
          <cell r="AW2905">
            <v>11417.34</v>
          </cell>
          <cell r="AX2905" t="str">
            <v>USD</v>
          </cell>
          <cell r="AY2905" t="str">
            <v>5923</v>
          </cell>
          <cell r="AZ2905" t="str">
            <v>9130</v>
          </cell>
          <cell r="BA2905" t="str">
            <v>H000200641</v>
          </cell>
          <cell r="BB2905" t="str">
            <v>59239130H000200641</v>
          </cell>
          <cell r="BC2905" t="str">
            <v>AMLODIPINE BESY. INTL 21KGW</v>
          </cell>
          <cell r="BD2905" t="str">
            <v>KG</v>
          </cell>
          <cell r="BE2905">
            <v>2.6194600000000001E-3</v>
          </cell>
          <cell r="BF2905">
            <v>15295.4</v>
          </cell>
          <cell r="BG2905" t="str">
            <v>USD</v>
          </cell>
          <cell r="BH2905" t="str">
            <v/>
          </cell>
          <cell r="BI2905" t="str">
            <v>PGS</v>
          </cell>
          <cell r="BJ2905" t="str">
            <v/>
          </cell>
          <cell r="BK2905" t="str">
            <v>NO</v>
          </cell>
          <cell r="BL2905" t="str">
            <v>YES</v>
          </cell>
          <cell r="BM2905">
            <v>73.928072999999998</v>
          </cell>
          <cell r="BN2905">
            <v>73.928072999999998</v>
          </cell>
        </row>
        <row r="2906">
          <cell r="C2906" t="str">
            <v>F000021607</v>
          </cell>
          <cell r="D2906" t="str">
            <v>59239130F000021607</v>
          </cell>
          <cell r="E2906" t="str">
            <v>5923</v>
          </cell>
          <cell r="F2906" t="str">
            <v>9130</v>
          </cell>
          <cell r="G2906" t="str">
            <v>F000021607</v>
          </cell>
          <cell r="H2906" t="str">
            <v>010</v>
          </cell>
          <cell r="I2906" t="str">
            <v>K4</v>
          </cell>
          <cell r="J2906" t="str">
            <v>2019</v>
          </cell>
          <cell r="K2906">
            <v>43435</v>
          </cell>
          <cell r="L2906" t="str">
            <v>AMLO/ATOR 5/40MG FCT 1X300 BTL GS US</v>
          </cell>
          <cell r="M2906" t="str">
            <v>O</v>
          </cell>
          <cell r="N2906" t="str">
            <v>EA</v>
          </cell>
          <cell r="O2906" t="str">
            <v>F</v>
          </cell>
          <cell r="P2906" t="str">
            <v>0</v>
          </cell>
          <cell r="Q2906" t="str">
            <v>0</v>
          </cell>
          <cell r="R2906" t="str">
            <v>USD</v>
          </cell>
          <cell r="S2906">
            <v>242.80002999999999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 t="str">
            <v>3530</v>
          </cell>
          <cell r="AH2906" t="str">
            <v>DE22</v>
          </cell>
          <cell r="AI2906" t="str">
            <v>F000021607</v>
          </cell>
          <cell r="AJ2906" t="str">
            <v>3530DE22F000021607</v>
          </cell>
          <cell r="AK2906" t="str">
            <v>AMLO/ATOR 5/40MG FCT 1X300 BTL GS US</v>
          </cell>
          <cell r="AL2906" t="str">
            <v>EA</v>
          </cell>
          <cell r="AM2906">
            <v>1</v>
          </cell>
          <cell r="AN2906">
            <v>33.487000000000002</v>
          </cell>
          <cell r="AO2906" t="str">
            <v>EUR</v>
          </cell>
          <cell r="AP2906" t="str">
            <v>5923</v>
          </cell>
          <cell r="AQ2906" t="str">
            <v>9130</v>
          </cell>
          <cell r="AR2906" t="str">
            <v>H000003626</v>
          </cell>
          <cell r="AS2906" t="str">
            <v>59239130H000003626</v>
          </cell>
          <cell r="AT2906" t="str">
            <v>ATORVASTATIN CA F-PROZ EP/USP</v>
          </cell>
          <cell r="AU2906" t="str">
            <v>KG</v>
          </cell>
          <cell r="AV2906">
            <v>1.47014E-2</v>
          </cell>
          <cell r="AW2906">
            <v>11417.34</v>
          </cell>
          <cell r="AX2906" t="str">
            <v>USD</v>
          </cell>
          <cell r="AY2906" t="str">
            <v>5923</v>
          </cell>
          <cell r="AZ2906" t="str">
            <v>9130</v>
          </cell>
          <cell r="BA2906" t="str">
            <v>H000200641</v>
          </cell>
          <cell r="BB2906" t="str">
            <v>59239130H000200641</v>
          </cell>
          <cell r="BC2906" t="str">
            <v>AMLODIPINE BESY. INTL 21KGW</v>
          </cell>
          <cell r="BD2906" t="str">
            <v>KG</v>
          </cell>
          <cell r="BE2906">
            <v>2.3508299999999999E-3</v>
          </cell>
          <cell r="BF2906">
            <v>15295.4</v>
          </cell>
          <cell r="BG2906" t="str">
            <v>USD</v>
          </cell>
          <cell r="BH2906" t="str">
            <v/>
          </cell>
          <cell r="BI2906" t="str">
            <v>PGS</v>
          </cell>
          <cell r="BJ2906" t="str">
            <v/>
          </cell>
          <cell r="BK2906" t="str">
            <v>NO</v>
          </cell>
          <cell r="BL2906" t="str">
            <v>YES</v>
          </cell>
          <cell r="BM2906">
            <v>61.695160000000001</v>
          </cell>
          <cell r="BN2906">
            <v>61.695160000000001</v>
          </cell>
        </row>
        <row r="2907">
          <cell r="C2907" t="str">
            <v>F000021608</v>
          </cell>
          <cell r="D2907" t="str">
            <v>59239130F000021608</v>
          </cell>
          <cell r="E2907" t="str">
            <v>5923</v>
          </cell>
          <cell r="F2907" t="str">
            <v>9130</v>
          </cell>
          <cell r="G2907" t="str">
            <v>F000021608</v>
          </cell>
          <cell r="H2907" t="str">
            <v>010</v>
          </cell>
          <cell r="I2907" t="str">
            <v>K4</v>
          </cell>
          <cell r="J2907" t="str">
            <v>2019</v>
          </cell>
          <cell r="K2907">
            <v>43435</v>
          </cell>
          <cell r="L2907" t="str">
            <v>AMLO/ATOR 10/10MG FCT 1X300 BTL GS US</v>
          </cell>
          <cell r="M2907" t="str">
            <v>O</v>
          </cell>
          <cell r="N2907" t="str">
            <v>EA</v>
          </cell>
          <cell r="O2907" t="str">
            <v>F</v>
          </cell>
          <cell r="P2907" t="str">
            <v>0</v>
          </cell>
          <cell r="Q2907" t="str">
            <v>0</v>
          </cell>
          <cell r="R2907" t="str">
            <v>USD</v>
          </cell>
          <cell r="S2907">
            <v>181.939424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 t="str">
            <v>3530</v>
          </cell>
          <cell r="AH2907" t="str">
            <v>DE22</v>
          </cell>
          <cell r="AI2907" t="str">
            <v>F000021608</v>
          </cell>
          <cell r="AJ2907" t="str">
            <v>3530DE22F000021608</v>
          </cell>
          <cell r="AK2907" t="str">
            <v>AMLO/ATOR 10/10MG FCT 1X300 BTL GS US</v>
          </cell>
          <cell r="AL2907" t="str">
            <v>EA</v>
          </cell>
          <cell r="AM2907">
            <v>1</v>
          </cell>
          <cell r="AN2907">
            <v>45.191000000000003</v>
          </cell>
          <cell r="AO2907" t="str">
            <v>EUR</v>
          </cell>
          <cell r="AP2907" t="str">
            <v>5923</v>
          </cell>
          <cell r="AQ2907" t="str">
            <v>9130</v>
          </cell>
          <cell r="AR2907" t="str">
            <v>H000003626</v>
          </cell>
          <cell r="AS2907" t="str">
            <v>59239130H000003626</v>
          </cell>
          <cell r="AT2907" t="str">
            <v>ATORVASTATIN CA F-PROZ EP/USP</v>
          </cell>
          <cell r="AU2907" t="str">
            <v>KG</v>
          </cell>
          <cell r="AV2907">
            <v>4.1756199999999997E-3</v>
          </cell>
          <cell r="AW2907">
            <v>11417.34</v>
          </cell>
          <cell r="AX2907" t="str">
            <v>USD</v>
          </cell>
          <cell r="AY2907" t="str">
            <v>5923</v>
          </cell>
          <cell r="AZ2907" t="str">
            <v>9130</v>
          </cell>
          <cell r="BA2907" t="str">
            <v>H000200641</v>
          </cell>
          <cell r="BB2907" t="str">
            <v>59239130H000200641</v>
          </cell>
          <cell r="BC2907" t="str">
            <v>AMLODIPINE BESY. INTL 21KGW</v>
          </cell>
          <cell r="BD2907" t="str">
            <v>KG</v>
          </cell>
          <cell r="BE2907">
            <v>5.3378499999999999E-3</v>
          </cell>
          <cell r="BF2907">
            <v>15295.4</v>
          </cell>
          <cell r="BG2907" t="str">
            <v>USD</v>
          </cell>
          <cell r="BH2907" t="str">
            <v/>
          </cell>
          <cell r="BI2907" t="str">
            <v>PGS</v>
          </cell>
          <cell r="BJ2907" t="str">
            <v/>
          </cell>
          <cell r="BK2907" t="str">
            <v>NO</v>
          </cell>
          <cell r="BL2907" t="str">
            <v>YES</v>
          </cell>
          <cell r="BM2907">
            <v>68.850542000000004</v>
          </cell>
          <cell r="BN2907">
            <v>68.850542000000004</v>
          </cell>
        </row>
        <row r="2908">
          <cell r="C2908" t="str">
            <v>F000021609</v>
          </cell>
          <cell r="D2908" t="str">
            <v>59239130F000021609</v>
          </cell>
          <cell r="E2908" t="str">
            <v>5923</v>
          </cell>
          <cell r="F2908" t="str">
            <v>9130</v>
          </cell>
          <cell r="G2908" t="str">
            <v>F000021609</v>
          </cell>
          <cell r="H2908" t="str">
            <v>010</v>
          </cell>
          <cell r="I2908" t="str">
            <v>K4</v>
          </cell>
          <cell r="J2908" t="str">
            <v>2019</v>
          </cell>
          <cell r="K2908">
            <v>43435</v>
          </cell>
          <cell r="L2908" t="str">
            <v>AMLO/ATOR 10/20MG FCT 1X300 BTL GS US</v>
          </cell>
          <cell r="M2908" t="str">
            <v>O</v>
          </cell>
          <cell r="N2908" t="str">
            <v>EA</v>
          </cell>
          <cell r="O2908" t="str">
            <v>F</v>
          </cell>
          <cell r="P2908" t="str">
            <v>0</v>
          </cell>
          <cell r="Q2908" t="str">
            <v>0</v>
          </cell>
          <cell r="R2908" t="str">
            <v>USD</v>
          </cell>
          <cell r="S2908">
            <v>177.106438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 t="str">
            <v>3530</v>
          </cell>
          <cell r="AH2908" t="str">
            <v>DE22</v>
          </cell>
          <cell r="AI2908" t="str">
            <v>F000021609</v>
          </cell>
          <cell r="AJ2908" t="str">
            <v>3530DE22F000021609</v>
          </cell>
          <cell r="AK2908" t="str">
            <v>AMLO/ATOR 10/20MG FCT 1X300 BTL GS US</v>
          </cell>
          <cell r="AL2908" t="str">
            <v>EA</v>
          </cell>
          <cell r="AM2908">
            <v>1</v>
          </cell>
          <cell r="AN2908">
            <v>18.672999999999998</v>
          </cell>
          <cell r="AO2908" t="str">
            <v>EUR</v>
          </cell>
          <cell r="AP2908" t="str">
            <v>5923</v>
          </cell>
          <cell r="AQ2908" t="str">
            <v>9130</v>
          </cell>
          <cell r="AR2908" t="str">
            <v>H000003626</v>
          </cell>
          <cell r="AS2908" t="str">
            <v>59239130H000003626</v>
          </cell>
          <cell r="AT2908" t="str">
            <v>ATORVASTATIN CA F-PROZ EP/USP</v>
          </cell>
          <cell r="AU2908" t="str">
            <v>KG</v>
          </cell>
          <cell r="AV2908">
            <v>7.3282E-3</v>
          </cell>
          <cell r="AW2908">
            <v>11417.34</v>
          </cell>
          <cell r="AX2908" t="str">
            <v>USD</v>
          </cell>
          <cell r="AY2908" t="str">
            <v>5923</v>
          </cell>
          <cell r="AZ2908" t="str">
            <v>9130</v>
          </cell>
          <cell r="BA2908" t="str">
            <v>H000200641</v>
          </cell>
          <cell r="BB2908" t="str">
            <v>59239130H000200641</v>
          </cell>
          <cell r="BC2908" t="str">
            <v>AMLODIPINE BESY. INTL 21KGW</v>
          </cell>
          <cell r="BD2908" t="str">
            <v>KG</v>
          </cell>
          <cell r="BE2908">
            <v>4.6873599999999998E-3</v>
          </cell>
          <cell r="BF2908">
            <v>15295.4</v>
          </cell>
          <cell r="BG2908" t="str">
            <v>USD</v>
          </cell>
          <cell r="BH2908" t="str">
            <v/>
          </cell>
          <cell r="BI2908" t="str">
            <v>PGS</v>
          </cell>
          <cell r="BJ2908" t="str">
            <v/>
          </cell>
          <cell r="BK2908" t="str">
            <v>NO</v>
          </cell>
          <cell r="BL2908" t="str">
            <v>YES</v>
          </cell>
          <cell r="BM2908">
            <v>35.262816999999998</v>
          </cell>
          <cell r="BN2908">
            <v>35.262816999999998</v>
          </cell>
        </row>
        <row r="2909">
          <cell r="C2909" t="str">
            <v>F000021610</v>
          </cell>
          <cell r="D2909" t="str">
            <v>59239130F000021610</v>
          </cell>
          <cell r="E2909" t="str">
            <v>5923</v>
          </cell>
          <cell r="F2909" t="str">
            <v>9130</v>
          </cell>
          <cell r="G2909" t="str">
            <v>F000021610</v>
          </cell>
          <cell r="H2909" t="str">
            <v>010</v>
          </cell>
          <cell r="I2909" t="str">
            <v>K4</v>
          </cell>
          <cell r="J2909" t="str">
            <v>2019</v>
          </cell>
          <cell r="K2909">
            <v>43435</v>
          </cell>
          <cell r="L2909" t="str">
            <v>AMLO/ATOR 10/40MG FCT 1X300 BTL GS US</v>
          </cell>
          <cell r="M2909" t="str">
            <v>O</v>
          </cell>
          <cell r="N2909" t="str">
            <v>EA</v>
          </cell>
          <cell r="O2909" t="str">
            <v>F</v>
          </cell>
          <cell r="P2909" t="str">
            <v>0</v>
          </cell>
          <cell r="Q2909" t="str">
            <v>0</v>
          </cell>
          <cell r="R2909" t="str">
            <v>USD</v>
          </cell>
          <cell r="S2909">
            <v>366.63654500000001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 t="str">
            <v>3530</v>
          </cell>
          <cell r="AH2909" t="str">
            <v>DE22</v>
          </cell>
          <cell r="AI2909" t="str">
            <v>F000021610</v>
          </cell>
          <cell r="AJ2909" t="str">
            <v>3530DE22F000021610</v>
          </cell>
          <cell r="AK2909" t="str">
            <v>AMLO/ATOR 10/40MG FCT 1X300 BTL GS US</v>
          </cell>
          <cell r="AL2909" t="str">
            <v>EA</v>
          </cell>
          <cell r="AM2909">
            <v>1</v>
          </cell>
          <cell r="AN2909">
            <v>84.713999999999999</v>
          </cell>
          <cell r="AO2909" t="str">
            <v>EUR</v>
          </cell>
          <cell r="AP2909" t="str">
            <v>5923</v>
          </cell>
          <cell r="AQ2909" t="str">
            <v>9130</v>
          </cell>
          <cell r="AR2909" t="str">
            <v>H000003626</v>
          </cell>
          <cell r="AS2909" t="str">
            <v>59239130H000003626</v>
          </cell>
          <cell r="AT2909" t="str">
            <v>ATORVASTATIN CA F-PROZ EP/USP</v>
          </cell>
          <cell r="AU2909" t="str">
            <v>KG</v>
          </cell>
          <cell r="AV2909">
            <v>1.6432410000000001E-2</v>
          </cell>
          <cell r="AW2909">
            <v>11417.34</v>
          </cell>
          <cell r="AX2909" t="str">
            <v>USD</v>
          </cell>
          <cell r="AY2909" t="str">
            <v>5923</v>
          </cell>
          <cell r="AZ2909" t="str">
            <v>9130</v>
          </cell>
          <cell r="BA2909" t="str">
            <v>H000200641</v>
          </cell>
          <cell r="BB2909" t="str">
            <v>59239130H000200641</v>
          </cell>
          <cell r="BC2909" t="str">
            <v>AMLODIPINE BESY. INTL 21KGW</v>
          </cell>
          <cell r="BD2909" t="str">
            <v>KG</v>
          </cell>
          <cell r="BE2909">
            <v>5.2552500000000004E-3</v>
          </cell>
          <cell r="BF2909">
            <v>15295.4</v>
          </cell>
          <cell r="BG2909" t="str">
            <v>USD</v>
          </cell>
          <cell r="BH2909" t="str">
            <v/>
          </cell>
          <cell r="BI2909" t="str">
            <v>PGS</v>
          </cell>
          <cell r="BJ2909" t="str">
            <v/>
          </cell>
          <cell r="BK2909" t="str">
            <v>NO</v>
          </cell>
          <cell r="BL2909" t="str">
            <v>YES</v>
          </cell>
          <cell r="BM2909">
            <v>135.295365</v>
          </cell>
          <cell r="BN2909">
            <v>135.295365</v>
          </cell>
        </row>
        <row r="2910">
          <cell r="C2910" t="str">
            <v>F000022020</v>
          </cell>
          <cell r="D2910" t="str">
            <v>59239130F000022020</v>
          </cell>
          <cell r="E2910" t="str">
            <v>5923</v>
          </cell>
          <cell r="F2910" t="str">
            <v>9130</v>
          </cell>
          <cell r="G2910" t="str">
            <v>F000022020</v>
          </cell>
          <cell r="H2910" t="str">
            <v>010</v>
          </cell>
          <cell r="I2910" t="str">
            <v>K4</v>
          </cell>
          <cell r="J2910" t="str">
            <v>2019</v>
          </cell>
          <cell r="K2910">
            <v>43435</v>
          </cell>
          <cell r="L2910" t="str">
            <v>LIPITOR 20MG SMT 6X10 BLS UD CL</v>
          </cell>
          <cell r="M2910" t="str">
            <v>O</v>
          </cell>
          <cell r="N2910" t="str">
            <v>EA</v>
          </cell>
          <cell r="O2910" t="str">
            <v>F</v>
          </cell>
          <cell r="P2910" t="str">
            <v>0</v>
          </cell>
          <cell r="Q2910" t="str">
            <v>0</v>
          </cell>
          <cell r="R2910" t="str">
            <v>USD</v>
          </cell>
          <cell r="S2910">
            <v>18.151990000000001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 t="str">
            <v>3530</v>
          </cell>
          <cell r="AH2910" t="str">
            <v>DE22</v>
          </cell>
          <cell r="AI2910" t="str">
            <v>F000022020</v>
          </cell>
          <cell r="AJ2910" t="str">
            <v>3530DE22F000022020</v>
          </cell>
          <cell r="AK2910" t="str">
            <v>LIPITOR 20MG SMT 6X10 BLS UD CL</v>
          </cell>
          <cell r="AL2910" t="str">
            <v>EA</v>
          </cell>
          <cell r="AM2910">
            <v>1</v>
          </cell>
          <cell r="AN2910">
            <v>1.964</v>
          </cell>
          <cell r="AO2910" t="str">
            <v>EUR</v>
          </cell>
          <cell r="AP2910" t="str">
            <v>5923</v>
          </cell>
          <cell r="AQ2910" t="str">
            <v>9130</v>
          </cell>
          <cell r="AR2910" t="str">
            <v>H000005167</v>
          </cell>
          <cell r="AS2910" t="str">
            <v>59239130H000005167</v>
          </cell>
          <cell r="AT2910" t="str">
            <v>ATORVASTATIN 20MG SMT G EP PR</v>
          </cell>
          <cell r="AU2910" t="str">
            <v>EA</v>
          </cell>
          <cell r="AV2910">
            <v>60.60219</v>
          </cell>
          <cell r="AW2910">
            <v>0.261791</v>
          </cell>
          <cell r="AX2910" t="str">
            <v>USD</v>
          </cell>
          <cell r="AY2910" t="str">
            <v/>
          </cell>
          <cell r="AZ2910" t="str">
            <v/>
          </cell>
          <cell r="BA2910" t="str">
            <v/>
          </cell>
          <cell r="BB2910" t="str">
            <v/>
          </cell>
          <cell r="BC2910" t="str">
            <v/>
          </cell>
          <cell r="BD2910" t="str">
            <v/>
          </cell>
          <cell r="BE2910">
            <v>0</v>
          </cell>
          <cell r="BF2910">
            <v>0</v>
          </cell>
          <cell r="BG2910" t="str">
            <v/>
          </cell>
          <cell r="BH2910" t="str">
            <v/>
          </cell>
          <cell r="BI2910" t="str">
            <v>PGS</v>
          </cell>
          <cell r="BJ2910" t="str">
            <v/>
          </cell>
          <cell r="BK2910" t="str">
            <v>YES</v>
          </cell>
          <cell r="BL2910" t="str">
            <v>YES</v>
          </cell>
          <cell r="BM2910">
            <v>3.7149380000000001</v>
          </cell>
          <cell r="BN2910">
            <v>3.7149380000000001</v>
          </cell>
        </row>
        <row r="2911">
          <cell r="C2911" t="str">
            <v>F000022073</v>
          </cell>
          <cell r="D2911" t="str">
            <v>59239130F000022073</v>
          </cell>
          <cell r="E2911" t="str">
            <v>5923</v>
          </cell>
          <cell r="F2911" t="str">
            <v>9130</v>
          </cell>
          <cell r="G2911" t="str">
            <v>F000022073</v>
          </cell>
          <cell r="H2911" t="str">
            <v>010</v>
          </cell>
          <cell r="I2911" t="str">
            <v>K4</v>
          </cell>
          <cell r="J2911" t="str">
            <v>2019</v>
          </cell>
          <cell r="K2911">
            <v>43435</v>
          </cell>
          <cell r="L2911" t="str">
            <v>LIPITOR 20MG SMT 3X10 BLS UY</v>
          </cell>
          <cell r="M2911" t="str">
            <v>O</v>
          </cell>
          <cell r="N2911" t="str">
            <v>EA</v>
          </cell>
          <cell r="O2911" t="str">
            <v>F</v>
          </cell>
          <cell r="P2911" t="str">
            <v>0</v>
          </cell>
          <cell r="Q2911" t="str">
            <v>0</v>
          </cell>
          <cell r="R2911" t="str">
            <v>USD</v>
          </cell>
          <cell r="S2911">
            <v>8.8599460000000008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 t="str">
            <v>3530</v>
          </cell>
          <cell r="AH2911" t="str">
            <v>DE22</v>
          </cell>
          <cell r="AI2911" t="str">
            <v>F000022073</v>
          </cell>
          <cell r="AJ2911" t="str">
            <v>3530DE22F000022073</v>
          </cell>
          <cell r="AK2911" t="str">
            <v>LIPITOR 20MG SMT 3X10 BLS UY</v>
          </cell>
          <cell r="AL2911" t="str">
            <v>EA</v>
          </cell>
          <cell r="AM2911">
            <v>1</v>
          </cell>
          <cell r="AN2911">
            <v>0.79700000000000004</v>
          </cell>
          <cell r="AO2911" t="str">
            <v>EUR</v>
          </cell>
          <cell r="AP2911" t="str">
            <v>5923</v>
          </cell>
          <cell r="AQ2911" t="str">
            <v>9130</v>
          </cell>
          <cell r="AR2911" t="str">
            <v>H000005167</v>
          </cell>
          <cell r="AS2911" t="str">
            <v>59239130H000005167</v>
          </cell>
          <cell r="AT2911" t="str">
            <v>ATORVASTATIN 20MG SMT G EP PR</v>
          </cell>
          <cell r="AU2911" t="str">
            <v>EA</v>
          </cell>
          <cell r="AV2911">
            <v>30.298667999999999</v>
          </cell>
          <cell r="AW2911">
            <v>0.261791</v>
          </cell>
          <cell r="AX2911" t="str">
            <v>USD</v>
          </cell>
          <cell r="AY2911" t="str">
            <v/>
          </cell>
          <cell r="AZ2911" t="str">
            <v/>
          </cell>
          <cell r="BA2911" t="str">
            <v/>
          </cell>
          <cell r="BB2911" t="str">
            <v/>
          </cell>
          <cell r="BC2911" t="str">
            <v/>
          </cell>
          <cell r="BD2911" t="str">
            <v/>
          </cell>
          <cell r="BE2911">
            <v>0</v>
          </cell>
          <cell r="BF2911">
            <v>0</v>
          </cell>
          <cell r="BG2911" t="str">
            <v/>
          </cell>
          <cell r="BH2911" t="str">
            <v/>
          </cell>
          <cell r="BI2911" t="str">
            <v>PGS</v>
          </cell>
          <cell r="BJ2911" t="str">
            <v/>
          </cell>
          <cell r="BK2911" t="str">
            <v>NO</v>
          </cell>
          <cell r="BL2911" t="str">
            <v>YES</v>
          </cell>
          <cell r="BM2911">
            <v>1.621224</v>
          </cell>
          <cell r="BN2911">
            <v>1.621224</v>
          </cell>
        </row>
        <row r="2912">
          <cell r="C2912" t="str">
            <v>F000022078</v>
          </cell>
          <cell r="D2912" t="str">
            <v>59239130F000022078</v>
          </cell>
          <cell r="E2912" t="str">
            <v>5923</v>
          </cell>
          <cell r="F2912" t="str">
            <v>9130</v>
          </cell>
          <cell r="G2912" t="str">
            <v>F000022078</v>
          </cell>
          <cell r="H2912" t="str">
            <v>010</v>
          </cell>
          <cell r="I2912" t="str">
            <v>K4</v>
          </cell>
          <cell r="J2912" t="str">
            <v>2019</v>
          </cell>
          <cell r="K2912">
            <v>43435</v>
          </cell>
          <cell r="L2912" t="str">
            <v>LIPITOR 20MG SMT 3X10 BLS PE</v>
          </cell>
          <cell r="M2912" t="str">
            <v>O</v>
          </cell>
          <cell r="N2912" t="str">
            <v>EA</v>
          </cell>
          <cell r="O2912" t="str">
            <v>F</v>
          </cell>
          <cell r="P2912" t="str">
            <v>0</v>
          </cell>
          <cell r="Q2912" t="str">
            <v>0</v>
          </cell>
          <cell r="R2912" t="str">
            <v>USD</v>
          </cell>
          <cell r="S2912">
            <v>8.374136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 t="str">
            <v>3530</v>
          </cell>
          <cell r="AH2912" t="str">
            <v>DE22</v>
          </cell>
          <cell r="AI2912" t="str">
            <v>F000022078</v>
          </cell>
          <cell r="AJ2912" t="str">
            <v>3530DE22F000022078</v>
          </cell>
          <cell r="AK2912" t="str">
            <v>LIPITOR 20MG SMT 3X10 BLS PE</v>
          </cell>
          <cell r="AL2912" t="str">
            <v>EA</v>
          </cell>
          <cell r="AM2912">
            <v>1</v>
          </cell>
          <cell r="AN2912">
            <v>0.38</v>
          </cell>
          <cell r="AO2912" t="str">
            <v>EUR</v>
          </cell>
          <cell r="AP2912" t="str">
            <v>5923</v>
          </cell>
          <cell r="AQ2912" t="str">
            <v>9130</v>
          </cell>
          <cell r="AR2912" t="str">
            <v>H000005167</v>
          </cell>
          <cell r="AS2912" t="str">
            <v>59239130H000005167</v>
          </cell>
          <cell r="AT2912" t="str">
            <v>ATORVASTATIN 20MG SMT G EP PR</v>
          </cell>
          <cell r="AU2912" t="str">
            <v>EA</v>
          </cell>
          <cell r="AV2912">
            <v>30.297696999999999</v>
          </cell>
          <cell r="AW2912">
            <v>0.261791</v>
          </cell>
          <cell r="AX2912" t="str">
            <v>USD</v>
          </cell>
          <cell r="AY2912" t="str">
            <v/>
          </cell>
          <cell r="AZ2912" t="str">
            <v/>
          </cell>
          <cell r="BA2912" t="str">
            <v/>
          </cell>
          <cell r="BB2912" t="str">
            <v/>
          </cell>
          <cell r="BC2912" t="str">
            <v/>
          </cell>
          <cell r="BD2912" t="str">
            <v/>
          </cell>
          <cell r="BE2912">
            <v>0</v>
          </cell>
          <cell r="BF2912">
            <v>0</v>
          </cell>
          <cell r="BG2912" t="str">
            <v/>
          </cell>
          <cell r="BH2912" t="str">
            <v/>
          </cell>
          <cell r="BI2912" t="str">
            <v>PGS</v>
          </cell>
          <cell r="BJ2912" t="str">
            <v/>
          </cell>
          <cell r="BK2912" t="str">
            <v>YES</v>
          </cell>
          <cell r="BL2912" t="str">
            <v>YES</v>
          </cell>
          <cell r="BM2912">
            <v>1.067617</v>
          </cell>
          <cell r="BN2912">
            <v>1.067617</v>
          </cell>
        </row>
        <row r="2913">
          <cell r="C2913" t="str">
            <v>F000022156</v>
          </cell>
          <cell r="D2913" t="str">
            <v>59239130F000022156</v>
          </cell>
          <cell r="E2913" t="str">
            <v>5923</v>
          </cell>
          <cell r="F2913" t="str">
            <v>9130</v>
          </cell>
          <cell r="G2913" t="str">
            <v>F000022156</v>
          </cell>
          <cell r="H2913" t="str">
            <v>010</v>
          </cell>
          <cell r="I2913" t="str">
            <v>K4</v>
          </cell>
          <cell r="J2913" t="str">
            <v>2019</v>
          </cell>
          <cell r="K2913">
            <v>43435</v>
          </cell>
          <cell r="L2913" t="str">
            <v>SOMESE 0.25MG TAB 10X10 BLST MY</v>
          </cell>
          <cell r="M2913" t="str">
            <v>O</v>
          </cell>
          <cell r="N2913" t="str">
            <v>EA</v>
          </cell>
          <cell r="O2913" t="str">
            <v>F</v>
          </cell>
          <cell r="P2913" t="str">
            <v>0</v>
          </cell>
          <cell r="Q2913" t="str">
            <v>0</v>
          </cell>
          <cell r="R2913" t="str">
            <v>USD</v>
          </cell>
          <cell r="S2913">
            <v>7.6536910000000002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 t="str">
            <v>4515</v>
          </cell>
          <cell r="AH2913" t="str">
            <v>IT10</v>
          </cell>
          <cell r="AI2913" t="str">
            <v>F000022156</v>
          </cell>
          <cell r="AJ2913" t="str">
            <v>4515IT10F000022156</v>
          </cell>
          <cell r="AK2913" t="str">
            <v>SOMESE 0.25MG TAB 10X10 BLST MY</v>
          </cell>
          <cell r="AL2913" t="str">
            <v>EA</v>
          </cell>
          <cell r="AM2913">
            <v>1</v>
          </cell>
          <cell r="AN2913">
            <v>5.8710000000000004</v>
          </cell>
          <cell r="AO2913" t="str">
            <v>EUR</v>
          </cell>
          <cell r="AP2913" t="str">
            <v>5923</v>
          </cell>
          <cell r="AQ2913" t="str">
            <v>9130</v>
          </cell>
          <cell r="AR2913" t="str">
            <v>H000279688</v>
          </cell>
          <cell r="AS2913" t="str">
            <v>59239130H000279688</v>
          </cell>
          <cell r="AT2913" t="str">
            <v>TRIAZOLAM USP MICRONIZED</v>
          </cell>
          <cell r="AU2913" t="str">
            <v>KG</v>
          </cell>
          <cell r="AV2913">
            <v>2.5876699999999999E-5</v>
          </cell>
          <cell r="AW2913">
            <v>31592.1</v>
          </cell>
          <cell r="AX2913" t="str">
            <v>USD</v>
          </cell>
          <cell r="AY2913" t="str">
            <v/>
          </cell>
          <cell r="AZ2913" t="str">
            <v/>
          </cell>
          <cell r="BA2913" t="str">
            <v/>
          </cell>
          <cell r="BB2913" t="str">
            <v/>
          </cell>
          <cell r="BC2913" t="str">
            <v/>
          </cell>
          <cell r="BD2913" t="str">
            <v/>
          </cell>
          <cell r="BE2913">
            <v>0</v>
          </cell>
          <cell r="BF2913">
            <v>0</v>
          </cell>
          <cell r="BG2913" t="str">
            <v/>
          </cell>
          <cell r="BH2913" t="str">
            <v/>
          </cell>
          <cell r="BI2913" t="str">
            <v>PGS</v>
          </cell>
          <cell r="BJ2913" t="str">
            <v/>
          </cell>
          <cell r="BK2913" t="str">
            <v>YES</v>
          </cell>
          <cell r="BL2913" t="str">
            <v>YES</v>
          </cell>
          <cell r="BM2913">
            <v>8.1261989999999997</v>
          </cell>
          <cell r="BN2913">
            <v>8.1261989999999997</v>
          </cell>
        </row>
        <row r="2914">
          <cell r="C2914" t="str">
            <v>F000022288</v>
          </cell>
          <cell r="D2914" t="str">
            <v>59239130F000022288</v>
          </cell>
          <cell r="E2914" t="str">
            <v>5923</v>
          </cell>
          <cell r="F2914" t="str">
            <v>9130</v>
          </cell>
          <cell r="G2914" t="str">
            <v>F000022288</v>
          </cell>
          <cell r="H2914" t="str">
            <v>010</v>
          </cell>
          <cell r="I2914" t="str">
            <v>K4</v>
          </cell>
          <cell r="J2914" t="str">
            <v>2019</v>
          </cell>
          <cell r="K2914">
            <v>43607</v>
          </cell>
          <cell r="L2914" t="str">
            <v>EFEXOR XR 150MG CAP 3X10 BLS CL</v>
          </cell>
          <cell r="M2914" t="str">
            <v>O</v>
          </cell>
          <cell r="N2914" t="str">
            <v>EA</v>
          </cell>
          <cell r="O2914" t="str">
            <v>F</v>
          </cell>
          <cell r="P2914" t="str">
            <v>0</v>
          </cell>
          <cell r="Q2914" t="str">
            <v>0</v>
          </cell>
          <cell r="R2914" t="str">
            <v>USD</v>
          </cell>
          <cell r="S2914">
            <v>21.996559000000001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 t="str">
            <v>3530</v>
          </cell>
          <cell r="AH2914" t="str">
            <v>DE22</v>
          </cell>
          <cell r="AI2914" t="str">
            <v>F000022288</v>
          </cell>
          <cell r="AJ2914" t="str">
            <v>3530DE22F000022288</v>
          </cell>
          <cell r="AK2914" t="str">
            <v>EFEXOR XR 150MG CAP 3X10 BLS CL</v>
          </cell>
          <cell r="AL2914" t="str">
            <v>EA</v>
          </cell>
          <cell r="AM2914">
            <v>1</v>
          </cell>
          <cell r="AN2914">
            <v>0.71499999999999997</v>
          </cell>
          <cell r="AO2914" t="str">
            <v>EUR</v>
          </cell>
          <cell r="AP2914" t="str">
            <v>5923</v>
          </cell>
          <cell r="AQ2914" t="str">
            <v>9130</v>
          </cell>
          <cell r="AR2914" t="str">
            <v>B6780</v>
          </cell>
          <cell r="AS2914" t="str">
            <v>59239130B6780</v>
          </cell>
          <cell r="AT2914" t="str">
            <v>EFEXOR XR 150MG CAPSULES</v>
          </cell>
          <cell r="AU2914" t="str">
            <v>CAP</v>
          </cell>
          <cell r="AV2914">
            <v>30.672481900000001</v>
          </cell>
          <cell r="AW2914">
            <v>0.69</v>
          </cell>
          <cell r="AX2914" t="str">
            <v>USD</v>
          </cell>
          <cell r="AY2914" t="str">
            <v/>
          </cell>
          <cell r="AZ2914" t="str">
            <v/>
          </cell>
          <cell r="BA2914" t="str">
            <v/>
          </cell>
          <cell r="BB2914" t="str">
            <v/>
          </cell>
          <cell r="BC2914" t="str">
            <v/>
          </cell>
          <cell r="BD2914" t="str">
            <v/>
          </cell>
          <cell r="BE2914">
            <v>0</v>
          </cell>
          <cell r="BF2914">
            <v>0</v>
          </cell>
          <cell r="BG2914" t="str">
            <v/>
          </cell>
          <cell r="BH2914" t="str">
            <v/>
          </cell>
          <cell r="BI2914" t="str">
            <v>PGS</v>
          </cell>
          <cell r="BJ2914" t="str">
            <v/>
          </cell>
          <cell r="BK2914" t="str">
            <v>YES</v>
          </cell>
          <cell r="BL2914" t="str">
            <v>YES</v>
          </cell>
          <cell r="BM2914">
            <v>3.911171</v>
          </cell>
          <cell r="BN2914">
            <v>3.911171</v>
          </cell>
        </row>
        <row r="2915">
          <cell r="C2915" t="str">
            <v>F000022289</v>
          </cell>
          <cell r="D2915" t="str">
            <v>59239130F000022289</v>
          </cell>
          <cell r="E2915" t="str">
            <v>5923</v>
          </cell>
          <cell r="F2915" t="str">
            <v>9130</v>
          </cell>
          <cell r="G2915" t="str">
            <v>F000022289</v>
          </cell>
          <cell r="H2915" t="str">
            <v>010</v>
          </cell>
          <cell r="I2915" t="str">
            <v>K4</v>
          </cell>
          <cell r="J2915" t="str">
            <v>2019</v>
          </cell>
          <cell r="K2915">
            <v>43607</v>
          </cell>
          <cell r="L2915" t="str">
            <v>EFEXOR XR 75MG CAP 3X10 BLS CL</v>
          </cell>
          <cell r="M2915" t="str">
            <v>O</v>
          </cell>
          <cell r="N2915" t="str">
            <v>EA</v>
          </cell>
          <cell r="O2915" t="str">
            <v>F</v>
          </cell>
          <cell r="P2915" t="str">
            <v>0</v>
          </cell>
          <cell r="Q2915" t="str">
            <v>0</v>
          </cell>
          <cell r="R2915" t="str">
            <v>USD</v>
          </cell>
          <cell r="S2915">
            <v>11.036586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 t="str">
            <v>3530</v>
          </cell>
          <cell r="AH2915" t="str">
            <v>DE22</v>
          </cell>
          <cell r="AI2915" t="str">
            <v>F000022289</v>
          </cell>
          <cell r="AJ2915" t="str">
            <v>3530DE22F000022289</v>
          </cell>
          <cell r="AK2915" t="str">
            <v>EFEXOR XR 75MG CAP 3X10 BLS CL</v>
          </cell>
          <cell r="AL2915" t="str">
            <v>EA</v>
          </cell>
          <cell r="AM2915">
            <v>1</v>
          </cell>
          <cell r="AN2915">
            <v>0.52400000000000002</v>
          </cell>
          <cell r="AO2915" t="str">
            <v>EUR</v>
          </cell>
          <cell r="AP2915" t="str">
            <v>5923</v>
          </cell>
          <cell r="AQ2915" t="str">
            <v>9130</v>
          </cell>
          <cell r="AR2915" t="str">
            <v>H000000164</v>
          </cell>
          <cell r="AS2915" t="str">
            <v>59239130H000000164</v>
          </cell>
          <cell r="AT2915" t="str">
            <v>EFEXOR XR 75MG CAPSULES</v>
          </cell>
          <cell r="AU2915" t="str">
            <v>CAP</v>
          </cell>
          <cell r="AV2915">
            <v>30.6660003</v>
          </cell>
          <cell r="AW2915">
            <v>0.34</v>
          </cell>
          <cell r="AX2915" t="str">
            <v>USD</v>
          </cell>
          <cell r="AY2915" t="str">
            <v/>
          </cell>
          <cell r="AZ2915" t="str">
            <v/>
          </cell>
          <cell r="BA2915" t="str">
            <v/>
          </cell>
          <cell r="BB2915" t="str">
            <v/>
          </cell>
          <cell r="BC2915" t="str">
            <v/>
          </cell>
          <cell r="BD2915" t="str">
            <v/>
          </cell>
          <cell r="BE2915">
            <v>0</v>
          </cell>
          <cell r="BF2915">
            <v>0</v>
          </cell>
          <cell r="BG2915" t="str">
            <v/>
          </cell>
          <cell r="BH2915" t="str">
            <v/>
          </cell>
          <cell r="BI2915" t="str">
            <v>PGS</v>
          </cell>
          <cell r="BJ2915" t="str">
            <v/>
          </cell>
          <cell r="BK2915" t="str">
            <v>YES</v>
          </cell>
          <cell r="BL2915" t="str">
            <v>YES</v>
          </cell>
          <cell r="BM2915">
            <v>2.2181500000000001</v>
          </cell>
          <cell r="BN2915">
            <v>2.2181500000000001</v>
          </cell>
        </row>
        <row r="2916">
          <cell r="C2916" t="str">
            <v>F000022290</v>
          </cell>
          <cell r="D2916" t="str">
            <v>59239130F000022290</v>
          </cell>
          <cell r="E2916" t="str">
            <v>5923</v>
          </cell>
          <cell r="F2916" t="str">
            <v>9130</v>
          </cell>
          <cell r="G2916" t="str">
            <v>F000022290</v>
          </cell>
          <cell r="H2916" t="str">
            <v>010</v>
          </cell>
          <cell r="I2916" t="str">
            <v>K4</v>
          </cell>
          <cell r="J2916" t="str">
            <v>2019</v>
          </cell>
          <cell r="K2916">
            <v>43607</v>
          </cell>
          <cell r="L2916" t="str">
            <v>EFEXOR XR 37.5MG CAP 3X10 BLS CL</v>
          </cell>
          <cell r="M2916" t="str">
            <v>O</v>
          </cell>
          <cell r="N2916" t="str">
            <v>EA</v>
          </cell>
          <cell r="O2916" t="str">
            <v>F</v>
          </cell>
          <cell r="P2916" t="str">
            <v>0</v>
          </cell>
          <cell r="Q2916" t="str">
            <v>0</v>
          </cell>
          <cell r="R2916" t="str">
            <v>USD</v>
          </cell>
          <cell r="S2916">
            <v>8.3292219999999997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 t="str">
            <v>3530</v>
          </cell>
          <cell r="AH2916" t="str">
            <v>DE22</v>
          </cell>
          <cell r="AI2916" t="str">
            <v>F000022290</v>
          </cell>
          <cell r="AJ2916" t="str">
            <v>3530DE22F000022290</v>
          </cell>
          <cell r="AK2916" t="str">
            <v>EFEXOR XR 37.5MG CAP 3X10 BLS CL</v>
          </cell>
          <cell r="AL2916" t="str">
            <v>EA</v>
          </cell>
          <cell r="AM2916">
            <v>1</v>
          </cell>
          <cell r="AN2916">
            <v>0.81</v>
          </cell>
          <cell r="AO2916" t="str">
            <v>EUR</v>
          </cell>
          <cell r="AP2916" t="str">
            <v>5923</v>
          </cell>
          <cell r="AQ2916" t="str">
            <v>9130</v>
          </cell>
          <cell r="AR2916" t="str">
            <v>H000000172</v>
          </cell>
          <cell r="AS2916" t="str">
            <v>59239130H000000172</v>
          </cell>
          <cell r="AT2916" t="str">
            <v>EFEXOR XR 37.5MG CAPSULES</v>
          </cell>
          <cell r="AU2916" t="str">
            <v>CAP</v>
          </cell>
          <cell r="AV2916">
            <v>30.775242200000001</v>
          </cell>
          <cell r="AW2916">
            <v>0.24</v>
          </cell>
          <cell r="AX2916" t="str">
            <v>USD</v>
          </cell>
          <cell r="AY2916" t="str">
            <v/>
          </cell>
          <cell r="AZ2916" t="str">
            <v/>
          </cell>
          <cell r="BA2916" t="str">
            <v/>
          </cell>
          <cell r="BB2916" t="str">
            <v/>
          </cell>
          <cell r="BC2916" t="str">
            <v/>
          </cell>
          <cell r="BD2916" t="str">
            <v/>
          </cell>
          <cell r="BE2916">
            <v>0</v>
          </cell>
          <cell r="BF2916">
            <v>0</v>
          </cell>
          <cell r="BG2916" t="str">
            <v/>
          </cell>
          <cell r="BH2916" t="str">
            <v/>
          </cell>
          <cell r="BI2916" t="str">
            <v>PGS</v>
          </cell>
          <cell r="BJ2916" t="str">
            <v/>
          </cell>
          <cell r="BK2916" t="str">
            <v>YES</v>
          </cell>
          <cell r="BL2916" t="str">
            <v>YES</v>
          </cell>
          <cell r="BM2916">
            <v>2.0327809999999999</v>
          </cell>
          <cell r="BN2916">
            <v>2.0327809999999999</v>
          </cell>
        </row>
        <row r="2917">
          <cell r="C2917" t="str">
            <v>F000022291</v>
          </cell>
          <cell r="D2917" t="str">
            <v>59239130F000022291</v>
          </cell>
          <cell r="E2917" t="str">
            <v>5923</v>
          </cell>
          <cell r="F2917" t="str">
            <v>9130</v>
          </cell>
          <cell r="G2917" t="str">
            <v>F000022291</v>
          </cell>
          <cell r="H2917" t="str">
            <v>010</v>
          </cell>
          <cell r="I2917" t="str">
            <v>K4</v>
          </cell>
          <cell r="J2917" t="str">
            <v>2019</v>
          </cell>
          <cell r="K2917">
            <v>43607</v>
          </cell>
          <cell r="L2917" t="str">
            <v>EFEXOR XR 150MG CAP 1X7 BLS SAM CL</v>
          </cell>
          <cell r="M2917" t="str">
            <v>O</v>
          </cell>
          <cell r="N2917" t="str">
            <v>EA</v>
          </cell>
          <cell r="O2917" t="str">
            <v>F</v>
          </cell>
          <cell r="P2917" t="str">
            <v>0</v>
          </cell>
          <cell r="Q2917" t="str">
            <v>0</v>
          </cell>
          <cell r="R2917" t="str">
            <v>USD</v>
          </cell>
          <cell r="S2917">
            <v>11.661204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 t="str">
            <v>3530</v>
          </cell>
          <cell r="AH2917" t="str">
            <v>DE22</v>
          </cell>
          <cell r="AI2917" t="str">
            <v>F000022291</v>
          </cell>
          <cell r="AJ2917" t="str">
            <v>3530DE22F000022291</v>
          </cell>
          <cell r="AK2917" t="str">
            <v>EFEXOR XR 150MG CAP 1X7 BLS SAM CL</v>
          </cell>
          <cell r="AL2917" t="str">
            <v>EA</v>
          </cell>
          <cell r="AM2917">
            <v>1</v>
          </cell>
          <cell r="AN2917">
            <v>5.4790000000000001</v>
          </cell>
          <cell r="AO2917" t="str">
            <v>EUR</v>
          </cell>
          <cell r="AP2917" t="str">
            <v>5923</v>
          </cell>
          <cell r="AQ2917" t="str">
            <v>9130</v>
          </cell>
          <cell r="AR2917" t="str">
            <v>B6780</v>
          </cell>
          <cell r="AS2917" t="str">
            <v>59239130B6780</v>
          </cell>
          <cell r="AT2917" t="str">
            <v>EFEXOR XR 150MG CAPSULES</v>
          </cell>
          <cell r="AU2917" t="str">
            <v>CAP</v>
          </cell>
          <cell r="AV2917">
            <v>7.6542843999999999</v>
          </cell>
          <cell r="AW2917">
            <v>0.69</v>
          </cell>
          <cell r="AX2917" t="str">
            <v>USD</v>
          </cell>
          <cell r="AY2917" t="str">
            <v/>
          </cell>
          <cell r="AZ2917" t="str">
            <v/>
          </cell>
          <cell r="BA2917" t="str">
            <v/>
          </cell>
          <cell r="BB2917" t="str">
            <v/>
          </cell>
          <cell r="BC2917" t="str">
            <v/>
          </cell>
          <cell r="BD2917" t="str">
            <v/>
          </cell>
          <cell r="BE2917">
            <v>0</v>
          </cell>
          <cell r="BF2917">
            <v>0</v>
          </cell>
          <cell r="BG2917" t="str">
            <v/>
          </cell>
          <cell r="BH2917" t="str">
            <v/>
          </cell>
          <cell r="BI2917" t="str">
            <v>PGS</v>
          </cell>
          <cell r="BJ2917" t="str">
            <v/>
          </cell>
          <cell r="BK2917" t="str">
            <v>YES</v>
          </cell>
          <cell r="BL2917" t="str">
            <v>YES</v>
          </cell>
          <cell r="BM2917">
            <v>8.2073680000000007</v>
          </cell>
          <cell r="BN2917">
            <v>8.2073680000000007</v>
          </cell>
        </row>
        <row r="2918">
          <cell r="C2918" t="str">
            <v>F000022412</v>
          </cell>
          <cell r="D2918" t="str">
            <v>59239130F000022412</v>
          </cell>
          <cell r="E2918" t="str">
            <v>5923</v>
          </cell>
          <cell r="F2918" t="str">
            <v>9130</v>
          </cell>
          <cell r="G2918" t="str">
            <v>F000022412</v>
          </cell>
          <cell r="H2918" t="str">
            <v>010</v>
          </cell>
          <cell r="I2918" t="str">
            <v>K4</v>
          </cell>
          <cell r="J2918" t="str">
            <v>2019</v>
          </cell>
          <cell r="K2918">
            <v>43607</v>
          </cell>
          <cell r="L2918" t="str">
            <v>EFEXOR XR 37.5MG CAP 1X7 BLS SAM CL</v>
          </cell>
          <cell r="M2918" t="str">
            <v>O</v>
          </cell>
          <cell r="N2918" t="str">
            <v>EA</v>
          </cell>
          <cell r="O2918" t="str">
            <v>F</v>
          </cell>
          <cell r="P2918" t="str">
            <v>0</v>
          </cell>
          <cell r="Q2918" t="str">
            <v>0</v>
          </cell>
          <cell r="R2918" t="str">
            <v>USD</v>
          </cell>
          <cell r="S2918">
            <v>2.8171949999999999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 t="str">
            <v>3530</v>
          </cell>
          <cell r="AH2918" t="str">
            <v>DE22</v>
          </cell>
          <cell r="AI2918" t="str">
            <v>F000022412</v>
          </cell>
          <cell r="AJ2918" t="str">
            <v>3530DE22F000022412</v>
          </cell>
          <cell r="AK2918" t="str">
            <v>EFEXOR XR 37.5MG CAP 1X7 BLS SAM CL</v>
          </cell>
          <cell r="AL2918" t="str">
            <v>EA</v>
          </cell>
          <cell r="AM2918">
            <v>1</v>
          </cell>
          <cell r="AN2918">
            <v>0.94</v>
          </cell>
          <cell r="AO2918" t="str">
            <v>EUR</v>
          </cell>
          <cell r="AP2918" t="str">
            <v>5923</v>
          </cell>
          <cell r="AQ2918" t="str">
            <v>9130</v>
          </cell>
          <cell r="AR2918" t="str">
            <v>H000000172</v>
          </cell>
          <cell r="AS2918" t="str">
            <v>59239130H000000172</v>
          </cell>
          <cell r="AT2918" t="str">
            <v>EFEXOR XR 37.5MG CAPSULES</v>
          </cell>
          <cell r="AU2918" t="str">
            <v>CAP</v>
          </cell>
          <cell r="AV2918">
            <v>7.1777442999999996</v>
          </cell>
          <cell r="AW2918">
            <v>0.24</v>
          </cell>
          <cell r="AX2918" t="str">
            <v>USD</v>
          </cell>
          <cell r="AY2918" t="str">
            <v/>
          </cell>
          <cell r="AZ2918" t="str">
            <v/>
          </cell>
          <cell r="BA2918" t="str">
            <v/>
          </cell>
          <cell r="BB2918" t="str">
            <v/>
          </cell>
          <cell r="BC2918" t="str">
            <v/>
          </cell>
          <cell r="BD2918" t="str">
            <v/>
          </cell>
          <cell r="BE2918">
            <v>0</v>
          </cell>
          <cell r="BF2918">
            <v>0</v>
          </cell>
          <cell r="BG2918" t="str">
            <v/>
          </cell>
          <cell r="BH2918" t="str">
            <v/>
          </cell>
          <cell r="BI2918" t="str">
            <v>PGS</v>
          </cell>
          <cell r="BJ2918" t="str">
            <v/>
          </cell>
          <cell r="BK2918" t="str">
            <v>YES</v>
          </cell>
          <cell r="BL2918" t="str">
            <v>YES</v>
          </cell>
          <cell r="BM2918">
            <v>1.431049</v>
          </cell>
          <cell r="BN2918">
            <v>1.431049</v>
          </cell>
        </row>
        <row r="2919">
          <cell r="C2919" t="str">
            <v>F000022413</v>
          </cell>
          <cell r="D2919" t="str">
            <v>59239130F000022413</v>
          </cell>
          <cell r="E2919" t="str">
            <v>5923</v>
          </cell>
          <cell r="F2919" t="str">
            <v>9130</v>
          </cell>
          <cell r="G2919" t="str">
            <v>F000022413</v>
          </cell>
          <cell r="H2919" t="str">
            <v>010</v>
          </cell>
          <cell r="I2919" t="str">
            <v>K4</v>
          </cell>
          <cell r="J2919" t="str">
            <v>2019</v>
          </cell>
          <cell r="K2919">
            <v>43607</v>
          </cell>
          <cell r="L2919" t="str">
            <v>EFEXOR XR 75MG CAP 1X7 BLS SAM CL</v>
          </cell>
          <cell r="M2919" t="str">
            <v>O</v>
          </cell>
          <cell r="N2919" t="str">
            <v>EA</v>
          </cell>
          <cell r="O2919" t="str">
            <v>F</v>
          </cell>
          <cell r="P2919" t="str">
            <v>0</v>
          </cell>
          <cell r="Q2919" t="str">
            <v>0</v>
          </cell>
          <cell r="R2919" t="str">
            <v>USD</v>
          </cell>
          <cell r="S2919">
            <v>3.287300000000000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 t="str">
            <v>3530</v>
          </cell>
          <cell r="AH2919" t="str">
            <v>DE22</v>
          </cell>
          <cell r="AI2919" t="str">
            <v>F000022413</v>
          </cell>
          <cell r="AJ2919" t="str">
            <v>3530DE22F000022413</v>
          </cell>
          <cell r="AK2919" t="str">
            <v>EFEXOR XR 75MG CAP 1X7 BLS SAM CL</v>
          </cell>
          <cell r="AL2919" t="str">
            <v>EA</v>
          </cell>
          <cell r="AM2919">
            <v>1</v>
          </cell>
          <cell r="AN2919">
            <v>0.73299999999999998</v>
          </cell>
          <cell r="AO2919" t="str">
            <v>EUR</v>
          </cell>
          <cell r="AP2919" t="str">
            <v>5923</v>
          </cell>
          <cell r="AQ2919" t="str">
            <v>9130</v>
          </cell>
          <cell r="AR2919" t="str">
            <v>H000000164</v>
          </cell>
          <cell r="AS2919" t="str">
            <v>59239130H000000164</v>
          </cell>
          <cell r="AT2919" t="str">
            <v>EFEXOR XR 75MG CAPSULES</v>
          </cell>
          <cell r="AU2919" t="str">
            <v>CAP</v>
          </cell>
          <cell r="AV2919">
            <v>7.1582195000000004</v>
          </cell>
          <cell r="AW2919">
            <v>0.34</v>
          </cell>
          <cell r="AX2919" t="str">
            <v>USD</v>
          </cell>
          <cell r="AY2919" t="str">
            <v/>
          </cell>
          <cell r="AZ2919" t="str">
            <v/>
          </cell>
          <cell r="BA2919" t="str">
            <v/>
          </cell>
          <cell r="BB2919" t="str">
            <v/>
          </cell>
          <cell r="BC2919" t="str">
            <v/>
          </cell>
          <cell r="BD2919" t="str">
            <v/>
          </cell>
          <cell r="BE2919">
            <v>0</v>
          </cell>
          <cell r="BF2919">
            <v>0</v>
          </cell>
          <cell r="BG2919" t="str">
            <v/>
          </cell>
          <cell r="BH2919" t="str">
            <v/>
          </cell>
          <cell r="BI2919" t="str">
            <v>PGS</v>
          </cell>
          <cell r="BJ2919" t="str">
            <v/>
          </cell>
          <cell r="BK2919" t="str">
            <v>YES</v>
          </cell>
          <cell r="BL2919" t="str">
            <v>YES</v>
          </cell>
          <cell r="BM2919">
            <v>1.262246</v>
          </cell>
          <cell r="BN2919">
            <v>1.262246</v>
          </cell>
        </row>
        <row r="2920">
          <cell r="C2920" t="str">
            <v>F000022452</v>
          </cell>
          <cell r="D2920" t="str">
            <v>59239130F000022452</v>
          </cell>
          <cell r="E2920" t="str">
            <v>5923</v>
          </cell>
          <cell r="F2920" t="str">
            <v>9130</v>
          </cell>
          <cell r="G2920" t="str">
            <v>F000022452</v>
          </cell>
          <cell r="H2920" t="str">
            <v>010</v>
          </cell>
          <cell r="I2920" t="str">
            <v>K4</v>
          </cell>
          <cell r="J2920" t="str">
            <v>2019</v>
          </cell>
          <cell r="K2920">
            <v>43435</v>
          </cell>
          <cell r="L2920" t="str">
            <v>PRISTIQ 100MG TAB 2X14 BLST RGY NBG MX</v>
          </cell>
          <cell r="M2920" t="str">
            <v>O</v>
          </cell>
          <cell r="N2920" t="str">
            <v>EA</v>
          </cell>
          <cell r="O2920" t="str">
            <v>F</v>
          </cell>
          <cell r="P2920" t="str">
            <v>0</v>
          </cell>
          <cell r="Q2920" t="str">
            <v>0</v>
          </cell>
          <cell r="R2920" t="str">
            <v>USD</v>
          </cell>
          <cell r="S2920">
            <v>7.3693999999999997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 t="str">
            <v>1030</v>
          </cell>
          <cell r="AH2920" t="str">
            <v>US16</v>
          </cell>
          <cell r="AI2920" t="str">
            <v>F000022452</v>
          </cell>
          <cell r="AJ2920" t="str">
            <v>1030US16F000022452</v>
          </cell>
          <cell r="AK2920" t="str">
            <v>PRISTIQ 100MG TAB 2X14 BLST RGY NBG MX</v>
          </cell>
          <cell r="AL2920" t="str">
            <v>EA</v>
          </cell>
          <cell r="AM2920">
            <v>1</v>
          </cell>
          <cell r="AN2920">
            <v>5.681</v>
          </cell>
          <cell r="AO2920" t="str">
            <v>USD</v>
          </cell>
          <cell r="AP2920" t="str">
            <v>5923</v>
          </cell>
          <cell r="AQ2920" t="str">
            <v>9130</v>
          </cell>
          <cell r="AR2920" t="str">
            <v>H000003785</v>
          </cell>
          <cell r="AS2920" t="str">
            <v>59239130H000003785</v>
          </cell>
          <cell r="AT2920" t="str">
            <v>PRISTIQ 100MG TABLETS</v>
          </cell>
          <cell r="AU2920" t="str">
            <v>TB</v>
          </cell>
          <cell r="AV2920">
            <v>28.14</v>
          </cell>
          <cell r="AW2920">
            <v>0.06</v>
          </cell>
          <cell r="AX2920" t="str">
            <v>USD</v>
          </cell>
          <cell r="AY2920" t="str">
            <v/>
          </cell>
          <cell r="AZ2920" t="str">
            <v/>
          </cell>
          <cell r="BA2920" t="str">
            <v/>
          </cell>
          <cell r="BB2920" t="str">
            <v/>
          </cell>
          <cell r="BC2920" t="str">
            <v/>
          </cell>
          <cell r="BD2920" t="str">
            <v/>
          </cell>
          <cell r="BE2920">
            <v>0</v>
          </cell>
          <cell r="BF2920">
            <v>0</v>
          </cell>
          <cell r="BG2920" t="str">
            <v/>
          </cell>
          <cell r="BH2920" t="str">
            <v/>
          </cell>
          <cell r="BI2920" t="str">
            <v>PGS</v>
          </cell>
          <cell r="BJ2920" t="str">
            <v/>
          </cell>
          <cell r="BK2920" t="str">
            <v>YES</v>
          </cell>
          <cell r="BL2920" t="str">
            <v>YES</v>
          </cell>
          <cell r="BM2920">
            <v>10.032826</v>
          </cell>
          <cell r="BN2920">
            <v>10.032826</v>
          </cell>
        </row>
        <row r="2921">
          <cell r="C2921" t="str">
            <v>F000022546</v>
          </cell>
          <cell r="D2921" t="str">
            <v>59239130F000022546</v>
          </cell>
          <cell r="E2921" t="str">
            <v>5923</v>
          </cell>
          <cell r="F2921" t="str">
            <v>9130</v>
          </cell>
          <cell r="G2921" t="str">
            <v>F000022546</v>
          </cell>
          <cell r="H2921" t="str">
            <v>010</v>
          </cell>
          <cell r="I2921" t="str">
            <v>K4</v>
          </cell>
          <cell r="J2921" t="str">
            <v>2019</v>
          </cell>
          <cell r="K2921">
            <v>43435</v>
          </cell>
          <cell r="L2921" t="str">
            <v>EFEXOR 75MG CAP 1X14 BLS IT</v>
          </cell>
          <cell r="M2921" t="str">
            <v>O</v>
          </cell>
          <cell r="N2921" t="str">
            <v>EA</v>
          </cell>
          <cell r="O2921" t="str">
            <v>F</v>
          </cell>
          <cell r="P2921" t="str">
            <v>0</v>
          </cell>
          <cell r="Q2921" t="str">
            <v>0</v>
          </cell>
          <cell r="R2921" t="str">
            <v>USD</v>
          </cell>
          <cell r="S2921">
            <v>5.0782280000000002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 t="str">
            <v>3530</v>
          </cell>
          <cell r="AH2921" t="str">
            <v>DE22</v>
          </cell>
          <cell r="AI2921" t="str">
            <v>F000022546</v>
          </cell>
          <cell r="AJ2921" t="str">
            <v>3530DE22F000022546</v>
          </cell>
          <cell r="AK2921" t="str">
            <v>EFEXOR 75MG CAP 1X14 BLS IT</v>
          </cell>
          <cell r="AL2921" t="str">
            <v>EA</v>
          </cell>
          <cell r="AM2921">
            <v>1</v>
          </cell>
          <cell r="AN2921">
            <v>0.17899999999999999</v>
          </cell>
          <cell r="AO2921" t="str">
            <v>EUR</v>
          </cell>
          <cell r="AP2921" t="str">
            <v>5923</v>
          </cell>
          <cell r="AQ2921" t="str">
            <v>9130</v>
          </cell>
          <cell r="AR2921" t="str">
            <v>H000002499</v>
          </cell>
          <cell r="AS2921" t="str">
            <v>59239130H000002499</v>
          </cell>
          <cell r="AT2921" t="str">
            <v>EFEXOR 75MG CAPSULES - SHASUN</v>
          </cell>
          <cell r="AU2921" t="str">
            <v>CAP</v>
          </cell>
          <cell r="AV2921">
            <v>14.322939999999999</v>
          </cell>
          <cell r="AW2921">
            <v>0.34</v>
          </cell>
          <cell r="AX2921" t="str">
            <v>USD</v>
          </cell>
          <cell r="AY2921" t="str">
            <v/>
          </cell>
          <cell r="AZ2921" t="str">
            <v/>
          </cell>
          <cell r="BA2921" t="str">
            <v/>
          </cell>
          <cell r="BB2921" t="str">
            <v/>
          </cell>
          <cell r="BC2921" t="str">
            <v/>
          </cell>
          <cell r="BD2921" t="str">
            <v/>
          </cell>
          <cell r="BE2921">
            <v>0</v>
          </cell>
          <cell r="BF2921">
            <v>0</v>
          </cell>
          <cell r="BG2921" t="str">
            <v/>
          </cell>
          <cell r="BH2921" t="str">
            <v/>
          </cell>
          <cell r="BI2921" t="str">
            <v>PGS</v>
          </cell>
          <cell r="BJ2921" t="str">
            <v/>
          </cell>
          <cell r="BK2921" t="str">
            <v>YES</v>
          </cell>
          <cell r="BL2921" t="str">
            <v>YES</v>
          </cell>
          <cell r="BM2921">
            <v>0.948411</v>
          </cell>
          <cell r="BN2921">
            <v>0.948411</v>
          </cell>
        </row>
        <row r="2922">
          <cell r="C2922" t="str">
            <v>F000022548</v>
          </cell>
          <cell r="D2922" t="str">
            <v>59239130F000022548</v>
          </cell>
          <cell r="E2922" t="str">
            <v>5923</v>
          </cell>
          <cell r="F2922" t="str">
            <v>9130</v>
          </cell>
          <cell r="G2922" t="str">
            <v>F000022548</v>
          </cell>
          <cell r="H2922" t="str">
            <v>010</v>
          </cell>
          <cell r="I2922" t="str">
            <v>K4</v>
          </cell>
          <cell r="J2922" t="str">
            <v>2019</v>
          </cell>
          <cell r="K2922">
            <v>43435</v>
          </cell>
          <cell r="L2922" t="str">
            <v>EFEXOR 150MG CAP 1X10 BLS IT</v>
          </cell>
          <cell r="M2922" t="str">
            <v>O</v>
          </cell>
          <cell r="N2922" t="str">
            <v>EA</v>
          </cell>
          <cell r="O2922" t="str">
            <v>F</v>
          </cell>
          <cell r="P2922" t="str">
            <v>0</v>
          </cell>
          <cell r="Q2922" t="str">
            <v>0</v>
          </cell>
          <cell r="R2922" t="str">
            <v>USD</v>
          </cell>
          <cell r="S2922">
            <v>7.3096550000000002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 t="str">
            <v>3530</v>
          </cell>
          <cell r="AH2922" t="str">
            <v>DE22</v>
          </cell>
          <cell r="AI2922" t="str">
            <v>F000022548</v>
          </cell>
          <cell r="AJ2922" t="str">
            <v>3530DE22F000022548</v>
          </cell>
          <cell r="AK2922" t="str">
            <v>EFEXOR 150MG CAP 1X10 BLS IT</v>
          </cell>
          <cell r="AL2922" t="str">
            <v>EA</v>
          </cell>
          <cell r="AM2922">
            <v>1</v>
          </cell>
          <cell r="AN2922">
            <v>0.216</v>
          </cell>
          <cell r="AO2922" t="str">
            <v>EUR</v>
          </cell>
          <cell r="AP2922" t="str">
            <v>5923</v>
          </cell>
          <cell r="AQ2922" t="str">
            <v>9130</v>
          </cell>
          <cell r="AR2922" t="str">
            <v>H000002500</v>
          </cell>
          <cell r="AS2922" t="str">
            <v>59239130H000002500</v>
          </cell>
          <cell r="AT2922" t="str">
            <v>EFEXOR 150MG CAPSULES - SHASUN</v>
          </cell>
          <cell r="AU2922" t="str">
            <v>CAP</v>
          </cell>
          <cell r="AV2922">
            <v>10.229195000000001</v>
          </cell>
          <cell r="AW2922">
            <v>0.69</v>
          </cell>
          <cell r="AX2922" t="str">
            <v>USD</v>
          </cell>
          <cell r="AY2922" t="str">
            <v/>
          </cell>
          <cell r="AZ2922" t="str">
            <v/>
          </cell>
          <cell r="BA2922" t="str">
            <v/>
          </cell>
          <cell r="BB2922" t="str">
            <v/>
          </cell>
          <cell r="BC2922" t="str">
            <v/>
          </cell>
          <cell r="BD2922" t="str">
            <v/>
          </cell>
          <cell r="BE2922">
            <v>0</v>
          </cell>
          <cell r="BF2922">
            <v>0</v>
          </cell>
          <cell r="BG2922" t="str">
            <v/>
          </cell>
          <cell r="BH2922" t="str">
            <v/>
          </cell>
          <cell r="BI2922" t="str">
            <v>PGS</v>
          </cell>
          <cell r="BJ2922" t="str">
            <v/>
          </cell>
          <cell r="BK2922" t="str">
            <v>YES</v>
          </cell>
          <cell r="BL2922" t="str">
            <v>YES</v>
          </cell>
          <cell r="BM2922">
            <v>1.276078</v>
          </cell>
          <cell r="BN2922">
            <v>1.276078</v>
          </cell>
        </row>
        <row r="2923">
          <cell r="C2923" t="str">
            <v>F000022549</v>
          </cell>
          <cell r="D2923" t="str">
            <v>59239130F000022549</v>
          </cell>
          <cell r="E2923" t="str">
            <v>5923</v>
          </cell>
          <cell r="F2923" t="str">
            <v>9130</v>
          </cell>
          <cell r="G2923" t="str">
            <v>F000022549</v>
          </cell>
          <cell r="H2923" t="str">
            <v>010</v>
          </cell>
          <cell r="I2923" t="str">
            <v>K4</v>
          </cell>
          <cell r="J2923" t="str">
            <v>2019</v>
          </cell>
          <cell r="K2923">
            <v>43435</v>
          </cell>
          <cell r="L2923" t="str">
            <v>VENLAFAXINA PFIZER 75MG CAP 1X14 BLS IT</v>
          </cell>
          <cell r="M2923" t="str">
            <v>O</v>
          </cell>
          <cell r="N2923" t="str">
            <v>EA</v>
          </cell>
          <cell r="O2923" t="str">
            <v>F</v>
          </cell>
          <cell r="P2923" t="str">
            <v>0</v>
          </cell>
          <cell r="Q2923" t="str">
            <v>0</v>
          </cell>
          <cell r="R2923" t="str">
            <v>USD</v>
          </cell>
          <cell r="S2923">
            <v>5.1924229999999998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 t="str">
            <v>3530</v>
          </cell>
          <cell r="AH2923" t="str">
            <v>DE22</v>
          </cell>
          <cell r="AI2923" t="str">
            <v>F000022549</v>
          </cell>
          <cell r="AJ2923" t="str">
            <v>3530DE22F000022549</v>
          </cell>
          <cell r="AK2923" t="str">
            <v>VENLAFAXINA PFIZER 75MG CAP 1X14 BLS IT</v>
          </cell>
          <cell r="AL2923" t="str">
            <v>EA</v>
          </cell>
          <cell r="AM2923">
            <v>1</v>
          </cell>
          <cell r="AN2923">
            <v>0.27700000000000002</v>
          </cell>
          <cell r="AO2923" t="str">
            <v>EUR</v>
          </cell>
          <cell r="AP2923" t="str">
            <v>5923</v>
          </cell>
          <cell r="AQ2923" t="str">
            <v>9130</v>
          </cell>
          <cell r="AR2923" t="str">
            <v>H000002499</v>
          </cell>
          <cell r="AS2923" t="str">
            <v>59239130H000002499</v>
          </cell>
          <cell r="AT2923" t="str">
            <v>EFEXOR 75MG CAPSULES - SHASUN</v>
          </cell>
          <cell r="AU2923" t="str">
            <v>CAP</v>
          </cell>
          <cell r="AV2923">
            <v>14.323188</v>
          </cell>
          <cell r="AW2923">
            <v>0.34</v>
          </cell>
          <cell r="AX2923" t="str">
            <v>USD</v>
          </cell>
          <cell r="AY2923" t="str">
            <v/>
          </cell>
          <cell r="AZ2923" t="str">
            <v/>
          </cell>
          <cell r="BA2923" t="str">
            <v/>
          </cell>
          <cell r="BB2923" t="str">
            <v/>
          </cell>
          <cell r="BC2923" t="str">
            <v/>
          </cell>
          <cell r="BD2923" t="str">
            <v/>
          </cell>
          <cell r="BE2923">
            <v>0</v>
          </cell>
          <cell r="BF2923">
            <v>0</v>
          </cell>
          <cell r="BG2923" t="str">
            <v/>
          </cell>
          <cell r="BH2923" t="str">
            <v/>
          </cell>
          <cell r="BI2923" t="str">
            <v>PGS</v>
          </cell>
          <cell r="BJ2923" t="str">
            <v/>
          </cell>
          <cell r="BK2923" t="str">
            <v>YES</v>
          </cell>
          <cell r="BL2923" t="str">
            <v>YES</v>
          </cell>
          <cell r="BM2923">
            <v>1.0725309999999999</v>
          </cell>
          <cell r="BN2923">
            <v>1.0725309999999999</v>
          </cell>
        </row>
        <row r="2924">
          <cell r="C2924" t="str">
            <v>F000022550</v>
          </cell>
          <cell r="D2924" t="str">
            <v>59239130F000022550</v>
          </cell>
          <cell r="E2924" t="str">
            <v>5923</v>
          </cell>
          <cell r="F2924" t="str">
            <v>9130</v>
          </cell>
          <cell r="G2924" t="str">
            <v>F000022550</v>
          </cell>
          <cell r="H2924" t="str">
            <v>010</v>
          </cell>
          <cell r="I2924" t="str">
            <v>K4</v>
          </cell>
          <cell r="J2924" t="str">
            <v>2019</v>
          </cell>
          <cell r="K2924">
            <v>43435</v>
          </cell>
          <cell r="L2924" t="str">
            <v>VENLAFAXINA PFIZER 150MG CAP 1X10 BLS IT</v>
          </cell>
          <cell r="M2924" t="str">
            <v>O</v>
          </cell>
          <cell r="N2924" t="str">
            <v>EA</v>
          </cell>
          <cell r="O2924" t="str">
            <v>F</v>
          </cell>
          <cell r="P2924" t="str">
            <v>0</v>
          </cell>
          <cell r="Q2924" t="str">
            <v>0</v>
          </cell>
          <cell r="R2924" t="str">
            <v>USD</v>
          </cell>
          <cell r="S2924">
            <v>7.8073589999999999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 t="str">
            <v>3530</v>
          </cell>
          <cell r="AH2924" t="str">
            <v>DE22</v>
          </cell>
          <cell r="AI2924" t="str">
            <v>F000022550</v>
          </cell>
          <cell r="AJ2924" t="str">
            <v>3530DE22F000022550</v>
          </cell>
          <cell r="AK2924" t="str">
            <v>VENLAFAXINA PFIZER 150MG CAP 1X10 BLS IT</v>
          </cell>
          <cell r="AL2924" t="str">
            <v>EA</v>
          </cell>
          <cell r="AM2924">
            <v>1</v>
          </cell>
          <cell r="AN2924">
            <v>0.64300000000000002</v>
          </cell>
          <cell r="AO2924" t="str">
            <v>EUR</v>
          </cell>
          <cell r="AP2924" t="str">
            <v>5923</v>
          </cell>
          <cell r="AQ2924" t="str">
            <v>9130</v>
          </cell>
          <cell r="AR2924" t="str">
            <v>H000002500</v>
          </cell>
          <cell r="AS2924" t="str">
            <v>59239130H000002500</v>
          </cell>
          <cell r="AT2924" t="str">
            <v>EFEXOR 150MG CAPSULES - SHASUN</v>
          </cell>
          <cell r="AU2924" t="str">
            <v>CAP</v>
          </cell>
          <cell r="AV2924">
            <v>10.229927</v>
          </cell>
          <cell r="AW2924">
            <v>0.69</v>
          </cell>
          <cell r="AX2924" t="str">
            <v>USD</v>
          </cell>
          <cell r="AY2924" t="str">
            <v/>
          </cell>
          <cell r="AZ2924" t="str">
            <v/>
          </cell>
          <cell r="BA2924" t="str">
            <v/>
          </cell>
          <cell r="BB2924" t="str">
            <v/>
          </cell>
          <cell r="BC2924" t="str">
            <v/>
          </cell>
          <cell r="BD2924" t="str">
            <v/>
          </cell>
          <cell r="BE2924">
            <v>0</v>
          </cell>
          <cell r="BF2924">
            <v>0</v>
          </cell>
          <cell r="BG2924" t="str">
            <v/>
          </cell>
          <cell r="BH2924" t="str">
            <v/>
          </cell>
          <cell r="BI2924" t="str">
            <v>PGS</v>
          </cell>
          <cell r="BJ2924" t="str">
            <v/>
          </cell>
          <cell r="BK2924" t="str">
            <v>YES</v>
          </cell>
          <cell r="BL2924" t="str">
            <v>YES</v>
          </cell>
          <cell r="BM2924">
            <v>1.8401689999999999</v>
          </cell>
          <cell r="BN2924">
            <v>1.8401689999999999</v>
          </cell>
        </row>
        <row r="2925">
          <cell r="C2925" t="str">
            <v>F000022553</v>
          </cell>
          <cell r="D2925" t="str">
            <v>59239130F000022553</v>
          </cell>
          <cell r="E2925" t="str">
            <v>5923</v>
          </cell>
          <cell r="F2925" t="str">
            <v>9130</v>
          </cell>
          <cell r="G2925" t="str">
            <v>F000022553</v>
          </cell>
          <cell r="H2925" t="str">
            <v>010</v>
          </cell>
          <cell r="I2925" t="str">
            <v>K4</v>
          </cell>
          <cell r="J2925" t="str">
            <v>2019</v>
          </cell>
          <cell r="K2925">
            <v>43435</v>
          </cell>
          <cell r="L2925" t="str">
            <v>EFEXOR 37.5MG CAP 4X7 BLS IT</v>
          </cell>
          <cell r="M2925" t="str">
            <v>O</v>
          </cell>
          <cell r="N2925" t="str">
            <v>EA</v>
          </cell>
          <cell r="O2925" t="str">
            <v>F</v>
          </cell>
          <cell r="P2925" t="str">
            <v>0</v>
          </cell>
          <cell r="Q2925" t="str">
            <v>0</v>
          </cell>
          <cell r="R2925" t="str">
            <v>USD</v>
          </cell>
          <cell r="S2925">
            <v>7.2817160000000003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 t="str">
            <v>3530</v>
          </cell>
          <cell r="AH2925" t="str">
            <v>DE22</v>
          </cell>
          <cell r="AI2925" t="str">
            <v>F000022553</v>
          </cell>
          <cell r="AJ2925" t="str">
            <v>3530DE22F000022553</v>
          </cell>
          <cell r="AK2925" t="str">
            <v>EFEXOR 37.5MG CAP 4X7 BLS IT</v>
          </cell>
          <cell r="AL2925" t="str">
            <v>EA</v>
          </cell>
          <cell r="AM2925">
            <v>1</v>
          </cell>
          <cell r="AN2925">
            <v>0.35</v>
          </cell>
          <cell r="AO2925" t="str">
            <v>EUR</v>
          </cell>
          <cell r="AP2925" t="str">
            <v>5923</v>
          </cell>
          <cell r="AQ2925" t="str">
            <v>9130</v>
          </cell>
          <cell r="AR2925" t="str">
            <v>H000002498</v>
          </cell>
          <cell r="AS2925" t="str">
            <v>59239130H000002498</v>
          </cell>
          <cell r="AT2925" t="str">
            <v>EFEXOR 37.5MG CAPSULES - SHASUN</v>
          </cell>
          <cell r="AU2925" t="str">
            <v>CAP</v>
          </cell>
          <cell r="AV2925">
            <v>28.642399000000001</v>
          </cell>
          <cell r="AW2925">
            <v>0.24</v>
          </cell>
          <cell r="AX2925" t="str">
            <v>USD</v>
          </cell>
          <cell r="AY2925" t="str">
            <v/>
          </cell>
          <cell r="AZ2925" t="str">
            <v/>
          </cell>
          <cell r="BA2925" t="str">
            <v/>
          </cell>
          <cell r="BB2925" t="str">
            <v/>
          </cell>
          <cell r="BC2925" t="str">
            <v/>
          </cell>
          <cell r="BD2925" t="str">
            <v/>
          </cell>
          <cell r="BE2925">
            <v>0</v>
          </cell>
          <cell r="BF2925">
            <v>0</v>
          </cell>
          <cell r="BG2925" t="str">
            <v/>
          </cell>
          <cell r="BH2925" t="str">
            <v/>
          </cell>
          <cell r="BI2925" t="str">
            <v>PGS</v>
          </cell>
          <cell r="BJ2925" t="str">
            <v/>
          </cell>
          <cell r="BK2925" t="str">
            <v>YES</v>
          </cell>
          <cell r="BL2925" t="str">
            <v>YES</v>
          </cell>
          <cell r="BM2925">
            <v>1.4033679999999999</v>
          </cell>
          <cell r="BN2925">
            <v>1.4033679999999999</v>
          </cell>
        </row>
        <row r="2926">
          <cell r="C2926" t="str">
            <v>F000022595</v>
          </cell>
          <cell r="D2926" t="str">
            <v>59239130F000022595</v>
          </cell>
          <cell r="E2926" t="str">
            <v>5923</v>
          </cell>
          <cell r="F2926" t="str">
            <v>9130</v>
          </cell>
          <cell r="G2926" t="str">
            <v>F000022595</v>
          </cell>
          <cell r="H2926" t="str">
            <v>010</v>
          </cell>
          <cell r="I2926" t="str">
            <v>K4</v>
          </cell>
          <cell r="J2926" t="str">
            <v>2019</v>
          </cell>
          <cell r="K2926">
            <v>43435</v>
          </cell>
          <cell r="L2926" t="str">
            <v>EFECTIN ER 75MG CAP 2X14 BLS PL</v>
          </cell>
          <cell r="M2926" t="str">
            <v>O</v>
          </cell>
          <cell r="N2926" t="str">
            <v>EA</v>
          </cell>
          <cell r="O2926" t="str">
            <v>F</v>
          </cell>
          <cell r="P2926" t="str">
            <v>0</v>
          </cell>
          <cell r="Q2926" t="str">
            <v>0</v>
          </cell>
          <cell r="R2926" t="str">
            <v>USD</v>
          </cell>
          <cell r="S2926">
            <v>10.040103999999999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 t="str">
            <v>3530</v>
          </cell>
          <cell r="AH2926" t="str">
            <v>DE22</v>
          </cell>
          <cell r="AI2926" t="str">
            <v>F000022595</v>
          </cell>
          <cell r="AJ2926" t="str">
            <v>3530DE22F000022595</v>
          </cell>
          <cell r="AK2926" t="str">
            <v>EFECTIN ER 75MG CAP 2X14 BLS PL</v>
          </cell>
          <cell r="AL2926" t="str">
            <v>EA</v>
          </cell>
          <cell r="AM2926">
            <v>1</v>
          </cell>
          <cell r="AN2926">
            <v>0.25900000000000001</v>
          </cell>
          <cell r="AO2926" t="str">
            <v>EUR</v>
          </cell>
          <cell r="AP2926" t="str">
            <v>5923</v>
          </cell>
          <cell r="AQ2926" t="str">
            <v>9130</v>
          </cell>
          <cell r="AR2926" t="str">
            <v>H000002499</v>
          </cell>
          <cell r="AS2926" t="str">
            <v>59239130H000002499</v>
          </cell>
          <cell r="AT2926" t="str">
            <v>EFEXOR 75MG CAPSULES - SHASUN</v>
          </cell>
          <cell r="AU2926" t="str">
            <v>CAP</v>
          </cell>
          <cell r="AV2926">
            <v>28.642719</v>
          </cell>
          <cell r="AW2926">
            <v>0.34</v>
          </cell>
          <cell r="AX2926" t="str">
            <v>USD</v>
          </cell>
          <cell r="AY2926" t="str">
            <v/>
          </cell>
          <cell r="AZ2926" t="str">
            <v/>
          </cell>
          <cell r="BA2926" t="str">
            <v/>
          </cell>
          <cell r="BB2926" t="str">
            <v/>
          </cell>
          <cell r="BC2926" t="str">
            <v/>
          </cell>
          <cell r="BD2926" t="str">
            <v/>
          </cell>
          <cell r="BE2926">
            <v>0</v>
          </cell>
          <cell r="BF2926">
            <v>0</v>
          </cell>
          <cell r="BG2926" t="str">
            <v/>
          </cell>
          <cell r="BH2926" t="str">
            <v/>
          </cell>
          <cell r="BI2926" t="str">
            <v>PGS</v>
          </cell>
          <cell r="BJ2926" t="str">
            <v/>
          </cell>
          <cell r="BK2926" t="str">
            <v>YES</v>
          </cell>
          <cell r="BL2926" t="str">
            <v>YES</v>
          </cell>
          <cell r="BM2926">
            <v>1.7847409999999999</v>
          </cell>
          <cell r="BN2926">
            <v>1.7847409999999999</v>
          </cell>
        </row>
        <row r="2927">
          <cell r="C2927" t="str">
            <v>F000022597</v>
          </cell>
          <cell r="D2927" t="str">
            <v>59239130F000022597</v>
          </cell>
          <cell r="E2927" t="str">
            <v>5923</v>
          </cell>
          <cell r="F2927" t="str">
            <v>9130</v>
          </cell>
          <cell r="G2927" t="str">
            <v>F000022597</v>
          </cell>
          <cell r="H2927" t="str">
            <v>010</v>
          </cell>
          <cell r="I2927" t="str">
            <v>K4</v>
          </cell>
          <cell r="J2927" t="str">
            <v>2019</v>
          </cell>
          <cell r="K2927">
            <v>43435</v>
          </cell>
          <cell r="L2927" t="str">
            <v>PRISTIQ 50MG TAB 1X7 BLST SAM RGY NBG PE</v>
          </cell>
          <cell r="M2927" t="str">
            <v>O</v>
          </cell>
          <cell r="N2927" t="str">
            <v>EA</v>
          </cell>
          <cell r="O2927" t="str">
            <v>F</v>
          </cell>
          <cell r="P2927" t="str">
            <v>0</v>
          </cell>
          <cell r="Q2927" t="str">
            <v>0</v>
          </cell>
          <cell r="R2927" t="str">
            <v>USD</v>
          </cell>
          <cell r="S2927">
            <v>13.99155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 t="str">
            <v>1030</v>
          </cell>
          <cell r="AH2927" t="str">
            <v>US16</v>
          </cell>
          <cell r="AI2927" t="str">
            <v>F000022597</v>
          </cell>
          <cell r="AJ2927" t="str">
            <v>1030US16F000022597</v>
          </cell>
          <cell r="AK2927" t="str">
            <v>PRISTIQ 50MG TAB 1X7 BLST SAM RGY NBG PE</v>
          </cell>
          <cell r="AL2927" t="str">
            <v>EA</v>
          </cell>
          <cell r="AM2927">
            <v>1</v>
          </cell>
          <cell r="AN2927">
            <v>8.8559999999999999</v>
          </cell>
          <cell r="AO2927" t="str">
            <v>USD</v>
          </cell>
          <cell r="AP2927" t="str">
            <v>5923</v>
          </cell>
          <cell r="AQ2927" t="str">
            <v>9130</v>
          </cell>
          <cell r="AR2927" t="str">
            <v>H000003784</v>
          </cell>
          <cell r="AS2927" t="str">
            <v>59239130H000003784</v>
          </cell>
          <cell r="AT2927" t="str">
            <v>PRISTIQ 50MG TABLETS</v>
          </cell>
          <cell r="AU2927" t="str">
            <v>TB</v>
          </cell>
          <cell r="AV2927">
            <v>7.0350000000000001</v>
          </cell>
          <cell r="AW2927">
            <v>0.73</v>
          </cell>
          <cell r="AX2927" t="str">
            <v>USD</v>
          </cell>
          <cell r="AY2927" t="str">
            <v/>
          </cell>
          <cell r="AZ2927" t="str">
            <v/>
          </cell>
          <cell r="BA2927" t="str">
            <v/>
          </cell>
          <cell r="BB2927" t="str">
            <v/>
          </cell>
          <cell r="BC2927" t="str">
            <v/>
          </cell>
          <cell r="BD2927" t="str">
            <v/>
          </cell>
          <cell r="BE2927">
            <v>0</v>
          </cell>
          <cell r="BF2927">
            <v>0</v>
          </cell>
          <cell r="BG2927" t="str">
            <v/>
          </cell>
          <cell r="BH2927" t="str">
            <v/>
          </cell>
          <cell r="BI2927" t="str">
            <v>PGS</v>
          </cell>
          <cell r="BJ2927" t="str">
            <v/>
          </cell>
          <cell r="BK2927" t="str">
            <v>YES</v>
          </cell>
          <cell r="BL2927" t="str">
            <v>YES</v>
          </cell>
          <cell r="BM2927">
            <v>10.681877999999999</v>
          </cell>
          <cell r="BN2927">
            <v>10.681877999999999</v>
          </cell>
        </row>
        <row r="2928">
          <cell r="C2928" t="str">
            <v>F000022598</v>
          </cell>
          <cell r="D2928" t="str">
            <v>59239130F000022598</v>
          </cell>
          <cell r="E2928" t="str">
            <v>5923</v>
          </cell>
          <cell r="F2928" t="str">
            <v>9130</v>
          </cell>
          <cell r="G2928" t="str">
            <v>F000022598</v>
          </cell>
          <cell r="H2928" t="str">
            <v>010</v>
          </cell>
          <cell r="I2928" t="str">
            <v>K4</v>
          </cell>
          <cell r="J2928" t="str">
            <v>2019</v>
          </cell>
          <cell r="K2928">
            <v>43435</v>
          </cell>
          <cell r="L2928" t="str">
            <v>PRISTIQ 50MG TAB 1X14 BLST RGY NBG PE</v>
          </cell>
          <cell r="M2928" t="str">
            <v>O</v>
          </cell>
          <cell r="N2928" t="str">
            <v>EA</v>
          </cell>
          <cell r="O2928" t="str">
            <v>F</v>
          </cell>
          <cell r="P2928" t="str">
            <v>0</v>
          </cell>
          <cell r="Q2928" t="str">
            <v>0</v>
          </cell>
          <cell r="R2928" t="str">
            <v>USD</v>
          </cell>
          <cell r="S2928">
            <v>25.94709999999999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 t="str">
            <v>1030</v>
          </cell>
          <cell r="AH2928" t="str">
            <v>US16</v>
          </cell>
          <cell r="AI2928" t="str">
            <v>F000022598</v>
          </cell>
          <cell r="AJ2928" t="str">
            <v>1030US16F000022598</v>
          </cell>
          <cell r="AK2928" t="str">
            <v>PRISTIQ 50MG TAB 1X14 BLST RGY NBG PE</v>
          </cell>
          <cell r="AL2928" t="str">
            <v>EA</v>
          </cell>
          <cell r="AM2928">
            <v>1</v>
          </cell>
          <cell r="AN2928">
            <v>15.676</v>
          </cell>
          <cell r="AO2928" t="str">
            <v>USD</v>
          </cell>
          <cell r="AP2928" t="str">
            <v>5923</v>
          </cell>
          <cell r="AQ2928" t="str">
            <v>9130</v>
          </cell>
          <cell r="AR2928" t="str">
            <v>H000003784</v>
          </cell>
          <cell r="AS2928" t="str">
            <v>59239130H000003784</v>
          </cell>
          <cell r="AT2928" t="str">
            <v>PRISTIQ 50MG TABLETS</v>
          </cell>
          <cell r="AU2928" t="str">
            <v>TB</v>
          </cell>
          <cell r="AV2928">
            <v>14.07</v>
          </cell>
          <cell r="AW2928">
            <v>0.73</v>
          </cell>
          <cell r="AX2928" t="str">
            <v>USD</v>
          </cell>
          <cell r="AY2928" t="str">
            <v/>
          </cell>
          <cell r="AZ2928" t="str">
            <v/>
          </cell>
          <cell r="BA2928" t="str">
            <v/>
          </cell>
          <cell r="BB2928" t="str">
            <v/>
          </cell>
          <cell r="BC2928" t="str">
            <v/>
          </cell>
          <cell r="BD2928" t="str">
            <v/>
          </cell>
          <cell r="BE2928">
            <v>0</v>
          </cell>
          <cell r="BF2928">
            <v>0</v>
          </cell>
          <cell r="BG2928" t="str">
            <v/>
          </cell>
          <cell r="BH2928" t="str">
            <v/>
          </cell>
          <cell r="BI2928" t="str">
            <v>PGS</v>
          </cell>
          <cell r="BJ2928" t="str">
            <v/>
          </cell>
          <cell r="BK2928" t="str">
            <v>YES</v>
          </cell>
          <cell r="BL2928" t="str">
            <v>YES</v>
          </cell>
          <cell r="BM2928">
            <v>19.395154000000002</v>
          </cell>
          <cell r="BN2928">
            <v>19.395154000000002</v>
          </cell>
        </row>
        <row r="2929">
          <cell r="C2929" t="str">
            <v>F000022621</v>
          </cell>
          <cell r="D2929" t="str">
            <v>59239130F000022621</v>
          </cell>
          <cell r="E2929" t="str">
            <v>5923</v>
          </cell>
          <cell r="F2929" t="str">
            <v>9130</v>
          </cell>
          <cell r="G2929" t="str">
            <v>F000022621</v>
          </cell>
          <cell r="H2929" t="str">
            <v>010</v>
          </cell>
          <cell r="I2929" t="str">
            <v>K4</v>
          </cell>
          <cell r="J2929" t="str">
            <v>2019</v>
          </cell>
          <cell r="K2929">
            <v>43435</v>
          </cell>
          <cell r="L2929" t="str">
            <v>EFEXOR ER 75MG CAP 1X14 BLS UD CH</v>
          </cell>
          <cell r="M2929" t="str">
            <v>O</v>
          </cell>
          <cell r="N2929" t="str">
            <v>EA</v>
          </cell>
          <cell r="O2929" t="str">
            <v>F</v>
          </cell>
          <cell r="P2929" t="str">
            <v>0</v>
          </cell>
          <cell r="Q2929" t="str">
            <v>0</v>
          </cell>
          <cell r="R2929" t="str">
            <v>USD</v>
          </cell>
          <cell r="S2929">
            <v>9.7849939999999993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 t="str">
            <v>3530</v>
          </cell>
          <cell r="AH2929" t="str">
            <v>DE22</v>
          </cell>
          <cell r="AI2929" t="str">
            <v>F000022621</v>
          </cell>
          <cell r="AJ2929" t="str">
            <v>3530DE22F000022621</v>
          </cell>
          <cell r="AK2929" t="str">
            <v>EFEXOR ER 75MG CAP 1X14 BLS UD CH</v>
          </cell>
          <cell r="AL2929" t="str">
            <v>EA</v>
          </cell>
          <cell r="AM2929">
            <v>1</v>
          </cell>
          <cell r="AN2929">
            <v>4.0979999999999999</v>
          </cell>
          <cell r="AO2929" t="str">
            <v>EUR</v>
          </cell>
          <cell r="AP2929" t="str">
            <v>5923</v>
          </cell>
          <cell r="AQ2929" t="str">
            <v>9130</v>
          </cell>
          <cell r="AR2929" t="str">
            <v>H000002499</v>
          </cell>
          <cell r="AS2929" t="str">
            <v>59239130H000002499</v>
          </cell>
          <cell r="AT2929" t="str">
            <v>EFEXOR 75MG CAPSULES - SHASUN</v>
          </cell>
          <cell r="AU2929" t="str">
            <v>CAP</v>
          </cell>
          <cell r="AV2929">
            <v>14.744949999999999</v>
          </cell>
          <cell r="AW2929">
            <v>0.34</v>
          </cell>
          <cell r="AX2929" t="str">
            <v>USD</v>
          </cell>
          <cell r="AY2929" t="str">
            <v/>
          </cell>
          <cell r="AZ2929" t="str">
            <v/>
          </cell>
          <cell r="BA2929" t="str">
            <v/>
          </cell>
          <cell r="BB2929" t="str">
            <v/>
          </cell>
          <cell r="BC2929" t="str">
            <v/>
          </cell>
          <cell r="BD2929" t="str">
            <v/>
          </cell>
          <cell r="BE2929">
            <v>0</v>
          </cell>
          <cell r="BF2929">
            <v>0</v>
          </cell>
          <cell r="BG2929" t="str">
            <v/>
          </cell>
          <cell r="BH2929" t="str">
            <v/>
          </cell>
          <cell r="BI2929" t="str">
            <v>PGS</v>
          </cell>
          <cell r="BJ2929" t="str">
            <v/>
          </cell>
          <cell r="BK2929" t="str">
            <v>YES</v>
          </cell>
          <cell r="BL2929" t="str">
            <v>YES</v>
          </cell>
          <cell r="BM2929">
            <v>5.8554089999999999</v>
          </cell>
          <cell r="BN2929">
            <v>5.8554089999999999</v>
          </cell>
        </row>
        <row r="2930">
          <cell r="C2930" t="str">
            <v>F000022683</v>
          </cell>
          <cell r="D2930" t="str">
            <v>59239130F000022683</v>
          </cell>
          <cell r="E2930" t="str">
            <v>5923</v>
          </cell>
          <cell r="F2930" t="str">
            <v>9130</v>
          </cell>
          <cell r="G2930" t="str">
            <v>F000022683</v>
          </cell>
          <cell r="H2930" t="str">
            <v>010</v>
          </cell>
          <cell r="I2930" t="str">
            <v>K4</v>
          </cell>
          <cell r="J2930" t="str">
            <v>2019</v>
          </cell>
          <cell r="K2930">
            <v>43435</v>
          </cell>
          <cell r="L2930" t="str">
            <v>EFEXOR 37.5MG CAP 1X7 BLS IT</v>
          </cell>
          <cell r="M2930" t="str">
            <v>O</v>
          </cell>
          <cell r="N2930" t="str">
            <v>EA</v>
          </cell>
          <cell r="O2930" t="str">
            <v>F</v>
          </cell>
          <cell r="P2930" t="str">
            <v>0</v>
          </cell>
          <cell r="Q2930" t="str">
            <v>0</v>
          </cell>
          <cell r="R2930" t="str">
            <v>USD</v>
          </cell>
          <cell r="S2930">
            <v>1.922329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 t="str">
            <v>3530</v>
          </cell>
          <cell r="AH2930" t="str">
            <v>DE22</v>
          </cell>
          <cell r="AI2930" t="str">
            <v>F000022683</v>
          </cell>
          <cell r="AJ2930" t="str">
            <v>3530DE22F000022683</v>
          </cell>
          <cell r="AK2930" t="str">
            <v>EFEXOR 37.5MG CAP 1X7 BLS IT</v>
          </cell>
          <cell r="AL2930" t="str">
            <v>EA</v>
          </cell>
          <cell r="AM2930">
            <v>1</v>
          </cell>
          <cell r="AN2930">
            <v>0.17499999999999999</v>
          </cell>
          <cell r="AO2930" t="str">
            <v>EUR</v>
          </cell>
          <cell r="AP2930" t="str">
            <v>5923</v>
          </cell>
          <cell r="AQ2930" t="str">
            <v>9130</v>
          </cell>
          <cell r="AR2930" t="str">
            <v>H000002498</v>
          </cell>
          <cell r="AS2930" t="str">
            <v>59239130H000002498</v>
          </cell>
          <cell r="AT2930" t="str">
            <v>EFEXOR 37.5MG CAPSULES - SHASUN</v>
          </cell>
          <cell r="AU2930" t="str">
            <v>CAP</v>
          </cell>
          <cell r="AV2930">
            <v>7.1606639999999997</v>
          </cell>
          <cell r="AW2930">
            <v>0.24</v>
          </cell>
          <cell r="AX2930" t="str">
            <v>USD</v>
          </cell>
          <cell r="AY2930" t="str">
            <v/>
          </cell>
          <cell r="AZ2930" t="str">
            <v/>
          </cell>
          <cell r="BA2930" t="str">
            <v/>
          </cell>
          <cell r="BB2930" t="str">
            <v/>
          </cell>
          <cell r="BC2930" t="str">
            <v/>
          </cell>
          <cell r="BD2930" t="str">
            <v/>
          </cell>
          <cell r="BE2930">
            <v>0</v>
          </cell>
          <cell r="BF2930">
            <v>0</v>
          </cell>
          <cell r="BG2930" t="str">
            <v/>
          </cell>
          <cell r="BH2930" t="str">
            <v/>
          </cell>
          <cell r="BI2930" t="str">
            <v>PGS</v>
          </cell>
          <cell r="BJ2930" t="str">
            <v/>
          </cell>
          <cell r="BK2930" t="str">
            <v>YES</v>
          </cell>
          <cell r="BL2930" t="str">
            <v>YES</v>
          </cell>
          <cell r="BM2930">
            <v>0.45244200000000001</v>
          </cell>
          <cell r="BN2930">
            <v>0.45244200000000001</v>
          </cell>
        </row>
        <row r="2931">
          <cell r="C2931" t="str">
            <v>F000022798</v>
          </cell>
          <cell r="D2931" t="str">
            <v>59239130F000022798</v>
          </cell>
          <cell r="E2931" t="str">
            <v>5923</v>
          </cell>
          <cell r="F2931" t="str">
            <v>9130</v>
          </cell>
          <cell r="G2931" t="str">
            <v>F000022798</v>
          </cell>
          <cell r="H2931" t="str">
            <v>010</v>
          </cell>
          <cell r="I2931" t="str">
            <v>K4</v>
          </cell>
          <cell r="J2931" t="str">
            <v>2019</v>
          </cell>
          <cell r="K2931">
            <v>43435</v>
          </cell>
          <cell r="L2931" t="str">
            <v>PRISTIQ 100MG TAB 1X14 BLST RGY NBG PE</v>
          </cell>
          <cell r="M2931" t="str">
            <v>O</v>
          </cell>
          <cell r="N2931" t="str">
            <v>EA</v>
          </cell>
          <cell r="O2931" t="str">
            <v>F</v>
          </cell>
          <cell r="P2931" t="str">
            <v>0</v>
          </cell>
          <cell r="Q2931" t="str">
            <v>0</v>
          </cell>
          <cell r="R2931" t="str">
            <v>USD</v>
          </cell>
          <cell r="S2931">
            <v>48.558199999999999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 t="str">
            <v>1030</v>
          </cell>
          <cell r="AH2931" t="str">
            <v>US16</v>
          </cell>
          <cell r="AI2931" t="str">
            <v>F000022798</v>
          </cell>
          <cell r="AJ2931" t="str">
            <v>1030US16F000022798</v>
          </cell>
          <cell r="AK2931" t="str">
            <v>PRISTIQ 100MG TAB 1X14 BLST RGY NBG PE</v>
          </cell>
          <cell r="AL2931" t="str">
            <v>EA</v>
          </cell>
          <cell r="AM2931">
            <v>1</v>
          </cell>
          <cell r="AN2931">
            <v>47.713999999999999</v>
          </cell>
          <cell r="AO2931" t="str">
            <v>USD</v>
          </cell>
          <cell r="AP2931" t="str">
            <v>5923</v>
          </cell>
          <cell r="AQ2931" t="str">
            <v>9130</v>
          </cell>
          <cell r="AR2931" t="str">
            <v>H000003785</v>
          </cell>
          <cell r="AS2931" t="str">
            <v>59239130H000003785</v>
          </cell>
          <cell r="AT2931" t="str">
            <v>PRISTIQ 100MG TABLETS</v>
          </cell>
          <cell r="AU2931" t="str">
            <v>TB</v>
          </cell>
          <cell r="AV2931">
            <v>14.07</v>
          </cell>
          <cell r="AW2931">
            <v>0.06</v>
          </cell>
          <cell r="AX2931" t="str">
            <v>USD</v>
          </cell>
          <cell r="AY2931" t="str">
            <v/>
          </cell>
          <cell r="AZ2931" t="str">
            <v/>
          </cell>
          <cell r="BA2931" t="str">
            <v/>
          </cell>
          <cell r="BB2931" t="str">
            <v/>
          </cell>
          <cell r="BC2931" t="str">
            <v/>
          </cell>
          <cell r="BD2931" t="str">
            <v/>
          </cell>
          <cell r="BE2931">
            <v>0</v>
          </cell>
          <cell r="BF2931">
            <v>0</v>
          </cell>
          <cell r="BG2931" t="str">
            <v/>
          </cell>
          <cell r="BH2931" t="str">
            <v/>
          </cell>
          <cell r="BI2931" t="str">
            <v>PGS</v>
          </cell>
          <cell r="BJ2931" t="str">
            <v/>
          </cell>
          <cell r="BK2931" t="str">
            <v>YES</v>
          </cell>
          <cell r="BL2931" t="str">
            <v>YES</v>
          </cell>
          <cell r="BM2931">
            <v>56.621513999999998</v>
          </cell>
          <cell r="BN2931">
            <v>56.621513999999998</v>
          </cell>
        </row>
        <row r="2932">
          <cell r="C2932" t="str">
            <v>F000022888</v>
          </cell>
          <cell r="D2932" t="str">
            <v>59239130F000022888</v>
          </cell>
          <cell r="E2932" t="str">
            <v>5923</v>
          </cell>
          <cell r="F2932" t="str">
            <v>9130</v>
          </cell>
          <cell r="G2932" t="str">
            <v>F000022888</v>
          </cell>
          <cell r="H2932" t="str">
            <v>010</v>
          </cell>
          <cell r="I2932" t="str">
            <v>K4</v>
          </cell>
          <cell r="J2932" t="str">
            <v>2019</v>
          </cell>
          <cell r="K2932">
            <v>43435</v>
          </cell>
          <cell r="L2932" t="str">
            <v>NEURONTIN 300MG CAP 10X10 BLS FRG GB</v>
          </cell>
          <cell r="M2932" t="str">
            <v>O</v>
          </cell>
          <cell r="N2932" t="str">
            <v>EA</v>
          </cell>
          <cell r="O2932" t="str">
            <v>F</v>
          </cell>
          <cell r="P2932" t="str">
            <v>0</v>
          </cell>
          <cell r="Q2932" t="str">
            <v>0</v>
          </cell>
          <cell r="R2932" t="str">
            <v>USD</v>
          </cell>
          <cell r="S2932">
            <v>3.8914689999999998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 t="str">
            <v>3530</v>
          </cell>
          <cell r="AH2932" t="str">
            <v>DE22</v>
          </cell>
          <cell r="AI2932" t="str">
            <v>F000022888</v>
          </cell>
          <cell r="AJ2932" t="str">
            <v>3530DE22F000022888</v>
          </cell>
          <cell r="AK2932" t="str">
            <v>NEURONTIN 300MG CAP 10X10 BLS FRG GB</v>
          </cell>
          <cell r="AL2932" t="str">
            <v>EA</v>
          </cell>
          <cell r="AM2932">
            <v>1</v>
          </cell>
          <cell r="AN2932">
            <v>1.83</v>
          </cell>
          <cell r="AO2932" t="str">
            <v>EUR</v>
          </cell>
          <cell r="AP2932" t="str">
            <v>5923</v>
          </cell>
          <cell r="AQ2932" t="str">
            <v>9130</v>
          </cell>
          <cell r="AR2932" t="str">
            <v>H000151746</v>
          </cell>
          <cell r="AS2932" t="str">
            <v>59239130H000151746</v>
          </cell>
          <cell r="AT2932" t="str">
            <v>GABAPENTIN STEP 6 (RECOVER SOL)</v>
          </cell>
          <cell r="AU2932" t="str">
            <v>KG</v>
          </cell>
          <cell r="AV2932">
            <v>3.0915140000000001E-2</v>
          </cell>
          <cell r="AW2932">
            <v>56.95</v>
          </cell>
          <cell r="AX2932" t="str">
            <v>USD</v>
          </cell>
          <cell r="AY2932" t="str">
            <v/>
          </cell>
          <cell r="AZ2932" t="str">
            <v/>
          </cell>
          <cell r="BA2932" t="str">
            <v/>
          </cell>
          <cell r="BB2932" t="str">
            <v/>
          </cell>
          <cell r="BC2932" t="str">
            <v/>
          </cell>
          <cell r="BD2932" t="str">
            <v/>
          </cell>
          <cell r="BE2932">
            <v>0</v>
          </cell>
          <cell r="BF2932">
            <v>0</v>
          </cell>
          <cell r="BG2932" t="str">
            <v/>
          </cell>
          <cell r="BH2932" t="str">
            <v/>
          </cell>
          <cell r="BI2932" t="str">
            <v>PGS</v>
          </cell>
          <cell r="BJ2932" t="str">
            <v/>
          </cell>
          <cell r="BK2932" t="str">
            <v>YES</v>
          </cell>
          <cell r="BL2932" t="str">
            <v>YES</v>
          </cell>
          <cell r="BM2932">
            <v>4.4513590000000001</v>
          </cell>
          <cell r="BN2932">
            <v>4.4513590000000001</v>
          </cell>
        </row>
        <row r="2933">
          <cell r="C2933" t="str">
            <v>F000022937</v>
          </cell>
          <cell r="D2933" t="str">
            <v>59239130F000022937</v>
          </cell>
          <cell r="E2933" t="str">
            <v>5923</v>
          </cell>
          <cell r="F2933" t="str">
            <v>9130</v>
          </cell>
          <cell r="G2933" t="str">
            <v>F000022937</v>
          </cell>
          <cell r="H2933" t="str">
            <v>010</v>
          </cell>
          <cell r="I2933" t="str">
            <v>K4</v>
          </cell>
          <cell r="J2933" t="str">
            <v>2019</v>
          </cell>
          <cell r="K2933">
            <v>43435</v>
          </cell>
          <cell r="L2933" t="str">
            <v>LIPITOR 80MG SMT 3X10 BLS AU</v>
          </cell>
          <cell r="M2933" t="str">
            <v>O</v>
          </cell>
          <cell r="N2933" t="str">
            <v>EA</v>
          </cell>
          <cell r="O2933" t="str">
            <v>F</v>
          </cell>
          <cell r="P2933" t="str">
            <v>0</v>
          </cell>
          <cell r="Q2933" t="str">
            <v>0</v>
          </cell>
          <cell r="R2933" t="str">
            <v>USD</v>
          </cell>
          <cell r="S2933">
            <v>31.827908000000001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 t="str">
            <v>3530</v>
          </cell>
          <cell r="AH2933" t="str">
            <v>DE22</v>
          </cell>
          <cell r="AI2933" t="str">
            <v>F000022937</v>
          </cell>
          <cell r="AJ2933" t="str">
            <v>3530DE22F000022937</v>
          </cell>
          <cell r="AK2933" t="str">
            <v>LIPITOR 80MG SMT 3X10 BLS AU</v>
          </cell>
          <cell r="AL2933" t="str">
            <v>EA</v>
          </cell>
          <cell r="AM2933">
            <v>1</v>
          </cell>
          <cell r="AN2933">
            <v>0.29399999999999998</v>
          </cell>
          <cell r="AO2933" t="str">
            <v>EUR</v>
          </cell>
          <cell r="AP2933" t="str">
            <v>5923</v>
          </cell>
          <cell r="AQ2933" t="str">
            <v>9130</v>
          </cell>
          <cell r="AR2933" t="str">
            <v>H000005169</v>
          </cell>
          <cell r="AS2933" t="str">
            <v>59239130H000005169</v>
          </cell>
          <cell r="AT2933" t="str">
            <v>ATORVASTATIN 80MG SMT TABS BULK</v>
          </cell>
          <cell r="AU2933" t="str">
            <v>EA</v>
          </cell>
          <cell r="AV2933">
            <v>30.300374999999999</v>
          </cell>
          <cell r="AW2933">
            <v>1.039115</v>
          </cell>
          <cell r="AX2933" t="str">
            <v>USD</v>
          </cell>
          <cell r="AY2933" t="str">
            <v/>
          </cell>
          <cell r="AZ2933" t="str">
            <v/>
          </cell>
          <cell r="BA2933" t="str">
            <v/>
          </cell>
          <cell r="BB2933" t="str">
            <v/>
          </cell>
          <cell r="BC2933" t="str">
            <v/>
          </cell>
          <cell r="BD2933" t="str">
            <v/>
          </cell>
          <cell r="BE2933">
            <v>0</v>
          </cell>
          <cell r="BF2933">
            <v>0</v>
          </cell>
          <cell r="BG2933" t="str">
            <v/>
          </cell>
          <cell r="BH2933" t="str">
            <v/>
          </cell>
          <cell r="BI2933" t="str">
            <v>PGS</v>
          </cell>
          <cell r="BJ2933" t="str">
            <v/>
          </cell>
          <cell r="BK2933" t="str">
            <v>NO</v>
          </cell>
          <cell r="BL2933" t="str">
            <v>YES</v>
          </cell>
          <cell r="BM2933">
            <v>2.712421</v>
          </cell>
          <cell r="BN2933">
            <v>2.712421</v>
          </cell>
        </row>
        <row r="2934">
          <cell r="C2934" t="str">
            <v>F000022972</v>
          </cell>
          <cell r="D2934" t="str">
            <v>59239130F000022972</v>
          </cell>
          <cell r="E2934" t="str">
            <v>5923</v>
          </cell>
          <cell r="F2934" t="str">
            <v>9130</v>
          </cell>
          <cell r="G2934" t="str">
            <v>F000022972</v>
          </cell>
          <cell r="H2934" t="str">
            <v>010</v>
          </cell>
          <cell r="I2934" t="str">
            <v>K4</v>
          </cell>
          <cell r="J2934" t="str">
            <v>2019</v>
          </cell>
          <cell r="K2934">
            <v>43435</v>
          </cell>
          <cell r="L2934" t="str">
            <v>FLUCONAZOLE 150MG TAB 12X1 BLS GS US</v>
          </cell>
          <cell r="M2934" t="str">
            <v>O</v>
          </cell>
          <cell r="N2934" t="str">
            <v>EA</v>
          </cell>
          <cell r="O2934" t="str">
            <v>F</v>
          </cell>
          <cell r="P2934" t="str">
            <v>0</v>
          </cell>
          <cell r="Q2934" t="str">
            <v>0</v>
          </cell>
          <cell r="R2934" t="str">
            <v>USD</v>
          </cell>
          <cell r="S2934">
            <v>4.3164319999999998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 t="str">
            <v>3530</v>
          </cell>
          <cell r="AH2934" t="str">
            <v>DE22</v>
          </cell>
          <cell r="AI2934" t="str">
            <v>F000022972</v>
          </cell>
          <cell r="AJ2934" t="str">
            <v>3530DE22F000022972</v>
          </cell>
          <cell r="AK2934" t="str">
            <v>FLUCONAZOLE 150MG TAB 12X1 BLS GS US</v>
          </cell>
          <cell r="AL2934" t="str">
            <v>EA</v>
          </cell>
          <cell r="AM2934">
            <v>1</v>
          </cell>
          <cell r="AN2934">
            <v>2.1560000000000001</v>
          </cell>
          <cell r="AO2934" t="str">
            <v>EUR</v>
          </cell>
          <cell r="AP2934" t="str">
            <v>5923</v>
          </cell>
          <cell r="AQ2934" t="str">
            <v>9130</v>
          </cell>
          <cell r="AR2934" t="str">
            <v>H000007700</v>
          </cell>
          <cell r="AS2934" t="str">
            <v>59239130H000007700</v>
          </cell>
          <cell r="AT2934" t="str">
            <v>FLUCONAZOLE 150MG TAB BLK FRE</v>
          </cell>
          <cell r="AU2934" t="str">
            <v>M</v>
          </cell>
          <cell r="AV2934">
            <v>1.235876E-2</v>
          </cell>
          <cell r="AW2934">
            <v>146.13</v>
          </cell>
          <cell r="AX2934" t="str">
            <v>USD</v>
          </cell>
          <cell r="AY2934" t="str">
            <v/>
          </cell>
          <cell r="AZ2934" t="str">
            <v/>
          </cell>
          <cell r="BA2934" t="str">
            <v/>
          </cell>
          <cell r="BB2934" t="str">
            <v/>
          </cell>
          <cell r="BC2934" t="str">
            <v/>
          </cell>
          <cell r="BD2934" t="str">
            <v/>
          </cell>
          <cell r="BE2934">
            <v>0</v>
          </cell>
          <cell r="BF2934">
            <v>0</v>
          </cell>
          <cell r="BG2934" t="str">
            <v/>
          </cell>
          <cell r="BH2934" t="str">
            <v/>
          </cell>
          <cell r="BI2934" t="str">
            <v>PGS</v>
          </cell>
          <cell r="BJ2934" t="str">
            <v/>
          </cell>
          <cell r="BK2934" t="str">
            <v>YES</v>
          </cell>
          <cell r="BL2934" t="str">
            <v>YES</v>
          </cell>
          <cell r="BM2934">
            <v>7.3774730000000002</v>
          </cell>
          <cell r="BN2934">
            <v>7.3774730000000002</v>
          </cell>
        </row>
        <row r="2935">
          <cell r="C2935" t="str">
            <v>F000022987</v>
          </cell>
          <cell r="D2935" t="str">
            <v>59239130F000022987</v>
          </cell>
          <cell r="E2935" t="str">
            <v>5923</v>
          </cell>
          <cell r="F2935" t="str">
            <v>9130</v>
          </cell>
          <cell r="G2935" t="str">
            <v>F000022987</v>
          </cell>
          <cell r="H2935" t="str">
            <v>010</v>
          </cell>
          <cell r="I2935" t="str">
            <v>K4</v>
          </cell>
          <cell r="J2935" t="str">
            <v>2019</v>
          </cell>
          <cell r="K2935">
            <v>43435</v>
          </cell>
          <cell r="L2935" t="str">
            <v>LIPITOR 40MG SMT 3X10 BLS CL</v>
          </cell>
          <cell r="M2935" t="str">
            <v>O</v>
          </cell>
          <cell r="N2935" t="str">
            <v>EA</v>
          </cell>
          <cell r="O2935" t="str">
            <v>F</v>
          </cell>
          <cell r="P2935" t="str">
            <v>0</v>
          </cell>
          <cell r="Q2935" t="str">
            <v>0</v>
          </cell>
          <cell r="R2935" t="str">
            <v>USD</v>
          </cell>
          <cell r="S2935">
            <v>17.119486999999999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 t="str">
            <v>3530</v>
          </cell>
          <cell r="AH2935" t="str">
            <v>DE22</v>
          </cell>
          <cell r="AI2935" t="str">
            <v>F000022987</v>
          </cell>
          <cell r="AJ2935" t="str">
            <v>3530DE22F000022987</v>
          </cell>
          <cell r="AK2935" t="str">
            <v>LIPITOR 40MG SMT 3X10 BLS CL</v>
          </cell>
          <cell r="AL2935" t="str">
            <v>EA</v>
          </cell>
          <cell r="AM2935">
            <v>1</v>
          </cell>
          <cell r="AN2935">
            <v>1.2210000000000001</v>
          </cell>
          <cell r="AO2935" t="str">
            <v>EUR</v>
          </cell>
          <cell r="AP2935" t="str">
            <v>5923</v>
          </cell>
          <cell r="AQ2935" t="str">
            <v>9130</v>
          </cell>
          <cell r="AR2935" t="str">
            <v>H000005168</v>
          </cell>
          <cell r="AS2935" t="str">
            <v>59239130H000005168</v>
          </cell>
          <cell r="AT2935" t="str">
            <v>ATORVASTATIN 40MG SMT G EP PR</v>
          </cell>
          <cell r="AU2935" t="str">
            <v>EA</v>
          </cell>
          <cell r="AV2935">
            <v>30.301095</v>
          </cell>
          <cell r="AW2935">
            <v>0.51805900000000005</v>
          </cell>
          <cell r="AX2935" t="str">
            <v>USD</v>
          </cell>
          <cell r="AY2935" t="str">
            <v/>
          </cell>
          <cell r="AZ2935" t="str">
            <v/>
          </cell>
          <cell r="BA2935" t="str">
            <v/>
          </cell>
          <cell r="BB2935" t="str">
            <v/>
          </cell>
          <cell r="BC2935" t="str">
            <v/>
          </cell>
          <cell r="BD2935" t="str">
            <v/>
          </cell>
          <cell r="BE2935">
            <v>0</v>
          </cell>
          <cell r="BF2935">
            <v>0</v>
          </cell>
          <cell r="BG2935" t="str">
            <v/>
          </cell>
          <cell r="BH2935" t="str">
            <v/>
          </cell>
          <cell r="BI2935" t="str">
            <v>PGS</v>
          </cell>
          <cell r="BJ2935" t="str">
            <v/>
          </cell>
          <cell r="BK2935" t="str">
            <v>YES</v>
          </cell>
          <cell r="BL2935" t="str">
            <v>YES</v>
          </cell>
          <cell r="BM2935">
            <v>2.7153100000000001</v>
          </cell>
          <cell r="BN2935">
            <v>2.7153100000000001</v>
          </cell>
        </row>
        <row r="2936">
          <cell r="C2936" t="str">
            <v>F000023053</v>
          </cell>
          <cell r="D2936" t="str">
            <v>59239130F000023053</v>
          </cell>
          <cell r="E2936" t="str">
            <v>5923</v>
          </cell>
          <cell r="F2936" t="str">
            <v>9130</v>
          </cell>
          <cell r="G2936" t="str">
            <v>F000023053</v>
          </cell>
          <cell r="H2936" t="str">
            <v>010</v>
          </cell>
          <cell r="I2936" t="str">
            <v>K4</v>
          </cell>
          <cell r="J2936" t="str">
            <v>2019</v>
          </cell>
          <cell r="K2936">
            <v>43435</v>
          </cell>
          <cell r="L2936" t="str">
            <v>ATORVASTATIN 10MG TAB 1X90 BTL GS US</v>
          </cell>
          <cell r="M2936" t="str">
            <v>O</v>
          </cell>
          <cell r="N2936" t="str">
            <v>EA</v>
          </cell>
          <cell r="O2936" t="str">
            <v>F</v>
          </cell>
          <cell r="P2936" t="str">
            <v>0</v>
          </cell>
          <cell r="Q2936" t="str">
            <v>0</v>
          </cell>
          <cell r="R2936" t="str">
            <v>USD</v>
          </cell>
          <cell r="S2936">
            <v>12.507663000000001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 t="str">
            <v>3530</v>
          </cell>
          <cell r="AH2936" t="str">
            <v>DE22</v>
          </cell>
          <cell r="AI2936" t="str">
            <v>F000023053</v>
          </cell>
          <cell r="AJ2936" t="str">
            <v>3530DE22F000023053</v>
          </cell>
          <cell r="AK2936" t="str">
            <v>ATORVASTATIN 10MG TAB 1X90 BTL GS US</v>
          </cell>
          <cell r="AL2936" t="str">
            <v>EA</v>
          </cell>
          <cell r="AM2936">
            <v>1</v>
          </cell>
          <cell r="AN2936">
            <v>0.875</v>
          </cell>
          <cell r="AO2936" t="str">
            <v>EUR</v>
          </cell>
          <cell r="AP2936" t="str">
            <v>5923</v>
          </cell>
          <cell r="AQ2936" t="str">
            <v>9130</v>
          </cell>
          <cell r="AR2936" t="str">
            <v>H000008243</v>
          </cell>
          <cell r="AS2936" t="str">
            <v>59239130H000008243</v>
          </cell>
          <cell r="AT2936" t="str">
            <v>ATOR CA G-PROZ USP EXLI/IAAEXRGK</v>
          </cell>
          <cell r="AU2936" t="str">
            <v>KG</v>
          </cell>
          <cell r="AV2936">
            <v>1.0062599999999999E-3</v>
          </cell>
          <cell r="AW2936">
            <v>11417.34</v>
          </cell>
          <cell r="AX2936" t="str">
            <v>USD</v>
          </cell>
          <cell r="AY2936" t="str">
            <v/>
          </cell>
          <cell r="AZ2936" t="str">
            <v/>
          </cell>
          <cell r="BA2936" t="str">
            <v/>
          </cell>
          <cell r="BB2936" t="str">
            <v/>
          </cell>
          <cell r="BC2936" t="str">
            <v/>
          </cell>
          <cell r="BD2936" t="str">
            <v/>
          </cell>
          <cell r="BE2936">
            <v>0</v>
          </cell>
          <cell r="BF2936">
            <v>0</v>
          </cell>
          <cell r="BG2936" t="str">
            <v/>
          </cell>
          <cell r="BH2936" t="str">
            <v/>
          </cell>
          <cell r="BI2936" t="str">
            <v>PGS</v>
          </cell>
          <cell r="BJ2936" t="str">
            <v/>
          </cell>
          <cell r="BK2936" t="str">
            <v>NO</v>
          </cell>
          <cell r="BL2936" t="str">
            <v>YES</v>
          </cell>
          <cell r="BM2936">
            <v>1.6197109999999999</v>
          </cell>
          <cell r="BN2936">
            <v>1.6197109999999999</v>
          </cell>
        </row>
        <row r="2937">
          <cell r="C2937" t="str">
            <v>F000023055</v>
          </cell>
          <cell r="D2937" t="str">
            <v>59239130F000023055</v>
          </cell>
          <cell r="E2937" t="str">
            <v>5923</v>
          </cell>
          <cell r="F2937" t="str">
            <v>9130</v>
          </cell>
          <cell r="G2937" t="str">
            <v>F000023055</v>
          </cell>
          <cell r="H2937" t="str">
            <v>010</v>
          </cell>
          <cell r="I2937" t="str">
            <v>K4</v>
          </cell>
          <cell r="J2937" t="str">
            <v>2019</v>
          </cell>
          <cell r="K2937">
            <v>43435</v>
          </cell>
          <cell r="L2937" t="str">
            <v>ATORVASTATIN 40MG TAB 1X90 BTL GS US</v>
          </cell>
          <cell r="M2937" t="str">
            <v>O</v>
          </cell>
          <cell r="N2937" t="str">
            <v>EA</v>
          </cell>
          <cell r="O2937" t="str">
            <v>F</v>
          </cell>
          <cell r="P2937" t="str">
            <v>0</v>
          </cell>
          <cell r="Q2937" t="str">
            <v>0</v>
          </cell>
          <cell r="R2937" t="str">
            <v>USD</v>
          </cell>
          <cell r="S2937">
            <v>48.65643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 t="str">
            <v>3530</v>
          </cell>
          <cell r="AH2937" t="str">
            <v>DE22</v>
          </cell>
          <cell r="AI2937" t="str">
            <v>F000023055</v>
          </cell>
          <cell r="AJ2937" t="str">
            <v>3530DE22F000023055</v>
          </cell>
          <cell r="AK2937" t="str">
            <v>ATORVASTATIN 40MG TAB 1X90 BTL GS US</v>
          </cell>
          <cell r="AL2937" t="str">
            <v>EA</v>
          </cell>
          <cell r="AM2937">
            <v>1</v>
          </cell>
          <cell r="AN2937">
            <v>2.3199999999999998</v>
          </cell>
          <cell r="AO2937" t="str">
            <v>EUR</v>
          </cell>
          <cell r="AP2937" t="str">
            <v>5923</v>
          </cell>
          <cell r="AQ2937" t="str">
            <v>9130</v>
          </cell>
          <cell r="AR2937" t="str">
            <v>H000008243</v>
          </cell>
          <cell r="AS2937" t="str">
            <v>59239130H000008243</v>
          </cell>
          <cell r="AT2937" t="str">
            <v>ATOR CA G-PROZ USP EXLI/IAAEXRGK</v>
          </cell>
          <cell r="AU2937" t="str">
            <v>KG</v>
          </cell>
          <cell r="AV2937">
            <v>4.0250199999999998E-3</v>
          </cell>
          <cell r="AW2937">
            <v>11417.34</v>
          </cell>
          <cell r="AX2937" t="str">
            <v>USD</v>
          </cell>
          <cell r="AY2937" t="str">
            <v/>
          </cell>
          <cell r="AZ2937" t="str">
            <v/>
          </cell>
          <cell r="BA2937" t="str">
            <v/>
          </cell>
          <cell r="BB2937" t="str">
            <v/>
          </cell>
          <cell r="BC2937" t="str">
            <v/>
          </cell>
          <cell r="BD2937" t="str">
            <v/>
          </cell>
          <cell r="BE2937">
            <v>0</v>
          </cell>
          <cell r="BF2937">
            <v>0</v>
          </cell>
          <cell r="BG2937" t="str">
            <v/>
          </cell>
          <cell r="BH2937" t="str">
            <v/>
          </cell>
          <cell r="BI2937" t="str">
            <v>PGS</v>
          </cell>
          <cell r="BJ2937" t="str">
            <v/>
          </cell>
          <cell r="BK2937" t="str">
            <v>NO</v>
          </cell>
          <cell r="BL2937" t="str">
            <v>YES</v>
          </cell>
          <cell r="BM2937">
            <v>5.0290410000000003</v>
          </cell>
          <cell r="BN2937">
            <v>5.0290410000000003</v>
          </cell>
        </row>
        <row r="2938">
          <cell r="C2938" t="str">
            <v>F000023056</v>
          </cell>
          <cell r="D2938" t="str">
            <v>59239130F000023056</v>
          </cell>
          <cell r="E2938" t="str">
            <v>5923</v>
          </cell>
          <cell r="F2938" t="str">
            <v>9130</v>
          </cell>
          <cell r="G2938" t="str">
            <v>F000023056</v>
          </cell>
          <cell r="H2938" t="str">
            <v>010</v>
          </cell>
          <cell r="I2938" t="str">
            <v>K4</v>
          </cell>
          <cell r="J2938" t="str">
            <v>2019</v>
          </cell>
          <cell r="K2938">
            <v>43435</v>
          </cell>
          <cell r="L2938" t="str">
            <v>ATORVASTATIN 40MG TAB 1X500 BTL GS US</v>
          </cell>
          <cell r="M2938" t="str">
            <v>O</v>
          </cell>
          <cell r="N2938" t="str">
            <v>EA</v>
          </cell>
          <cell r="O2938" t="str">
            <v>F</v>
          </cell>
          <cell r="P2938" t="str">
            <v>0</v>
          </cell>
          <cell r="Q2938" t="str">
            <v>0</v>
          </cell>
          <cell r="R2938" t="str">
            <v>USD</v>
          </cell>
          <cell r="S2938">
            <v>269.48197099999999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 t="str">
            <v>3530</v>
          </cell>
          <cell r="AH2938" t="str">
            <v>DE22</v>
          </cell>
          <cell r="AI2938" t="str">
            <v>F000023056</v>
          </cell>
          <cell r="AJ2938" t="str">
            <v>3530DE22F000023056</v>
          </cell>
          <cell r="AK2938" t="str">
            <v>ATORVASTATIN 40MG TAB 1X500 BTL GS US</v>
          </cell>
          <cell r="AL2938" t="str">
            <v>EA</v>
          </cell>
          <cell r="AM2938">
            <v>1</v>
          </cell>
          <cell r="AN2938">
            <v>12.173999999999999</v>
          </cell>
          <cell r="AO2938" t="str">
            <v>EUR</v>
          </cell>
          <cell r="AP2938" t="str">
            <v>5923</v>
          </cell>
          <cell r="AQ2938" t="str">
            <v>9130</v>
          </cell>
          <cell r="AR2938" t="str">
            <v>H000008243</v>
          </cell>
          <cell r="AS2938" t="str">
            <v>59239130H000008243</v>
          </cell>
          <cell r="AT2938" t="str">
            <v>ATOR CA G-PROZ USP EXLI/IAAEXRGK</v>
          </cell>
          <cell r="AU2938" t="str">
            <v>KG</v>
          </cell>
          <cell r="AV2938">
            <v>2.2361300000000001E-2</v>
          </cell>
          <cell r="AW2938">
            <v>11417.34</v>
          </cell>
          <cell r="AX2938" t="str">
            <v>USD</v>
          </cell>
          <cell r="AY2938" t="str">
            <v/>
          </cell>
          <cell r="AZ2938" t="str">
            <v/>
          </cell>
          <cell r="BA2938" t="str">
            <v/>
          </cell>
          <cell r="BB2938" t="str">
            <v/>
          </cell>
          <cell r="BC2938" t="str">
            <v/>
          </cell>
          <cell r="BD2938" t="str">
            <v/>
          </cell>
          <cell r="BE2938">
            <v>0</v>
          </cell>
          <cell r="BF2938">
            <v>0</v>
          </cell>
          <cell r="BG2938" t="str">
            <v/>
          </cell>
          <cell r="BH2938" t="str">
            <v/>
          </cell>
          <cell r="BI2938" t="str">
            <v>PGS</v>
          </cell>
          <cell r="BJ2938" t="str">
            <v/>
          </cell>
          <cell r="BK2938" t="str">
            <v>NO</v>
          </cell>
          <cell r="BL2938" t="str">
            <v>YES</v>
          </cell>
          <cell r="BM2938">
            <v>27.224122000000001</v>
          </cell>
          <cell r="BN2938">
            <v>27.224122000000001</v>
          </cell>
        </row>
        <row r="2939">
          <cell r="C2939" t="str">
            <v>F000023168</v>
          </cell>
          <cell r="D2939" t="str">
            <v>59239130F000023168</v>
          </cell>
          <cell r="E2939" t="str">
            <v>5923</v>
          </cell>
          <cell r="F2939" t="str">
            <v>9130</v>
          </cell>
          <cell r="G2939" t="str">
            <v>F000023168</v>
          </cell>
          <cell r="H2939" t="str">
            <v>010</v>
          </cell>
          <cell r="I2939" t="str">
            <v>K4</v>
          </cell>
          <cell r="J2939" t="str">
            <v>2019</v>
          </cell>
          <cell r="K2939">
            <v>43435</v>
          </cell>
          <cell r="L2939" t="str">
            <v>ZYVOX 600MG DEB TAB 1X20 BTL US</v>
          </cell>
          <cell r="M2939" t="str">
            <v>O</v>
          </cell>
          <cell r="N2939" t="str">
            <v>EA</v>
          </cell>
          <cell r="O2939" t="str">
            <v>F</v>
          </cell>
          <cell r="P2939" t="str">
            <v>0</v>
          </cell>
          <cell r="Q2939" t="str">
            <v>0</v>
          </cell>
          <cell r="R2939" t="str">
            <v>USD</v>
          </cell>
          <cell r="S2939">
            <v>320.27058899999997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 t="str">
            <v>1030</v>
          </cell>
          <cell r="AH2939" t="str">
            <v>US16</v>
          </cell>
          <cell r="AI2939" t="str">
            <v>F000023168</v>
          </cell>
          <cell r="AJ2939" t="str">
            <v>1030US16F000023168</v>
          </cell>
          <cell r="AK2939" t="str">
            <v>ZYVOX 600MG DEB TAB 1X20 BTL US</v>
          </cell>
          <cell r="AL2939" t="str">
            <v>EA</v>
          </cell>
          <cell r="AM2939">
            <v>1</v>
          </cell>
          <cell r="AN2939">
            <v>6.4989999999999997</v>
          </cell>
          <cell r="AO2939" t="str">
            <v>USD</v>
          </cell>
          <cell r="AP2939" t="str">
            <v>5923</v>
          </cell>
          <cell r="AQ2939" t="str">
            <v>9130</v>
          </cell>
          <cell r="AR2939" t="str">
            <v>H000127880</v>
          </cell>
          <cell r="AS2939" t="str">
            <v>59239130H000127880</v>
          </cell>
          <cell r="AT2939" t="str">
            <v>LINEZOLID API 3</v>
          </cell>
          <cell r="AU2939" t="str">
            <v>KG</v>
          </cell>
          <cell r="AV2939">
            <v>1.2619396999999999E-2</v>
          </cell>
          <cell r="AW2939">
            <v>24864.23</v>
          </cell>
          <cell r="AX2939" t="str">
            <v>USD</v>
          </cell>
          <cell r="AY2939" t="str">
            <v/>
          </cell>
          <cell r="AZ2939" t="str">
            <v/>
          </cell>
          <cell r="BA2939" t="str">
            <v/>
          </cell>
          <cell r="BB2939" t="str">
            <v/>
          </cell>
          <cell r="BC2939" t="str">
            <v/>
          </cell>
          <cell r="BD2939" t="str">
            <v/>
          </cell>
          <cell r="BE2939">
            <v>0</v>
          </cell>
          <cell r="BF2939">
            <v>0</v>
          </cell>
          <cell r="BG2939" t="str">
            <v/>
          </cell>
          <cell r="BH2939" t="str">
            <v/>
          </cell>
          <cell r="BI2939" t="str">
            <v>PGS</v>
          </cell>
          <cell r="BJ2939" t="str">
            <v/>
          </cell>
          <cell r="BK2939" t="str">
            <v>YES</v>
          </cell>
          <cell r="BL2939" t="str">
            <v>YES</v>
          </cell>
          <cell r="BM2939">
            <v>16.963463999999998</v>
          </cell>
          <cell r="BN2939">
            <v>16.963463999999998</v>
          </cell>
        </row>
        <row r="2940">
          <cell r="C2940" t="str">
            <v>F000023169</v>
          </cell>
          <cell r="D2940" t="str">
            <v>59239130F000023169</v>
          </cell>
          <cell r="E2940" t="str">
            <v>5923</v>
          </cell>
          <cell r="F2940" t="str">
            <v>9130</v>
          </cell>
          <cell r="G2940" t="str">
            <v>F000023169</v>
          </cell>
          <cell r="H2940" t="str">
            <v>010</v>
          </cell>
          <cell r="I2940" t="str">
            <v>K4</v>
          </cell>
          <cell r="J2940" t="str">
            <v>2019</v>
          </cell>
          <cell r="K2940">
            <v>43435</v>
          </cell>
          <cell r="L2940" t="str">
            <v>ZYVOX 600MG DEB TAB 3X10 BLST UD US</v>
          </cell>
          <cell r="M2940" t="str">
            <v>O</v>
          </cell>
          <cell r="N2940" t="str">
            <v>EA</v>
          </cell>
          <cell r="O2940" t="str">
            <v>F</v>
          </cell>
          <cell r="P2940" t="str">
            <v>0</v>
          </cell>
          <cell r="Q2940" t="str">
            <v>0</v>
          </cell>
          <cell r="R2940" t="str">
            <v>USD</v>
          </cell>
          <cell r="S2940">
            <v>501.00539700000002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 t="str">
            <v>1030</v>
          </cell>
          <cell r="AH2940" t="str">
            <v>US16</v>
          </cell>
          <cell r="AI2940" t="str">
            <v>F000023169</v>
          </cell>
          <cell r="AJ2940" t="str">
            <v>1030US16F000023169</v>
          </cell>
          <cell r="AK2940" t="str">
            <v>ZYVOX 600MG DEB TAB 3X10 BLST UD US</v>
          </cell>
          <cell r="AL2940" t="str">
            <v>EA</v>
          </cell>
          <cell r="AM2940">
            <v>1</v>
          </cell>
          <cell r="AN2940">
            <v>30.347999999999999</v>
          </cell>
          <cell r="AO2940" t="str">
            <v>USD</v>
          </cell>
          <cell r="AP2940" t="str">
            <v>5923</v>
          </cell>
          <cell r="AQ2940" t="str">
            <v>9130</v>
          </cell>
          <cell r="AR2940" t="str">
            <v>H000127880</v>
          </cell>
          <cell r="AS2940" t="str">
            <v>59239130H000127880</v>
          </cell>
          <cell r="AT2940" t="str">
            <v>LINEZOLID API 3</v>
          </cell>
          <cell r="AU2940" t="str">
            <v>KG</v>
          </cell>
          <cell r="AV2940">
            <v>1.8929095999999999E-2</v>
          </cell>
          <cell r="AW2940">
            <v>24864.23</v>
          </cell>
          <cell r="AX2940" t="str">
            <v>USD</v>
          </cell>
          <cell r="AY2940" t="str">
            <v/>
          </cell>
          <cell r="AZ2940" t="str">
            <v/>
          </cell>
          <cell r="BA2940" t="str">
            <v/>
          </cell>
          <cell r="BB2940" t="str">
            <v/>
          </cell>
          <cell r="BC2940" t="str">
            <v/>
          </cell>
          <cell r="BD2940" t="str">
            <v/>
          </cell>
          <cell r="BE2940">
            <v>0</v>
          </cell>
          <cell r="BF2940">
            <v>0</v>
          </cell>
          <cell r="BG2940" t="str">
            <v/>
          </cell>
          <cell r="BH2940" t="str">
            <v/>
          </cell>
          <cell r="BI2940" t="str">
            <v>PGS</v>
          </cell>
          <cell r="BJ2940" t="str">
            <v/>
          </cell>
          <cell r="BK2940" t="str">
            <v>YES</v>
          </cell>
          <cell r="BL2940" t="str">
            <v>YES</v>
          </cell>
          <cell r="BM2940">
            <v>49.110697000000002</v>
          </cell>
          <cell r="BN2940">
            <v>49.110697000000002</v>
          </cell>
        </row>
        <row r="2941">
          <cell r="C2941" t="str">
            <v>F000023181</v>
          </cell>
          <cell r="D2941" t="str">
            <v>59239130F000023181</v>
          </cell>
          <cell r="E2941" t="str">
            <v>5923</v>
          </cell>
          <cell r="F2941" t="str">
            <v>9130</v>
          </cell>
          <cell r="G2941" t="str">
            <v>F000023181</v>
          </cell>
          <cell r="H2941" t="str">
            <v>010</v>
          </cell>
          <cell r="I2941" t="str">
            <v>K4</v>
          </cell>
          <cell r="J2941" t="str">
            <v>2019</v>
          </cell>
          <cell r="K2941">
            <v>43435</v>
          </cell>
          <cell r="L2941" t="str">
            <v>ZYVOXID 600MG TAB 1X10 BLST TUAS CO</v>
          </cell>
          <cell r="M2941" t="str">
            <v>O</v>
          </cell>
          <cell r="N2941" t="str">
            <v>EA</v>
          </cell>
          <cell r="O2941" t="str">
            <v>F</v>
          </cell>
          <cell r="P2941" t="str">
            <v>0</v>
          </cell>
          <cell r="Q2941" t="str">
            <v>0</v>
          </cell>
          <cell r="R2941" t="str">
            <v>USD</v>
          </cell>
          <cell r="S2941">
            <v>187.06903600000001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 t="str">
            <v>1030</v>
          </cell>
          <cell r="AH2941" t="str">
            <v>US16</v>
          </cell>
          <cell r="AI2941" t="str">
            <v>F000023181</v>
          </cell>
          <cell r="AJ2941" t="str">
            <v>1030US16F000023181</v>
          </cell>
          <cell r="AK2941" t="str">
            <v>ZYVOXID 600MG TAB 1X10 BLST TUAS CO</v>
          </cell>
          <cell r="AL2941" t="str">
            <v>EA</v>
          </cell>
          <cell r="AM2941">
            <v>1</v>
          </cell>
          <cell r="AN2941">
            <v>27.794</v>
          </cell>
          <cell r="AO2941" t="str">
            <v>USD</v>
          </cell>
          <cell r="AP2941" t="str">
            <v>5923</v>
          </cell>
          <cell r="AQ2941" t="str">
            <v>9130</v>
          </cell>
          <cell r="AR2941" t="str">
            <v>H000127880</v>
          </cell>
          <cell r="AS2941" t="str">
            <v>59239130H000127880</v>
          </cell>
          <cell r="AT2941" t="str">
            <v>LINEZOLID API 3</v>
          </cell>
          <cell r="AU2941" t="str">
            <v>KG</v>
          </cell>
          <cell r="AV2941">
            <v>6.4057899999999997E-3</v>
          </cell>
          <cell r="AW2941">
            <v>24864.23</v>
          </cell>
          <cell r="AX2941" t="str">
            <v>USD</v>
          </cell>
          <cell r="AY2941" t="str">
            <v/>
          </cell>
          <cell r="AZ2941" t="str">
            <v/>
          </cell>
          <cell r="BA2941" t="str">
            <v/>
          </cell>
          <cell r="BB2941" t="str">
            <v/>
          </cell>
          <cell r="BC2941" t="str">
            <v/>
          </cell>
          <cell r="BD2941" t="str">
            <v/>
          </cell>
          <cell r="BE2941">
            <v>0</v>
          </cell>
          <cell r="BF2941">
            <v>0</v>
          </cell>
          <cell r="BG2941" t="str">
            <v/>
          </cell>
          <cell r="BH2941" t="str">
            <v/>
          </cell>
          <cell r="BI2941" t="str">
            <v>PGS</v>
          </cell>
          <cell r="BJ2941" t="str">
            <v/>
          </cell>
          <cell r="BK2941" t="str">
            <v>YES</v>
          </cell>
          <cell r="BL2941" t="str">
            <v>YES</v>
          </cell>
          <cell r="BM2941">
            <v>36.880890000000001</v>
          </cell>
          <cell r="BN2941">
            <v>36.880890000000001</v>
          </cell>
        </row>
        <row r="2942">
          <cell r="C2942" t="str">
            <v>F000023362</v>
          </cell>
          <cell r="D2942" t="str">
            <v>59239130F000023362</v>
          </cell>
          <cell r="E2942" t="str">
            <v>5923</v>
          </cell>
          <cell r="F2942" t="str">
            <v>9130</v>
          </cell>
          <cell r="G2942" t="str">
            <v>F000023362</v>
          </cell>
          <cell r="H2942" t="str">
            <v>010</v>
          </cell>
          <cell r="I2942" t="str">
            <v>K4</v>
          </cell>
          <cell r="J2942" t="str">
            <v>2019</v>
          </cell>
          <cell r="K2942">
            <v>43435</v>
          </cell>
          <cell r="L2942" t="str">
            <v>PRISTIQ 25MG TAB 1X30 BTL US</v>
          </cell>
          <cell r="M2942" t="str">
            <v>O</v>
          </cell>
          <cell r="N2942" t="str">
            <v>EA</v>
          </cell>
          <cell r="O2942" t="str">
            <v>F</v>
          </cell>
          <cell r="P2942" t="str">
            <v>0</v>
          </cell>
          <cell r="Q2942" t="str">
            <v>0</v>
          </cell>
          <cell r="R2942" t="str">
            <v>USD</v>
          </cell>
          <cell r="S2942">
            <v>12.578030999999999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 t="str">
            <v>1030</v>
          </cell>
          <cell r="AH2942" t="str">
            <v>US16</v>
          </cell>
          <cell r="AI2942" t="str">
            <v>F000023362</v>
          </cell>
          <cell r="AJ2942" t="str">
            <v>1030US16F000023362</v>
          </cell>
          <cell r="AK2942" t="str">
            <v>PRISTIQ 25MG TAB 1X30 BTL US</v>
          </cell>
          <cell r="AL2942" t="str">
            <v>EA</v>
          </cell>
          <cell r="AM2942">
            <v>1</v>
          </cell>
          <cell r="AN2942">
            <v>3.948</v>
          </cell>
          <cell r="AO2942" t="str">
            <v>USD</v>
          </cell>
          <cell r="AP2942" t="str">
            <v>5923</v>
          </cell>
          <cell r="AQ2942" t="str">
            <v>9130</v>
          </cell>
          <cell r="AR2942" t="str">
            <v>H000008040</v>
          </cell>
          <cell r="AS2942" t="str">
            <v>59239130H000008040</v>
          </cell>
          <cell r="AT2942" t="str">
            <v>PRISTIQ 25MG TABLETS - BROWN</v>
          </cell>
          <cell r="AU2942" t="str">
            <v>M</v>
          </cell>
          <cell r="AV2942">
            <v>3.015E-2</v>
          </cell>
          <cell r="AW2942">
            <v>286.236514</v>
          </cell>
          <cell r="AX2942" t="str">
            <v>USD</v>
          </cell>
          <cell r="AY2942" t="str">
            <v/>
          </cell>
          <cell r="AZ2942" t="str">
            <v/>
          </cell>
          <cell r="BA2942" t="str">
            <v/>
          </cell>
          <cell r="BB2942" t="str">
            <v/>
          </cell>
          <cell r="BC2942" t="str">
            <v/>
          </cell>
          <cell r="BD2942" t="str">
            <v/>
          </cell>
          <cell r="BE2942">
            <v>0</v>
          </cell>
          <cell r="BF2942">
            <v>0</v>
          </cell>
          <cell r="BG2942" t="str">
            <v/>
          </cell>
          <cell r="BH2942" t="str">
            <v/>
          </cell>
          <cell r="BI2942" t="str">
            <v>PGS</v>
          </cell>
          <cell r="BJ2942" t="str">
            <v/>
          </cell>
          <cell r="BK2942" t="str">
            <v>YES</v>
          </cell>
          <cell r="BL2942" t="str">
            <v>YES</v>
          </cell>
          <cell r="BM2942">
            <v>9.1837999999999997</v>
          </cell>
          <cell r="BN2942">
            <v>9.1837999999999997</v>
          </cell>
        </row>
        <row r="2943">
          <cell r="C2943" t="str">
            <v>F000023543</v>
          </cell>
          <cell r="D2943" t="str">
            <v>59239130F000023543</v>
          </cell>
          <cell r="E2943" t="str">
            <v>5923</v>
          </cell>
          <cell r="F2943" t="str">
            <v>9130</v>
          </cell>
          <cell r="G2943" t="str">
            <v>F000023543</v>
          </cell>
          <cell r="H2943" t="str">
            <v>010</v>
          </cell>
          <cell r="I2943" t="str">
            <v>K4</v>
          </cell>
          <cell r="J2943" t="str">
            <v>2019</v>
          </cell>
          <cell r="K2943">
            <v>43592</v>
          </cell>
          <cell r="L2943" t="str">
            <v>RAPAMUNE/SIROLIMUS 1MG TAB 10X10 BLST VE</v>
          </cell>
          <cell r="M2943" t="str">
            <v>O</v>
          </cell>
          <cell r="N2943" t="str">
            <v>EA</v>
          </cell>
          <cell r="O2943" t="str">
            <v>F</v>
          </cell>
          <cell r="P2943" t="str">
            <v>0</v>
          </cell>
          <cell r="Q2943" t="str">
            <v>0</v>
          </cell>
          <cell r="R2943" t="str">
            <v>USD</v>
          </cell>
          <cell r="S2943">
            <v>333.77951999999999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 t="str">
            <v>1030</v>
          </cell>
          <cell r="AH2943" t="str">
            <v>US16</v>
          </cell>
          <cell r="AI2943" t="str">
            <v>F000023543</v>
          </cell>
          <cell r="AJ2943" t="str">
            <v>1030US16F000023543</v>
          </cell>
          <cell r="AK2943" t="str">
            <v>RAPAMUNE/SIROLIMUS 1MG TAB 10X10 BLST VE</v>
          </cell>
          <cell r="AL2943" t="str">
            <v>EA</v>
          </cell>
          <cell r="AM2943">
            <v>1</v>
          </cell>
          <cell r="AN2943">
            <v>16.295999999999999</v>
          </cell>
          <cell r="AO2943" t="str">
            <v>USD</v>
          </cell>
          <cell r="AP2943" t="str">
            <v>5923</v>
          </cell>
          <cell r="AQ2943" t="str">
            <v>9130</v>
          </cell>
          <cell r="AR2943" t="str">
            <v>H000004352</v>
          </cell>
          <cell r="AS2943" t="str">
            <v>59239130H000004352</v>
          </cell>
          <cell r="AT2943" t="str">
            <v>1MG RAPAMUNE TABLETS</v>
          </cell>
          <cell r="AU2943" t="str">
            <v>M</v>
          </cell>
          <cell r="AV2943">
            <v>0.10050000000000001</v>
          </cell>
          <cell r="AW2943">
            <v>3159.04</v>
          </cell>
          <cell r="AX2943" t="str">
            <v>USD</v>
          </cell>
          <cell r="AY2943" t="str">
            <v/>
          </cell>
          <cell r="AZ2943" t="str">
            <v/>
          </cell>
          <cell r="BA2943" t="str">
            <v/>
          </cell>
          <cell r="BB2943" t="str">
            <v/>
          </cell>
          <cell r="BC2943" t="str">
            <v/>
          </cell>
          <cell r="BD2943" t="str">
            <v/>
          </cell>
          <cell r="BE2943">
            <v>0</v>
          </cell>
          <cell r="BF2943">
            <v>0</v>
          </cell>
          <cell r="BG2943" t="str">
            <v/>
          </cell>
          <cell r="BH2943" t="str">
            <v/>
          </cell>
          <cell r="BI2943" t="str">
            <v>PGS</v>
          </cell>
          <cell r="BJ2943" t="str">
            <v/>
          </cell>
          <cell r="BK2943" t="str">
            <v>NO</v>
          </cell>
          <cell r="BL2943" t="str">
            <v>YES</v>
          </cell>
          <cell r="BM2943">
            <v>61.459169000000003</v>
          </cell>
          <cell r="BN2943">
            <v>61.459169000000003</v>
          </cell>
        </row>
        <row r="2944">
          <cell r="C2944" t="str">
            <v>F000023865</v>
          </cell>
          <cell r="D2944" t="str">
            <v>59239130F000023865</v>
          </cell>
          <cell r="E2944" t="str">
            <v>5923</v>
          </cell>
          <cell r="F2944" t="str">
            <v>9130</v>
          </cell>
          <cell r="G2944" t="str">
            <v>F000023865</v>
          </cell>
          <cell r="H2944" t="str">
            <v>010</v>
          </cell>
          <cell r="I2944" t="str">
            <v>K4</v>
          </cell>
          <cell r="J2944" t="str">
            <v>2019</v>
          </cell>
          <cell r="K2944">
            <v>43435</v>
          </cell>
          <cell r="L2944" t="str">
            <v>ZYVOX 600MG TAB 1X10 BLST MOH SA</v>
          </cell>
          <cell r="M2944" t="str">
            <v>O</v>
          </cell>
          <cell r="N2944" t="str">
            <v>EA</v>
          </cell>
          <cell r="O2944" t="str">
            <v>F</v>
          </cell>
          <cell r="P2944" t="str">
            <v>0</v>
          </cell>
          <cell r="Q2944" t="str">
            <v>0</v>
          </cell>
          <cell r="R2944" t="str">
            <v>USD</v>
          </cell>
          <cell r="S2944">
            <v>173.12503599999999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 t="str">
            <v>1030</v>
          </cell>
          <cell r="AH2944" t="str">
            <v>US16</v>
          </cell>
          <cell r="AI2944" t="str">
            <v>F000023865</v>
          </cell>
          <cell r="AJ2944" t="str">
            <v>1030US16F000023865</v>
          </cell>
          <cell r="AK2944" t="str">
            <v>ZYVOX 600MG TAB 1X10 BLST MOH SA</v>
          </cell>
          <cell r="AL2944" t="str">
            <v>EA</v>
          </cell>
          <cell r="AM2944">
            <v>1</v>
          </cell>
          <cell r="AN2944">
            <v>13.85</v>
          </cell>
          <cell r="AO2944" t="str">
            <v>USD</v>
          </cell>
          <cell r="AP2944" t="str">
            <v>5923</v>
          </cell>
          <cell r="AQ2944" t="str">
            <v>9130</v>
          </cell>
          <cell r="AR2944" t="str">
            <v>H000127880</v>
          </cell>
          <cell r="AS2944" t="str">
            <v>59239130H000127880</v>
          </cell>
          <cell r="AT2944" t="str">
            <v>LINEZOLID API 3</v>
          </cell>
          <cell r="AU2944" t="str">
            <v>KG</v>
          </cell>
          <cell r="AV2944">
            <v>6.4057899999999997E-3</v>
          </cell>
          <cell r="AW2944">
            <v>24864.23</v>
          </cell>
          <cell r="AX2944" t="str">
            <v>USD</v>
          </cell>
          <cell r="AY2944" t="str">
            <v/>
          </cell>
          <cell r="AZ2944" t="str">
            <v/>
          </cell>
          <cell r="BA2944" t="str">
            <v/>
          </cell>
          <cell r="BB2944" t="str">
            <v/>
          </cell>
          <cell r="BC2944" t="str">
            <v/>
          </cell>
          <cell r="BD2944" t="str">
            <v/>
          </cell>
          <cell r="BE2944">
            <v>0</v>
          </cell>
          <cell r="BF2944">
            <v>0</v>
          </cell>
          <cell r="BG2944" t="str">
            <v/>
          </cell>
          <cell r="BH2944" t="str">
            <v/>
          </cell>
          <cell r="BI2944" t="str">
            <v>PGS</v>
          </cell>
          <cell r="BJ2944" t="str">
            <v/>
          </cell>
          <cell r="BK2944" t="str">
            <v>YES</v>
          </cell>
          <cell r="BL2944" t="str">
            <v>YES</v>
          </cell>
          <cell r="BM2944">
            <v>16.937100000000001</v>
          </cell>
          <cell r="BN2944">
            <v>16.937100000000001</v>
          </cell>
        </row>
        <row r="2945">
          <cell r="C2945" t="str">
            <v>F000023902</v>
          </cell>
          <cell r="D2945" t="str">
            <v>59239130F000023902</v>
          </cell>
          <cell r="E2945" t="str">
            <v>5923</v>
          </cell>
          <cell r="F2945" t="str">
            <v>9130</v>
          </cell>
          <cell r="G2945" t="str">
            <v>F000023902</v>
          </cell>
          <cell r="H2945" t="str">
            <v>010</v>
          </cell>
          <cell r="I2945" t="str">
            <v>K4</v>
          </cell>
          <cell r="J2945" t="str">
            <v>2019</v>
          </cell>
          <cell r="K2945">
            <v>43435</v>
          </cell>
          <cell r="L2945" t="str">
            <v>ATORVASTATIN 10MG TAB 1X1000 BTL GS US</v>
          </cell>
          <cell r="M2945" t="str">
            <v>O</v>
          </cell>
          <cell r="N2945" t="str">
            <v>EA</v>
          </cell>
          <cell r="O2945" t="str">
            <v>F</v>
          </cell>
          <cell r="P2945" t="str">
            <v>0</v>
          </cell>
          <cell r="Q2945" t="str">
            <v>0</v>
          </cell>
          <cell r="R2945" t="str">
            <v>USD</v>
          </cell>
          <cell r="S2945">
            <v>138.43957599999999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 t="str">
            <v>3530</v>
          </cell>
          <cell r="AH2945" t="str">
            <v>DE22</v>
          </cell>
          <cell r="AI2945" t="str">
            <v>F000023902</v>
          </cell>
          <cell r="AJ2945" t="str">
            <v>3530DE22F000023902</v>
          </cell>
          <cell r="AK2945" t="str">
            <v>ATORVASTATIN 10MG TAB 1X1000 BTL GS US</v>
          </cell>
          <cell r="AL2945" t="str">
            <v>EA</v>
          </cell>
          <cell r="AM2945">
            <v>1</v>
          </cell>
          <cell r="AN2945">
            <v>9.2629999999999999</v>
          </cell>
          <cell r="AO2945" t="str">
            <v>EUR</v>
          </cell>
          <cell r="AP2945" t="str">
            <v>5923</v>
          </cell>
          <cell r="AQ2945" t="str">
            <v>9130</v>
          </cell>
          <cell r="AR2945" t="str">
            <v>H000008243</v>
          </cell>
          <cell r="AS2945" t="str">
            <v>59239130H000008243</v>
          </cell>
          <cell r="AT2945" t="str">
            <v>ATOR CA G-PROZ USP EXLI/IAAEXRGK</v>
          </cell>
          <cell r="AU2945" t="str">
            <v>KG</v>
          </cell>
          <cell r="AV2945">
            <v>1.118069E-2</v>
          </cell>
          <cell r="AW2945">
            <v>11417.34</v>
          </cell>
          <cell r="AX2945" t="str">
            <v>USD</v>
          </cell>
          <cell r="AY2945" t="str">
            <v/>
          </cell>
          <cell r="AZ2945" t="str">
            <v/>
          </cell>
          <cell r="BA2945" t="str">
            <v/>
          </cell>
          <cell r="BB2945" t="str">
            <v/>
          </cell>
          <cell r="BC2945" t="str">
            <v/>
          </cell>
          <cell r="BD2945" t="str">
            <v/>
          </cell>
          <cell r="BE2945">
            <v>0</v>
          </cell>
          <cell r="BF2945">
            <v>0</v>
          </cell>
          <cell r="BG2945" t="str">
            <v/>
          </cell>
          <cell r="BH2945" t="str">
            <v/>
          </cell>
          <cell r="BI2945" t="str">
            <v>PGS</v>
          </cell>
          <cell r="BJ2945" t="str">
            <v/>
          </cell>
          <cell r="BK2945" t="str">
            <v>NO</v>
          </cell>
          <cell r="BL2945" t="str">
            <v>YES</v>
          </cell>
          <cell r="BM2945">
            <v>17.907059</v>
          </cell>
          <cell r="BN2945">
            <v>17.907059</v>
          </cell>
        </row>
        <row r="2946">
          <cell r="C2946" t="str">
            <v>F000023903</v>
          </cell>
          <cell r="D2946" t="str">
            <v>59239130F000023903</v>
          </cell>
          <cell r="E2946" t="str">
            <v>5923</v>
          </cell>
          <cell r="F2946" t="str">
            <v>9130</v>
          </cell>
          <cell r="G2946" t="str">
            <v>F000023903</v>
          </cell>
          <cell r="H2946" t="str">
            <v>010</v>
          </cell>
          <cell r="I2946" t="str">
            <v>K4</v>
          </cell>
          <cell r="J2946" t="str">
            <v>2019</v>
          </cell>
          <cell r="K2946">
            <v>43435</v>
          </cell>
          <cell r="L2946" t="str">
            <v>ATORVASTATIN 20MG TAB 1X1000 BTL GS US</v>
          </cell>
          <cell r="M2946" t="str">
            <v>O</v>
          </cell>
          <cell r="N2946" t="str">
            <v>EA</v>
          </cell>
          <cell r="O2946" t="str">
            <v>F</v>
          </cell>
          <cell r="P2946" t="str">
            <v>0</v>
          </cell>
          <cell r="Q2946" t="str">
            <v>0</v>
          </cell>
          <cell r="R2946" t="str">
            <v>USD</v>
          </cell>
          <cell r="S2946">
            <v>269.94889499999999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 t="str">
            <v>3530</v>
          </cell>
          <cell r="AH2946" t="str">
            <v>DE22</v>
          </cell>
          <cell r="AI2946" t="str">
            <v>F000023903</v>
          </cell>
          <cell r="AJ2946" t="str">
            <v>3530DE22F000023903</v>
          </cell>
          <cell r="AK2946" t="str">
            <v>ATORVASTATIN 20MG TAB 1X1000 BTL GS US</v>
          </cell>
          <cell r="AL2946" t="str">
            <v>EA</v>
          </cell>
          <cell r="AM2946">
            <v>1</v>
          </cell>
          <cell r="AN2946">
            <v>12.574999999999999</v>
          </cell>
          <cell r="AO2946" t="str">
            <v>EUR</v>
          </cell>
          <cell r="AP2946" t="str">
            <v>5923</v>
          </cell>
          <cell r="AQ2946" t="str">
            <v>9130</v>
          </cell>
          <cell r="AR2946" t="str">
            <v>H000008243</v>
          </cell>
          <cell r="AS2946" t="str">
            <v>59239130H000008243</v>
          </cell>
          <cell r="AT2946" t="str">
            <v>ATOR CA G-PROZ USP EXLI/IAAEXRGK</v>
          </cell>
          <cell r="AU2946" t="str">
            <v>KG</v>
          </cell>
          <cell r="AV2946">
            <v>2.2361300000000001E-2</v>
          </cell>
          <cell r="AW2946">
            <v>11417.34</v>
          </cell>
          <cell r="AX2946" t="str">
            <v>USD</v>
          </cell>
          <cell r="AY2946" t="str">
            <v/>
          </cell>
          <cell r="AZ2946" t="str">
            <v/>
          </cell>
          <cell r="BA2946" t="str">
            <v/>
          </cell>
          <cell r="BB2946" t="str">
            <v/>
          </cell>
          <cell r="BC2946" t="str">
            <v/>
          </cell>
          <cell r="BD2946" t="str">
            <v/>
          </cell>
          <cell r="BE2946">
            <v>0</v>
          </cell>
          <cell r="BF2946">
            <v>0</v>
          </cell>
          <cell r="BG2946" t="str">
            <v/>
          </cell>
          <cell r="BH2946" t="str">
            <v/>
          </cell>
          <cell r="BI2946" t="str">
            <v>PGS</v>
          </cell>
          <cell r="BJ2946" t="str">
            <v/>
          </cell>
          <cell r="BK2946" t="str">
            <v>NO</v>
          </cell>
          <cell r="BL2946" t="str">
            <v>YES</v>
          </cell>
          <cell r="BM2946">
            <v>27.770309000000001</v>
          </cell>
          <cell r="BN2946">
            <v>27.770309000000001</v>
          </cell>
        </row>
        <row r="2947">
          <cell r="C2947" t="str">
            <v>F000024163</v>
          </cell>
          <cell r="D2947" t="str">
            <v>59239130F000024163</v>
          </cell>
          <cell r="E2947" t="str">
            <v>5923</v>
          </cell>
          <cell r="F2947" t="str">
            <v>9130</v>
          </cell>
          <cell r="G2947" t="str">
            <v>F000024163</v>
          </cell>
          <cell r="H2947" t="str">
            <v>010</v>
          </cell>
          <cell r="I2947" t="str">
            <v>K4</v>
          </cell>
          <cell r="J2947" t="str">
            <v>2019</v>
          </cell>
          <cell r="K2947">
            <v>43592</v>
          </cell>
          <cell r="L2947" t="str">
            <v>RAPAMUNE 1MG TAB 10X10 BLST EC</v>
          </cell>
          <cell r="M2947" t="str">
            <v>O</v>
          </cell>
          <cell r="N2947" t="str">
            <v>EA</v>
          </cell>
          <cell r="O2947" t="str">
            <v>F</v>
          </cell>
          <cell r="P2947" t="str">
            <v>0</v>
          </cell>
          <cell r="Q2947" t="str">
            <v>0</v>
          </cell>
          <cell r="R2947" t="str">
            <v>USD</v>
          </cell>
          <cell r="S2947">
            <v>331.66951999999998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 t="str">
            <v>1030</v>
          </cell>
          <cell r="AH2947" t="str">
            <v>US16</v>
          </cell>
          <cell r="AI2947" t="str">
            <v>F000024163</v>
          </cell>
          <cell r="AJ2947" t="str">
            <v>1030US16F000024163</v>
          </cell>
          <cell r="AK2947" t="str">
            <v>RAPAMUNE 1MG TAB 10X10 BLST EC</v>
          </cell>
          <cell r="AL2947" t="str">
            <v>EA</v>
          </cell>
          <cell r="AM2947">
            <v>1</v>
          </cell>
          <cell r="AN2947">
            <v>14.186</v>
          </cell>
          <cell r="AO2947" t="str">
            <v>USD</v>
          </cell>
          <cell r="AP2947" t="str">
            <v>5923</v>
          </cell>
          <cell r="AQ2947" t="str">
            <v>9130</v>
          </cell>
          <cell r="AR2947" t="str">
            <v>H000004352</v>
          </cell>
          <cell r="AS2947" t="str">
            <v>59239130H000004352</v>
          </cell>
          <cell r="AT2947" t="str">
            <v>1MG RAPAMUNE TABLETS</v>
          </cell>
          <cell r="AU2947" t="str">
            <v>M</v>
          </cell>
          <cell r="AV2947">
            <v>0.10050000000000001</v>
          </cell>
          <cell r="AW2947">
            <v>3159.04</v>
          </cell>
          <cell r="AX2947" t="str">
            <v>USD</v>
          </cell>
          <cell r="AY2947" t="str">
            <v/>
          </cell>
          <cell r="AZ2947" t="str">
            <v/>
          </cell>
          <cell r="BA2947" t="str">
            <v/>
          </cell>
          <cell r="BB2947" t="str">
            <v/>
          </cell>
          <cell r="BC2947" t="str">
            <v/>
          </cell>
          <cell r="BD2947" t="str">
            <v/>
          </cell>
          <cell r="BE2947">
            <v>0</v>
          </cell>
          <cell r="BF2947">
            <v>0</v>
          </cell>
          <cell r="BG2947" t="str">
            <v/>
          </cell>
          <cell r="BH2947" t="str">
            <v/>
          </cell>
          <cell r="BI2947" t="str">
            <v>PGS</v>
          </cell>
          <cell r="BJ2947" t="str">
            <v/>
          </cell>
          <cell r="BK2947" t="str">
            <v>NO</v>
          </cell>
          <cell r="BL2947" t="str">
            <v>YES</v>
          </cell>
          <cell r="BM2947">
            <v>59.078969000000001</v>
          </cell>
          <cell r="BN2947">
            <v>59.078969000000001</v>
          </cell>
        </row>
        <row r="2948">
          <cell r="C2948" t="str">
            <v>F000024280</v>
          </cell>
          <cell r="D2948" t="str">
            <v>59239130F000024280</v>
          </cell>
          <cell r="E2948" t="str">
            <v>5923</v>
          </cell>
          <cell r="F2948" t="str">
            <v>9130</v>
          </cell>
          <cell r="G2948" t="str">
            <v>F000024280</v>
          </cell>
          <cell r="H2948" t="str">
            <v>010</v>
          </cell>
          <cell r="I2948" t="str">
            <v>K4</v>
          </cell>
          <cell r="J2948" t="str">
            <v>2019</v>
          </cell>
          <cell r="K2948">
            <v>43592</v>
          </cell>
          <cell r="L2948" t="str">
            <v>RAPAMUNE 1MG TAB 10X10 BLST CAM</v>
          </cell>
          <cell r="M2948" t="str">
            <v>O</v>
          </cell>
          <cell r="N2948" t="str">
            <v>EA</v>
          </cell>
          <cell r="O2948" t="str">
            <v>F</v>
          </cell>
          <cell r="P2948" t="str">
            <v>0</v>
          </cell>
          <cell r="Q2948" t="str">
            <v>0</v>
          </cell>
          <cell r="R2948" t="str">
            <v>USD</v>
          </cell>
          <cell r="S2948">
            <v>341.62851999999998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 t="str">
            <v>1030</v>
          </cell>
          <cell r="AH2948" t="str">
            <v>US16</v>
          </cell>
          <cell r="AI2948" t="str">
            <v>F000024280</v>
          </cell>
          <cell r="AJ2948" t="str">
            <v>1030US16F000024280</v>
          </cell>
          <cell r="AK2948" t="str">
            <v>RAPAMUNE 1MG TAB 10X10 BLST CAM</v>
          </cell>
          <cell r="AL2948" t="str">
            <v>EA</v>
          </cell>
          <cell r="AM2948">
            <v>1</v>
          </cell>
          <cell r="AN2948">
            <v>24.145</v>
          </cell>
          <cell r="AO2948" t="str">
            <v>USD</v>
          </cell>
          <cell r="AP2948" t="str">
            <v>5923</v>
          </cell>
          <cell r="AQ2948" t="str">
            <v>9130</v>
          </cell>
          <cell r="AR2948" t="str">
            <v>H000004352</v>
          </cell>
          <cell r="AS2948" t="str">
            <v>59239130H000004352</v>
          </cell>
          <cell r="AT2948" t="str">
            <v>1MG RAPAMUNE TABLETS</v>
          </cell>
          <cell r="AU2948" t="str">
            <v>M</v>
          </cell>
          <cell r="AV2948">
            <v>0.10050000000000001</v>
          </cell>
          <cell r="AW2948">
            <v>3159.04</v>
          </cell>
          <cell r="AX2948" t="str">
            <v>USD</v>
          </cell>
          <cell r="AY2948" t="str">
            <v/>
          </cell>
          <cell r="AZ2948" t="str">
            <v/>
          </cell>
          <cell r="BA2948" t="str">
            <v/>
          </cell>
          <cell r="BB2948" t="str">
            <v/>
          </cell>
          <cell r="BC2948" t="str">
            <v/>
          </cell>
          <cell r="BD2948" t="str">
            <v/>
          </cell>
          <cell r="BE2948">
            <v>0</v>
          </cell>
          <cell r="BF2948">
            <v>0</v>
          </cell>
          <cell r="BG2948" t="str">
            <v/>
          </cell>
          <cell r="BH2948" t="str">
            <v/>
          </cell>
          <cell r="BI2948" t="str">
            <v>PGS</v>
          </cell>
          <cell r="BJ2948" t="str">
            <v/>
          </cell>
          <cell r="BK2948" t="str">
            <v>YES</v>
          </cell>
          <cell r="BL2948" t="str">
            <v>YES</v>
          </cell>
          <cell r="BM2948">
            <v>70.713768999999999</v>
          </cell>
          <cell r="BN2948">
            <v>70.713768999999999</v>
          </cell>
        </row>
        <row r="2949">
          <cell r="C2949" t="str">
            <v>F000024297</v>
          </cell>
          <cell r="D2949" t="str">
            <v>59239130F000024297</v>
          </cell>
          <cell r="E2949" t="str">
            <v>5923</v>
          </cell>
          <cell r="F2949" t="str">
            <v>9130</v>
          </cell>
          <cell r="G2949" t="str">
            <v>F000024297</v>
          </cell>
          <cell r="H2949" t="str">
            <v>010</v>
          </cell>
          <cell r="I2949" t="str">
            <v>K4</v>
          </cell>
          <cell r="J2949" t="str">
            <v>2019</v>
          </cell>
          <cell r="K2949">
            <v>43435</v>
          </cell>
          <cell r="L2949" t="str">
            <v>FELDENE 10MG CAP 1X100 BTL US</v>
          </cell>
          <cell r="M2949" t="str">
            <v>O</v>
          </cell>
          <cell r="N2949" t="str">
            <v>EA</v>
          </cell>
          <cell r="O2949" t="str">
            <v>F</v>
          </cell>
          <cell r="P2949" t="str">
            <v>0</v>
          </cell>
          <cell r="Q2949" t="str">
            <v>0</v>
          </cell>
          <cell r="R2949" t="str">
            <v>USD</v>
          </cell>
          <cell r="S2949">
            <v>28.062626000000002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 t="str">
            <v>1030</v>
          </cell>
          <cell r="AH2949" t="str">
            <v>US16</v>
          </cell>
          <cell r="AI2949" t="str">
            <v>F000024297</v>
          </cell>
          <cell r="AJ2949" t="str">
            <v>1030US16F000024297</v>
          </cell>
          <cell r="AK2949" t="str">
            <v>FELDENE 10MG CAP 1X100 BTL US</v>
          </cell>
          <cell r="AL2949" t="str">
            <v>EA</v>
          </cell>
          <cell r="AM2949">
            <v>1</v>
          </cell>
          <cell r="AN2949">
            <v>24.242000000000001</v>
          </cell>
          <cell r="AO2949" t="str">
            <v>USD</v>
          </cell>
          <cell r="AP2949" t="str">
            <v>5923</v>
          </cell>
          <cell r="AQ2949" t="str">
            <v>9130</v>
          </cell>
          <cell r="AR2949" t="str">
            <v>H086118010</v>
          </cell>
          <cell r="AS2949" t="str">
            <v>59239130H086118010</v>
          </cell>
          <cell r="AT2949" t="str">
            <v>PIROXICAM API</v>
          </cell>
          <cell r="AU2949" t="str">
            <v>KG</v>
          </cell>
          <cell r="AV2949">
            <v>1.0050020000000001E-3</v>
          </cell>
          <cell r="AW2949">
            <v>3801.61</v>
          </cell>
          <cell r="AX2949" t="str">
            <v>USD</v>
          </cell>
          <cell r="AY2949" t="str">
            <v/>
          </cell>
          <cell r="AZ2949" t="str">
            <v/>
          </cell>
          <cell r="BA2949" t="str">
            <v/>
          </cell>
          <cell r="BB2949" t="str">
            <v/>
          </cell>
          <cell r="BC2949" t="str">
            <v/>
          </cell>
          <cell r="BD2949" t="str">
            <v/>
          </cell>
          <cell r="BE2949">
            <v>0</v>
          </cell>
          <cell r="BF2949">
            <v>0</v>
          </cell>
          <cell r="BG2949" t="str">
            <v/>
          </cell>
          <cell r="BH2949" t="str">
            <v/>
          </cell>
          <cell r="BI2949" t="str">
            <v>PGS</v>
          </cell>
          <cell r="BJ2949" t="str">
            <v/>
          </cell>
          <cell r="BK2949" t="str">
            <v>YES</v>
          </cell>
          <cell r="BL2949" t="str">
            <v>YES</v>
          </cell>
          <cell r="BM2949">
            <v>28.598991000000002</v>
          </cell>
          <cell r="BN2949">
            <v>28.598991000000002</v>
          </cell>
        </row>
        <row r="2950">
          <cell r="C2950" t="str">
            <v>F000024298</v>
          </cell>
          <cell r="D2950" t="str">
            <v>59239130F000024298</v>
          </cell>
          <cell r="E2950" t="str">
            <v>5923</v>
          </cell>
          <cell r="F2950" t="str">
            <v>9130</v>
          </cell>
          <cell r="G2950" t="str">
            <v>F000024298</v>
          </cell>
          <cell r="H2950" t="str">
            <v>010</v>
          </cell>
          <cell r="I2950" t="str">
            <v>K4</v>
          </cell>
          <cell r="J2950" t="str">
            <v>2019</v>
          </cell>
          <cell r="K2950">
            <v>43435</v>
          </cell>
          <cell r="L2950" t="str">
            <v>FELDENE 20MG CAP 1X100 BTL US</v>
          </cell>
          <cell r="M2950" t="str">
            <v>O</v>
          </cell>
          <cell r="N2950" t="str">
            <v>EA</v>
          </cell>
          <cell r="O2950" t="str">
            <v>F</v>
          </cell>
          <cell r="P2950" t="str">
            <v>0</v>
          </cell>
          <cell r="Q2950" t="str">
            <v>0</v>
          </cell>
          <cell r="R2950" t="str">
            <v>USD</v>
          </cell>
          <cell r="S2950">
            <v>14.455292999999999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 t="str">
            <v>1030</v>
          </cell>
          <cell r="AH2950" t="str">
            <v>US16</v>
          </cell>
          <cell r="AI2950" t="str">
            <v>F000024298</v>
          </cell>
          <cell r="AJ2950" t="str">
            <v>1030US16F000024298</v>
          </cell>
          <cell r="AK2950" t="str">
            <v>FELDENE 20MG CAP 1X100 BTL US</v>
          </cell>
          <cell r="AL2950" t="str">
            <v>EA</v>
          </cell>
          <cell r="AM2950">
            <v>1</v>
          </cell>
          <cell r="AN2950">
            <v>6.8140000000000001</v>
          </cell>
          <cell r="AO2950" t="str">
            <v>USD</v>
          </cell>
          <cell r="AP2950" t="str">
            <v>5923</v>
          </cell>
          <cell r="AQ2950" t="str">
            <v>9130</v>
          </cell>
          <cell r="AR2950" t="str">
            <v>H086118010</v>
          </cell>
          <cell r="AS2950" t="str">
            <v>59239130H086118010</v>
          </cell>
          <cell r="AT2950" t="str">
            <v>PIROXICAM API</v>
          </cell>
          <cell r="AU2950" t="str">
            <v>KG</v>
          </cell>
          <cell r="AV2950">
            <v>2.010015E-3</v>
          </cell>
          <cell r="AW2950">
            <v>3801.61</v>
          </cell>
          <cell r="AX2950" t="str">
            <v>USD</v>
          </cell>
          <cell r="AY2950" t="str">
            <v/>
          </cell>
          <cell r="AZ2950" t="str">
            <v/>
          </cell>
          <cell r="BA2950" t="str">
            <v/>
          </cell>
          <cell r="BB2950" t="str">
            <v/>
          </cell>
          <cell r="BC2950" t="str">
            <v/>
          </cell>
          <cell r="BD2950" t="str">
            <v/>
          </cell>
          <cell r="BE2950">
            <v>0</v>
          </cell>
          <cell r="BF2950">
            <v>0</v>
          </cell>
          <cell r="BG2950" t="str">
            <v/>
          </cell>
          <cell r="BH2950" t="str">
            <v/>
          </cell>
          <cell r="BI2950" t="str">
            <v>PGS</v>
          </cell>
          <cell r="BJ2950" t="str">
            <v/>
          </cell>
          <cell r="BK2950" t="str">
            <v>YES</v>
          </cell>
          <cell r="BL2950" t="str">
            <v>YES</v>
          </cell>
          <cell r="BM2950">
            <v>9.0948899999999995</v>
          </cell>
          <cell r="BN2950">
            <v>9.0948899999999995</v>
          </cell>
        </row>
        <row r="2951">
          <cell r="C2951" t="str">
            <v>F000024373</v>
          </cell>
          <cell r="D2951" t="str">
            <v>59239130F000024373</v>
          </cell>
          <cell r="E2951" t="str">
            <v>5923</v>
          </cell>
          <cell r="F2951" t="str">
            <v>9130</v>
          </cell>
          <cell r="G2951" t="str">
            <v>F000024373</v>
          </cell>
          <cell r="H2951" t="str">
            <v>010</v>
          </cell>
          <cell r="I2951" t="str">
            <v>K4</v>
          </cell>
          <cell r="J2951" t="str">
            <v>2019</v>
          </cell>
          <cell r="K2951">
            <v>43435</v>
          </cell>
          <cell r="L2951" t="str">
            <v>RELPAX 40MG TAB 1X6 BLST US</v>
          </cell>
          <cell r="M2951" t="str">
            <v>O</v>
          </cell>
          <cell r="N2951" t="str">
            <v>EA</v>
          </cell>
          <cell r="O2951" t="str">
            <v>F</v>
          </cell>
          <cell r="P2951" t="str">
            <v>0</v>
          </cell>
          <cell r="Q2951" t="str">
            <v>0</v>
          </cell>
          <cell r="R2951" t="str">
            <v>USD</v>
          </cell>
          <cell r="S2951">
            <v>19.997741000000001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 t="str">
            <v>4515</v>
          </cell>
          <cell r="AH2951" t="str">
            <v>IT10</v>
          </cell>
          <cell r="AI2951" t="str">
            <v>F000024373</v>
          </cell>
          <cell r="AJ2951" t="str">
            <v>4515IT10F000024373</v>
          </cell>
          <cell r="AK2951" t="str">
            <v>RELPAX 40MG TAB 1X6 BLST US</v>
          </cell>
          <cell r="AL2951" t="str">
            <v>EA</v>
          </cell>
          <cell r="AM2951">
            <v>1</v>
          </cell>
          <cell r="AN2951">
            <v>0.61199999999999999</v>
          </cell>
          <cell r="AO2951" t="str">
            <v>EUR</v>
          </cell>
          <cell r="AP2951" t="str">
            <v>5923</v>
          </cell>
          <cell r="AQ2951" t="str">
            <v>9130</v>
          </cell>
          <cell r="AR2951" t="str">
            <v>H088511572</v>
          </cell>
          <cell r="AS2951" t="str">
            <v>59239130H088511572</v>
          </cell>
          <cell r="AT2951" t="str">
            <v>ELETRIPTAN HYDROBROMIDE API [B]</v>
          </cell>
          <cell r="AU2951" t="str">
            <v>KG</v>
          </cell>
          <cell r="AV2951">
            <v>3.0156369999999999E-4</v>
          </cell>
          <cell r="AW2951">
            <v>63950.43</v>
          </cell>
          <cell r="AX2951" t="str">
            <v>USD</v>
          </cell>
          <cell r="AY2951" t="str">
            <v/>
          </cell>
          <cell r="AZ2951" t="str">
            <v/>
          </cell>
          <cell r="BA2951" t="str">
            <v/>
          </cell>
          <cell r="BB2951" t="str">
            <v/>
          </cell>
          <cell r="BC2951" t="str">
            <v/>
          </cell>
          <cell r="BD2951" t="str">
            <v/>
          </cell>
          <cell r="BE2951">
            <v>0</v>
          </cell>
          <cell r="BF2951">
            <v>0</v>
          </cell>
          <cell r="BG2951" t="str">
            <v/>
          </cell>
          <cell r="BH2951" t="str">
            <v/>
          </cell>
          <cell r="BI2951" t="str">
            <v>PGS</v>
          </cell>
          <cell r="BJ2951" t="str">
            <v/>
          </cell>
          <cell r="BK2951" t="str">
            <v>NO</v>
          </cell>
          <cell r="BL2951" t="str">
            <v>YES</v>
          </cell>
          <cell r="BM2951">
            <v>3.2961649999999998</v>
          </cell>
          <cell r="BN2951">
            <v>3.2961649999999998</v>
          </cell>
        </row>
        <row r="2952">
          <cell r="C2952" t="str">
            <v>F000024691</v>
          </cell>
          <cell r="D2952" t="str">
            <v>59239130F000024691</v>
          </cell>
          <cell r="E2952" t="str">
            <v>5923</v>
          </cell>
          <cell r="F2952" t="str">
            <v>9130</v>
          </cell>
          <cell r="G2952" t="str">
            <v>F000024691</v>
          </cell>
          <cell r="H2952" t="str">
            <v>010</v>
          </cell>
          <cell r="I2952" t="str">
            <v>K4</v>
          </cell>
          <cell r="J2952" t="str">
            <v>2019</v>
          </cell>
          <cell r="K2952">
            <v>43435</v>
          </cell>
          <cell r="L2952" t="str">
            <v>LIPITOR 20MG SMT 10X10 BLS TH</v>
          </cell>
          <cell r="M2952" t="str">
            <v>O</v>
          </cell>
          <cell r="N2952" t="str">
            <v>EA</v>
          </cell>
          <cell r="O2952" t="str">
            <v>F</v>
          </cell>
          <cell r="P2952" t="str">
            <v>0</v>
          </cell>
          <cell r="Q2952" t="str">
            <v>0</v>
          </cell>
          <cell r="R2952" t="str">
            <v>USD</v>
          </cell>
          <cell r="S2952">
            <v>27.556072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 t="str">
            <v>3530</v>
          </cell>
          <cell r="AH2952" t="str">
            <v>DE22</v>
          </cell>
          <cell r="AI2952" t="str">
            <v>F000024691</v>
          </cell>
          <cell r="AJ2952" t="str">
            <v>3530DE22F000024691</v>
          </cell>
          <cell r="AK2952" t="str">
            <v>LIPITOR 20MG SMT 10X10 BLS TH</v>
          </cell>
          <cell r="AL2952" t="str">
            <v>EA</v>
          </cell>
          <cell r="AM2952">
            <v>1</v>
          </cell>
          <cell r="AN2952">
            <v>0.95699999999999996</v>
          </cell>
          <cell r="AO2952" t="str">
            <v>EUR</v>
          </cell>
          <cell r="AP2952" t="str">
            <v>5923</v>
          </cell>
          <cell r="AQ2952" t="str">
            <v>9130</v>
          </cell>
          <cell r="AR2952" t="str">
            <v>H000005167</v>
          </cell>
          <cell r="AS2952" t="str">
            <v>59239130H000005167</v>
          </cell>
          <cell r="AT2952" t="str">
            <v>ATORVASTATIN 20MG SMT G EP PR</v>
          </cell>
          <cell r="AU2952" t="str">
            <v>EA</v>
          </cell>
          <cell r="AV2952">
            <v>101.003246</v>
          </cell>
          <cell r="AW2952">
            <v>0.261791</v>
          </cell>
          <cell r="AX2952" t="str">
            <v>USD</v>
          </cell>
          <cell r="AY2952" t="str">
            <v/>
          </cell>
          <cell r="AZ2952" t="str">
            <v/>
          </cell>
          <cell r="BA2952" t="str">
            <v/>
          </cell>
          <cell r="BB2952" t="str">
            <v/>
          </cell>
          <cell r="BC2952" t="str">
            <v/>
          </cell>
          <cell r="BD2952" t="str">
            <v/>
          </cell>
          <cell r="BE2952">
            <v>0</v>
          </cell>
          <cell r="BF2952">
            <v>0</v>
          </cell>
          <cell r="BG2952" t="str">
            <v/>
          </cell>
          <cell r="BH2952" t="str">
            <v/>
          </cell>
          <cell r="BI2952" t="str">
            <v>PGS</v>
          </cell>
          <cell r="BJ2952" t="str">
            <v/>
          </cell>
          <cell r="BK2952" t="str">
            <v>YES</v>
          </cell>
          <cell r="BL2952" t="str">
            <v>YES</v>
          </cell>
          <cell r="BM2952">
            <v>3.2130320000000001</v>
          </cell>
          <cell r="BN2952">
            <v>3.2130320000000001</v>
          </cell>
        </row>
        <row r="2953">
          <cell r="C2953" t="str">
            <v>F000024813</v>
          </cell>
          <cell r="D2953" t="str">
            <v>59239130F000024813</v>
          </cell>
          <cell r="E2953" t="str">
            <v>5923</v>
          </cell>
          <cell r="F2953" t="str">
            <v>9130</v>
          </cell>
          <cell r="G2953" t="str">
            <v>F000024813</v>
          </cell>
          <cell r="H2953" t="str">
            <v>010</v>
          </cell>
          <cell r="I2953" t="str">
            <v>K4</v>
          </cell>
          <cell r="J2953" t="str">
            <v>2019</v>
          </cell>
          <cell r="K2953">
            <v>43435</v>
          </cell>
          <cell r="L2953" t="str">
            <v>LIPITOR 80MG SMT 3X10 BLS TH</v>
          </cell>
          <cell r="M2953" t="str">
            <v>O</v>
          </cell>
          <cell r="N2953" t="str">
            <v>EA</v>
          </cell>
          <cell r="O2953" t="str">
            <v>F</v>
          </cell>
          <cell r="P2953" t="str">
            <v>0</v>
          </cell>
          <cell r="Q2953" t="str">
            <v>0</v>
          </cell>
          <cell r="R2953" t="str">
            <v>USD</v>
          </cell>
          <cell r="S2953">
            <v>32.013145000000002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 t="str">
            <v>3530</v>
          </cell>
          <cell r="AH2953" t="str">
            <v>DE22</v>
          </cell>
          <cell r="AI2953" t="str">
            <v>F000024813</v>
          </cell>
          <cell r="AJ2953" t="str">
            <v>3530DE22F000024813</v>
          </cell>
          <cell r="AK2953" t="str">
            <v>LIPITOR 80MG SMT 3X10 BLS TH</v>
          </cell>
          <cell r="AL2953" t="str">
            <v>EA</v>
          </cell>
          <cell r="AM2953">
            <v>1</v>
          </cell>
          <cell r="AN2953">
            <v>0.45300000000000001</v>
          </cell>
          <cell r="AO2953" t="str">
            <v>EUR</v>
          </cell>
          <cell r="AP2953" t="str">
            <v>5923</v>
          </cell>
          <cell r="AQ2953" t="str">
            <v>9130</v>
          </cell>
          <cell r="AR2953" t="str">
            <v>H000005169</v>
          </cell>
          <cell r="AS2953" t="str">
            <v>59239130H000005169</v>
          </cell>
          <cell r="AT2953" t="str">
            <v>ATORVASTATIN 80MG SMT TABS BULK</v>
          </cell>
          <cell r="AU2953" t="str">
            <v>EA</v>
          </cell>
          <cell r="AV2953">
            <v>30.300469</v>
          </cell>
          <cell r="AW2953">
            <v>1.039115</v>
          </cell>
          <cell r="AX2953" t="str">
            <v>USD</v>
          </cell>
          <cell r="AY2953" t="str">
            <v/>
          </cell>
          <cell r="AZ2953" t="str">
            <v/>
          </cell>
          <cell r="BA2953" t="str">
            <v/>
          </cell>
          <cell r="BB2953" t="str">
            <v/>
          </cell>
          <cell r="BC2953" t="str">
            <v/>
          </cell>
          <cell r="BD2953" t="str">
            <v/>
          </cell>
          <cell r="BE2953">
            <v>0</v>
          </cell>
          <cell r="BF2953">
            <v>0</v>
          </cell>
          <cell r="BG2953" t="str">
            <v/>
          </cell>
          <cell r="BH2953" t="str">
            <v/>
          </cell>
          <cell r="BI2953" t="str">
            <v>PGS</v>
          </cell>
          <cell r="BJ2953" t="str">
            <v/>
          </cell>
          <cell r="BK2953" t="str">
            <v>NO</v>
          </cell>
          <cell r="BL2953" t="str">
            <v>YES</v>
          </cell>
          <cell r="BM2953">
            <v>2.9049559999999999</v>
          </cell>
          <cell r="BN2953">
            <v>2.9049559999999999</v>
          </cell>
        </row>
        <row r="2954">
          <cell r="C2954" t="str">
            <v>F000024821</v>
          </cell>
          <cell r="D2954" t="str">
            <v>59239130F000024821</v>
          </cell>
          <cell r="E2954" t="str">
            <v>5923</v>
          </cell>
          <cell r="F2954" t="str">
            <v>9130</v>
          </cell>
          <cell r="G2954" t="str">
            <v>F000024821</v>
          </cell>
          <cell r="H2954" t="str">
            <v>010</v>
          </cell>
          <cell r="I2954" t="str">
            <v>K4</v>
          </cell>
          <cell r="J2954" t="str">
            <v>2019</v>
          </cell>
          <cell r="K2954">
            <v>43439</v>
          </cell>
          <cell r="L2954" t="str">
            <v>LIPITOR 80MG SMT 1X10 BLS IBL ID</v>
          </cell>
          <cell r="M2954" t="str">
            <v>O</v>
          </cell>
          <cell r="N2954" t="str">
            <v>EA</v>
          </cell>
          <cell r="O2954" t="str">
            <v>F</v>
          </cell>
          <cell r="P2954" t="str">
            <v>0</v>
          </cell>
          <cell r="Q2954" t="str">
            <v>0</v>
          </cell>
          <cell r="R2954" t="str">
            <v>USD</v>
          </cell>
          <cell r="S2954">
            <v>11.788043999999999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 t="str">
            <v>3530</v>
          </cell>
          <cell r="AH2954" t="str">
            <v>DE22</v>
          </cell>
          <cell r="AI2954" t="str">
            <v>F000024821</v>
          </cell>
          <cell r="AJ2954" t="str">
            <v>3530DE22F000024821</v>
          </cell>
          <cell r="AK2954" t="str">
            <v>LIPITOR 80MG SMT 1X10 BLS IBL ID</v>
          </cell>
          <cell r="AL2954" t="str">
            <v>EA</v>
          </cell>
          <cell r="AM2954">
            <v>1</v>
          </cell>
          <cell r="AN2954">
            <v>1.1100000000000001</v>
          </cell>
          <cell r="AO2954" t="str">
            <v>EUR</v>
          </cell>
          <cell r="AP2954" t="str">
            <v>5923</v>
          </cell>
          <cell r="AQ2954" t="str">
            <v>9130</v>
          </cell>
          <cell r="AR2954" t="str">
            <v>H000005169</v>
          </cell>
          <cell r="AS2954" t="str">
            <v>59239130H000005169</v>
          </cell>
          <cell r="AT2954" t="str">
            <v>ATORVASTATIN 80MG SMT TABS BULK</v>
          </cell>
          <cell r="AU2954" t="str">
            <v>EA</v>
          </cell>
          <cell r="AV2954">
            <v>10.100479999999999</v>
          </cell>
          <cell r="AW2954">
            <v>1.039115</v>
          </cell>
          <cell r="AX2954" t="str">
            <v>USD</v>
          </cell>
          <cell r="AY2954" t="str">
            <v/>
          </cell>
          <cell r="AZ2954" t="str">
            <v/>
          </cell>
          <cell r="BA2954" t="str">
            <v/>
          </cell>
          <cell r="BB2954" t="str">
            <v/>
          </cell>
          <cell r="BC2954" t="str">
            <v/>
          </cell>
          <cell r="BD2954" t="str">
            <v/>
          </cell>
          <cell r="BE2954">
            <v>0</v>
          </cell>
          <cell r="BF2954">
            <v>0</v>
          </cell>
          <cell r="BG2954" t="str">
            <v/>
          </cell>
          <cell r="BH2954" t="str">
            <v/>
          </cell>
          <cell r="BI2954" t="str">
            <v>PGS</v>
          </cell>
          <cell r="BJ2954" t="str">
            <v/>
          </cell>
          <cell r="BK2954" t="str">
            <v>YES</v>
          </cell>
          <cell r="BL2954" t="str">
            <v>YES</v>
          </cell>
          <cell r="BM2954">
            <v>2.2721499999999999</v>
          </cell>
          <cell r="BN2954">
            <v>2.2721499999999999</v>
          </cell>
        </row>
        <row r="2955">
          <cell r="C2955" t="str">
            <v>F000025204</v>
          </cell>
          <cell r="D2955" t="str">
            <v>59239130F000025204</v>
          </cell>
          <cell r="E2955" t="str">
            <v>5923</v>
          </cell>
          <cell r="F2955" t="str">
            <v>9130</v>
          </cell>
          <cell r="G2955" t="str">
            <v>F000025204</v>
          </cell>
          <cell r="H2955" t="str">
            <v>010</v>
          </cell>
          <cell r="I2955" t="str">
            <v>K4</v>
          </cell>
          <cell r="J2955" t="str">
            <v>2019</v>
          </cell>
          <cell r="K2955">
            <v>43435</v>
          </cell>
          <cell r="L2955" t="str">
            <v>ALPRAZOLAM 0.25MG TAB 1X100 BTL GRST</v>
          </cell>
          <cell r="M2955" t="str">
            <v>O</v>
          </cell>
          <cell r="N2955" t="str">
            <v>EA</v>
          </cell>
          <cell r="O2955" t="str">
            <v>F</v>
          </cell>
          <cell r="P2955" t="str">
            <v>0</v>
          </cell>
          <cell r="Q2955" t="str">
            <v>0</v>
          </cell>
          <cell r="R2955" t="str">
            <v>USD</v>
          </cell>
          <cell r="S2955">
            <v>1.1384129999999999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 t="str">
            <v>4515</v>
          </cell>
          <cell r="AH2955" t="str">
            <v>IT10</v>
          </cell>
          <cell r="AI2955" t="str">
            <v>F000025204</v>
          </cell>
          <cell r="AJ2955" t="str">
            <v>4515IT10F000025204</v>
          </cell>
          <cell r="AK2955" t="str">
            <v>ALPRAZOLAM 0.25MG TAB 1X100 BTL GRST</v>
          </cell>
          <cell r="AL2955" t="str">
            <v>EA</v>
          </cell>
          <cell r="AM2955">
            <v>1</v>
          </cell>
          <cell r="AN2955">
            <v>0.94599999999999995</v>
          </cell>
          <cell r="AO2955" t="str">
            <v>EUR</v>
          </cell>
          <cell r="AP2955" t="str">
            <v>5923</v>
          </cell>
          <cell r="AQ2955" t="str">
            <v>9130</v>
          </cell>
          <cell r="AR2955" t="str">
            <v>H009207581</v>
          </cell>
          <cell r="AS2955" t="str">
            <v>59239130H009207581</v>
          </cell>
          <cell r="AT2955" t="str">
            <v>ALPRAZOLAM USP MILLED</v>
          </cell>
          <cell r="AU2955" t="str">
            <v>KG</v>
          </cell>
          <cell r="AV2955">
            <v>2.6692499999999999E-5</v>
          </cell>
          <cell r="AW2955">
            <v>1382.0721960000001</v>
          </cell>
          <cell r="AX2955" t="str">
            <v>USD</v>
          </cell>
          <cell r="AY2955" t="str">
            <v/>
          </cell>
          <cell r="AZ2955" t="str">
            <v/>
          </cell>
          <cell r="BA2955" t="str">
            <v/>
          </cell>
          <cell r="BB2955" t="str">
            <v/>
          </cell>
          <cell r="BC2955" t="str">
            <v/>
          </cell>
          <cell r="BD2955" t="str">
            <v/>
          </cell>
          <cell r="BE2955">
            <v>0</v>
          </cell>
          <cell r="BF2955">
            <v>0</v>
          </cell>
          <cell r="BG2955" t="str">
            <v/>
          </cell>
          <cell r="BH2955" t="str">
            <v/>
          </cell>
          <cell r="BI2955" t="str">
            <v>PGS</v>
          </cell>
          <cell r="BJ2955" t="str">
            <v/>
          </cell>
          <cell r="BK2955" t="str">
            <v>YES</v>
          </cell>
          <cell r="BL2955" t="str">
            <v>YES</v>
          </cell>
          <cell r="BM2955">
            <v>1.179521</v>
          </cell>
          <cell r="BN2955">
            <v>1.179521</v>
          </cell>
        </row>
        <row r="2956">
          <cell r="C2956" t="str">
            <v>F000025205</v>
          </cell>
          <cell r="D2956" t="str">
            <v>59239130F000025205</v>
          </cell>
          <cell r="E2956" t="str">
            <v>5923</v>
          </cell>
          <cell r="F2956" t="str">
            <v>9130</v>
          </cell>
          <cell r="G2956" t="str">
            <v>F000025205</v>
          </cell>
          <cell r="H2956" t="str">
            <v>010</v>
          </cell>
          <cell r="I2956" t="str">
            <v>K4</v>
          </cell>
          <cell r="J2956" t="str">
            <v>2019</v>
          </cell>
          <cell r="K2956">
            <v>43435</v>
          </cell>
          <cell r="L2956" t="str">
            <v>ALPRAZOLAM 0.5MG TAB 1X100 BTL GRST</v>
          </cell>
          <cell r="M2956" t="str">
            <v>O</v>
          </cell>
          <cell r="N2956" t="str">
            <v>EA</v>
          </cell>
          <cell r="O2956" t="str">
            <v>F</v>
          </cell>
          <cell r="P2956" t="str">
            <v>0</v>
          </cell>
          <cell r="Q2956" t="str">
            <v>0</v>
          </cell>
          <cell r="R2956" t="str">
            <v>USD</v>
          </cell>
          <cell r="S2956">
            <v>1.213436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 t="str">
            <v>4515</v>
          </cell>
          <cell r="AH2956" t="str">
            <v>IT10</v>
          </cell>
          <cell r="AI2956" t="str">
            <v>F000025205</v>
          </cell>
          <cell r="AJ2956" t="str">
            <v>4515IT10F000025205</v>
          </cell>
          <cell r="AK2956" t="str">
            <v>ALPRAZOLAM 0.5MG TAB 1X100 BTL GRST</v>
          </cell>
          <cell r="AL2956" t="str">
            <v>EA</v>
          </cell>
          <cell r="AM2956">
            <v>1</v>
          </cell>
          <cell r="AN2956">
            <v>0.98</v>
          </cell>
          <cell r="AO2956" t="str">
            <v>EUR</v>
          </cell>
          <cell r="AP2956" t="str">
            <v>5923</v>
          </cell>
          <cell r="AQ2956" t="str">
            <v>9130</v>
          </cell>
          <cell r="AR2956" t="str">
            <v>H009207581</v>
          </cell>
          <cell r="AS2956" t="str">
            <v>59239130H009207581</v>
          </cell>
          <cell r="AT2956" t="str">
            <v>ALPRAZOLAM USP MILLED</v>
          </cell>
          <cell r="AU2956" t="str">
            <v>KG</v>
          </cell>
          <cell r="AV2956">
            <v>5.2330200000000003E-5</v>
          </cell>
          <cell r="AW2956">
            <v>1382.0721960000001</v>
          </cell>
          <cell r="AX2956" t="str">
            <v>USD</v>
          </cell>
          <cell r="AY2956" t="str">
            <v/>
          </cell>
          <cell r="AZ2956" t="str">
            <v/>
          </cell>
          <cell r="BA2956" t="str">
            <v/>
          </cell>
          <cell r="BB2956" t="str">
            <v/>
          </cell>
          <cell r="BC2956" t="str">
            <v/>
          </cell>
          <cell r="BD2956" t="str">
            <v/>
          </cell>
          <cell r="BE2956">
            <v>0</v>
          </cell>
          <cell r="BF2956">
            <v>0</v>
          </cell>
          <cell r="BG2956" t="str">
            <v/>
          </cell>
          <cell r="BH2956" t="str">
            <v/>
          </cell>
          <cell r="BI2956" t="str">
            <v>PGS</v>
          </cell>
          <cell r="BJ2956" t="str">
            <v/>
          </cell>
          <cell r="BK2956" t="str">
            <v>NO</v>
          </cell>
          <cell r="BL2956" t="str">
            <v>YES</v>
          </cell>
          <cell r="BM2956">
            <v>1.257331</v>
          </cell>
          <cell r="BN2956">
            <v>1.257331</v>
          </cell>
        </row>
        <row r="2957">
          <cell r="C2957" t="str">
            <v>F000025207</v>
          </cell>
          <cell r="D2957" t="str">
            <v>59239130F000025207</v>
          </cell>
          <cell r="E2957" t="str">
            <v>5923</v>
          </cell>
          <cell r="F2957" t="str">
            <v>9130</v>
          </cell>
          <cell r="G2957" t="str">
            <v>F000025207</v>
          </cell>
          <cell r="H2957" t="str">
            <v>010</v>
          </cell>
          <cell r="I2957" t="str">
            <v>K4</v>
          </cell>
          <cell r="J2957" t="str">
            <v>2019</v>
          </cell>
          <cell r="K2957">
            <v>43435</v>
          </cell>
          <cell r="L2957" t="str">
            <v>ALPRAZOLAM 0.5MG TAB 1X500 BTL GRST</v>
          </cell>
          <cell r="M2957" t="str">
            <v>O</v>
          </cell>
          <cell r="N2957" t="str">
            <v>EA</v>
          </cell>
          <cell r="O2957" t="str">
            <v>F</v>
          </cell>
          <cell r="P2957" t="str">
            <v>0</v>
          </cell>
          <cell r="Q2957" t="str">
            <v>0</v>
          </cell>
          <cell r="R2957" t="str">
            <v>USD</v>
          </cell>
          <cell r="S2957">
            <v>5.0151440000000003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 t="str">
            <v>4515</v>
          </cell>
          <cell r="AH2957" t="str">
            <v>IT10</v>
          </cell>
          <cell r="AI2957" t="str">
            <v>F000025207</v>
          </cell>
          <cell r="AJ2957" t="str">
            <v>4515IT10F000025207</v>
          </cell>
          <cell r="AK2957" t="str">
            <v>ALPRAZOLAM 0.5MG TAB 1X500 BTL GRST</v>
          </cell>
          <cell r="AL2957" t="str">
            <v>EA</v>
          </cell>
          <cell r="AM2957">
            <v>1</v>
          </cell>
          <cell r="AN2957">
            <v>3.9910000000000001</v>
          </cell>
          <cell r="AO2957" t="str">
            <v>EUR</v>
          </cell>
          <cell r="AP2957" t="str">
            <v>5923</v>
          </cell>
          <cell r="AQ2957" t="str">
            <v>9130</v>
          </cell>
          <cell r="AR2957" t="str">
            <v>H009207581</v>
          </cell>
          <cell r="AS2957" t="str">
            <v>59239130H009207581</v>
          </cell>
          <cell r="AT2957" t="str">
            <v>ALPRAZOLAM USP MILLED</v>
          </cell>
          <cell r="AU2957" t="str">
            <v>KG</v>
          </cell>
          <cell r="AV2957">
            <v>2.6628429999999998E-4</v>
          </cell>
          <cell r="AW2957">
            <v>1382.0721960000001</v>
          </cell>
          <cell r="AX2957" t="str">
            <v>USD</v>
          </cell>
          <cell r="AY2957" t="str">
            <v/>
          </cell>
          <cell r="AZ2957" t="str">
            <v/>
          </cell>
          <cell r="BA2957" t="str">
            <v/>
          </cell>
          <cell r="BB2957" t="str">
            <v/>
          </cell>
          <cell r="BC2957" t="str">
            <v/>
          </cell>
          <cell r="BD2957" t="str">
            <v/>
          </cell>
          <cell r="BE2957">
            <v>0</v>
          </cell>
          <cell r="BF2957">
            <v>0</v>
          </cell>
          <cell r="BG2957" t="str">
            <v/>
          </cell>
          <cell r="BH2957" t="str">
            <v/>
          </cell>
          <cell r="BI2957" t="str">
            <v>PGS</v>
          </cell>
          <cell r="BJ2957" t="str">
            <v/>
          </cell>
          <cell r="BK2957" t="str">
            <v>NO</v>
          </cell>
          <cell r="BL2957" t="str">
            <v>YES</v>
          </cell>
          <cell r="BM2957">
            <v>5.2864829999999996</v>
          </cell>
          <cell r="BN2957">
            <v>5.2864829999999996</v>
          </cell>
        </row>
        <row r="2958">
          <cell r="C2958" t="str">
            <v>F000025208</v>
          </cell>
          <cell r="D2958" t="str">
            <v>59239130F000025208</v>
          </cell>
          <cell r="E2958" t="str">
            <v>5923</v>
          </cell>
          <cell r="F2958" t="str">
            <v>9130</v>
          </cell>
          <cell r="G2958" t="str">
            <v>F000025208</v>
          </cell>
          <cell r="H2958" t="str">
            <v>010</v>
          </cell>
          <cell r="I2958" t="str">
            <v>K4</v>
          </cell>
          <cell r="J2958" t="str">
            <v>2019</v>
          </cell>
          <cell r="K2958">
            <v>43435</v>
          </cell>
          <cell r="L2958" t="str">
            <v>ALPRAZOLAM 2MG TAB 1X500 BTL GRST</v>
          </cell>
          <cell r="M2958" t="str">
            <v>O</v>
          </cell>
          <cell r="N2958" t="str">
            <v>EA</v>
          </cell>
          <cell r="O2958" t="str">
            <v>F</v>
          </cell>
          <cell r="P2958" t="str">
            <v>0</v>
          </cell>
          <cell r="Q2958" t="str">
            <v>0</v>
          </cell>
          <cell r="R2958" t="str">
            <v>USD</v>
          </cell>
          <cell r="S2958">
            <v>10.225728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 t="str">
            <v>4515</v>
          </cell>
          <cell r="AH2958" t="str">
            <v>IT10</v>
          </cell>
          <cell r="AI2958" t="str">
            <v>F000025208</v>
          </cell>
          <cell r="AJ2958" t="str">
            <v>4515IT10F000025208</v>
          </cell>
          <cell r="AK2958" t="str">
            <v>ALPRAZOLAM 2MG TAB 1X500 BTL GRST</v>
          </cell>
          <cell r="AL2958" t="str">
            <v>EA</v>
          </cell>
          <cell r="AM2958">
            <v>1</v>
          </cell>
          <cell r="AN2958">
            <v>7.5220000000000002</v>
          </cell>
          <cell r="AO2958" t="str">
            <v>EUR</v>
          </cell>
          <cell r="AP2958" t="str">
            <v>5923</v>
          </cell>
          <cell r="AQ2958" t="str">
            <v>9130</v>
          </cell>
          <cell r="AR2958" t="str">
            <v>H009207581</v>
          </cell>
          <cell r="AS2958" t="str">
            <v>59239130H009207581</v>
          </cell>
          <cell r="AT2958" t="str">
            <v>ALPRAZOLAM USP MILLED</v>
          </cell>
          <cell r="AU2958" t="str">
            <v>KG</v>
          </cell>
          <cell r="AV2958">
            <v>1.0615296000000001E-3</v>
          </cell>
          <cell r="AW2958">
            <v>1382.0721960000001</v>
          </cell>
          <cell r="AX2958" t="str">
            <v>USD</v>
          </cell>
          <cell r="AY2958" t="str">
            <v/>
          </cell>
          <cell r="AZ2958" t="str">
            <v/>
          </cell>
          <cell r="BA2958" t="str">
            <v/>
          </cell>
          <cell r="BB2958" t="str">
            <v/>
          </cell>
          <cell r="BC2958" t="str">
            <v/>
          </cell>
          <cell r="BD2958" t="str">
            <v/>
          </cell>
          <cell r="BE2958">
            <v>0</v>
          </cell>
          <cell r="BF2958">
            <v>0</v>
          </cell>
          <cell r="BG2958" t="str">
            <v/>
          </cell>
          <cell r="BH2958" t="str">
            <v/>
          </cell>
          <cell r="BI2958" t="str">
            <v>PGS</v>
          </cell>
          <cell r="BJ2958" t="str">
            <v/>
          </cell>
          <cell r="BK2958" t="str">
            <v>NO</v>
          </cell>
          <cell r="BL2958" t="str">
            <v>YES</v>
          </cell>
          <cell r="BM2958">
            <v>10.689403</v>
          </cell>
          <cell r="BN2958">
            <v>10.689403</v>
          </cell>
        </row>
        <row r="2959">
          <cell r="C2959" t="str">
            <v>F000025209</v>
          </cell>
          <cell r="D2959" t="str">
            <v>59239130F000025209</v>
          </cell>
          <cell r="E2959" t="str">
            <v>5923</v>
          </cell>
          <cell r="F2959" t="str">
            <v>9130</v>
          </cell>
          <cell r="G2959" t="str">
            <v>F000025209</v>
          </cell>
          <cell r="H2959" t="str">
            <v>010</v>
          </cell>
          <cell r="I2959" t="str">
            <v>K4</v>
          </cell>
          <cell r="J2959" t="str">
            <v>2019</v>
          </cell>
          <cell r="K2959">
            <v>43435</v>
          </cell>
          <cell r="L2959" t="str">
            <v>ALPRAZOLAM 0.25MG TAB 1X1000 BTL GRST</v>
          </cell>
          <cell r="M2959" t="str">
            <v>O</v>
          </cell>
          <cell r="N2959" t="str">
            <v>EA</v>
          </cell>
          <cell r="O2959" t="str">
            <v>F</v>
          </cell>
          <cell r="P2959" t="str">
            <v>0</v>
          </cell>
          <cell r="Q2959" t="str">
            <v>0</v>
          </cell>
          <cell r="R2959" t="str">
            <v>USD</v>
          </cell>
          <cell r="S2959">
            <v>9.3604249999999993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 t="str">
            <v>4515</v>
          </cell>
          <cell r="AH2959" t="str">
            <v>IT10</v>
          </cell>
          <cell r="AI2959" t="str">
            <v>F000025209</v>
          </cell>
          <cell r="AJ2959" t="str">
            <v>4515IT10F000025209</v>
          </cell>
          <cell r="AK2959" t="str">
            <v>ALPRAZOLAM 0.25MG TAB 1X1000 BTL GRST</v>
          </cell>
          <cell r="AL2959" t="str">
            <v>EA</v>
          </cell>
          <cell r="AM2959">
            <v>1</v>
          </cell>
          <cell r="AN2959">
            <v>7.7229999999999999</v>
          </cell>
          <cell r="AO2959" t="str">
            <v>EUR</v>
          </cell>
          <cell r="AP2959" t="str">
            <v>5923</v>
          </cell>
          <cell r="AQ2959" t="str">
            <v>9130</v>
          </cell>
          <cell r="AR2959" t="str">
            <v>H009207581</v>
          </cell>
          <cell r="AS2959" t="str">
            <v>59239130H009207581</v>
          </cell>
          <cell r="AT2959" t="str">
            <v>ALPRAZOLAM USP MILLED</v>
          </cell>
          <cell r="AU2959" t="str">
            <v>KG</v>
          </cell>
          <cell r="AV2959">
            <v>2.6609579999999999E-4</v>
          </cell>
          <cell r="AW2959">
            <v>1382.0721960000001</v>
          </cell>
          <cell r="AX2959" t="str">
            <v>USD</v>
          </cell>
          <cell r="AY2959" t="str">
            <v/>
          </cell>
          <cell r="AZ2959" t="str">
            <v/>
          </cell>
          <cell r="BA2959" t="str">
            <v/>
          </cell>
          <cell r="BB2959" t="str">
            <v/>
          </cell>
          <cell r="BC2959" t="str">
            <v/>
          </cell>
          <cell r="BD2959" t="str">
            <v/>
          </cell>
          <cell r="BE2959">
            <v>0</v>
          </cell>
          <cell r="BF2959">
            <v>0</v>
          </cell>
          <cell r="BG2959" t="str">
            <v/>
          </cell>
          <cell r="BH2959" t="str">
            <v/>
          </cell>
          <cell r="BI2959" t="str">
            <v>PGS</v>
          </cell>
          <cell r="BJ2959" t="str">
            <v/>
          </cell>
          <cell r="BK2959" t="str">
            <v>NO</v>
          </cell>
          <cell r="BL2959" t="str">
            <v>YES</v>
          </cell>
          <cell r="BM2959">
            <v>9.9465489999999992</v>
          </cell>
          <cell r="BN2959">
            <v>9.9465489999999992</v>
          </cell>
        </row>
        <row r="2960">
          <cell r="C2960" t="str">
            <v>F000025210</v>
          </cell>
          <cell r="D2960" t="str">
            <v>59239130F000025210</v>
          </cell>
          <cell r="E2960" t="str">
            <v>5923</v>
          </cell>
          <cell r="F2960" t="str">
            <v>9130</v>
          </cell>
          <cell r="G2960" t="str">
            <v>F000025210</v>
          </cell>
          <cell r="H2960" t="str">
            <v>010</v>
          </cell>
          <cell r="I2960" t="str">
            <v>K4</v>
          </cell>
          <cell r="J2960" t="str">
            <v>2019</v>
          </cell>
          <cell r="K2960">
            <v>43435</v>
          </cell>
          <cell r="L2960" t="str">
            <v>ALPRAZOLAM XR 0.5MG TAB 1X60 BTL GRST</v>
          </cell>
          <cell r="M2960" t="str">
            <v>O</v>
          </cell>
          <cell r="N2960" t="str">
            <v>EA</v>
          </cell>
          <cell r="O2960" t="str">
            <v>F</v>
          </cell>
          <cell r="P2960" t="str">
            <v>0</v>
          </cell>
          <cell r="Q2960" t="str">
            <v>0</v>
          </cell>
          <cell r="R2960" t="str">
            <v>USD</v>
          </cell>
          <cell r="S2960">
            <v>1.9519679999999999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 t="str">
            <v>4515</v>
          </cell>
          <cell r="AH2960" t="str">
            <v>IT10</v>
          </cell>
          <cell r="AI2960" t="str">
            <v>F000025210</v>
          </cell>
          <cell r="AJ2960" t="str">
            <v>4515IT10F000025210</v>
          </cell>
          <cell r="AK2960" t="str">
            <v>ALPRAZOLAM XR 0.5MG TAB 1X60 BTL GRST</v>
          </cell>
          <cell r="AL2960" t="str">
            <v>EA</v>
          </cell>
          <cell r="AM2960">
            <v>1</v>
          </cell>
          <cell r="AN2960">
            <v>1.639</v>
          </cell>
          <cell r="AO2960" t="str">
            <v>EUR</v>
          </cell>
          <cell r="AP2960" t="str">
            <v>5923</v>
          </cell>
          <cell r="AQ2960" t="str">
            <v>9130</v>
          </cell>
          <cell r="AR2960" t="str">
            <v>H009207581</v>
          </cell>
          <cell r="AS2960" t="str">
            <v>59239130H009207581</v>
          </cell>
          <cell r="AT2960" t="str">
            <v>ALPRAZOLAM USP MILLED</v>
          </cell>
          <cell r="AU2960" t="str">
            <v>KG</v>
          </cell>
          <cell r="AV2960">
            <v>3.1485800000000003E-5</v>
          </cell>
          <cell r="AW2960">
            <v>1382.0721960000001</v>
          </cell>
          <cell r="AX2960" t="str">
            <v>USD</v>
          </cell>
          <cell r="AY2960" t="str">
            <v/>
          </cell>
          <cell r="AZ2960" t="str">
            <v/>
          </cell>
          <cell r="BA2960" t="str">
            <v/>
          </cell>
          <cell r="BB2960" t="str">
            <v/>
          </cell>
          <cell r="BC2960" t="str">
            <v/>
          </cell>
          <cell r="BD2960" t="str">
            <v/>
          </cell>
          <cell r="BE2960">
            <v>0</v>
          </cell>
          <cell r="BF2960">
            <v>0</v>
          </cell>
          <cell r="BG2960" t="str">
            <v/>
          </cell>
          <cell r="BH2960" t="str">
            <v/>
          </cell>
          <cell r="BI2960" t="str">
            <v>PGS</v>
          </cell>
          <cell r="BJ2960" t="str">
            <v/>
          </cell>
          <cell r="BK2960" t="str">
            <v>NO</v>
          </cell>
          <cell r="BL2960" t="str">
            <v>YES</v>
          </cell>
          <cell r="BM2960">
            <v>1.9855020000000001</v>
          </cell>
          <cell r="BN2960">
            <v>1.9855020000000001</v>
          </cell>
        </row>
        <row r="2961">
          <cell r="C2961" t="str">
            <v>F000025211</v>
          </cell>
          <cell r="D2961" t="str">
            <v>59239130F000025211</v>
          </cell>
          <cell r="E2961" t="str">
            <v>5923</v>
          </cell>
          <cell r="F2961" t="str">
            <v>9130</v>
          </cell>
          <cell r="G2961" t="str">
            <v>F000025211</v>
          </cell>
          <cell r="H2961" t="str">
            <v>010</v>
          </cell>
          <cell r="I2961" t="str">
            <v>K4</v>
          </cell>
          <cell r="J2961" t="str">
            <v>2019</v>
          </cell>
          <cell r="K2961">
            <v>43435</v>
          </cell>
          <cell r="L2961" t="str">
            <v>ALPRAZOLAM XR 1MG TAB 1X60 BTL GRST</v>
          </cell>
          <cell r="M2961" t="str">
            <v>O</v>
          </cell>
          <cell r="N2961" t="str">
            <v>EA</v>
          </cell>
          <cell r="O2961" t="str">
            <v>F</v>
          </cell>
          <cell r="P2961" t="str">
            <v>0</v>
          </cell>
          <cell r="Q2961" t="str">
            <v>0</v>
          </cell>
          <cell r="R2961" t="str">
            <v>USD</v>
          </cell>
          <cell r="S2961">
            <v>1.734381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 t="str">
            <v>4515</v>
          </cell>
          <cell r="AH2961" t="str">
            <v>IT10</v>
          </cell>
          <cell r="AI2961" t="str">
            <v>F000025211</v>
          </cell>
          <cell r="AJ2961" t="str">
            <v>4515IT10F000025211</v>
          </cell>
          <cell r="AK2961" t="str">
            <v>ALPRAZOLAM XR 1MG TAB 1X60 BTL GRST</v>
          </cell>
          <cell r="AL2961" t="str">
            <v>EA</v>
          </cell>
          <cell r="AM2961">
            <v>1</v>
          </cell>
          <cell r="AN2961">
            <v>1.4139999999999999</v>
          </cell>
          <cell r="AO2961" t="str">
            <v>EUR</v>
          </cell>
          <cell r="AP2961" t="str">
            <v>5923</v>
          </cell>
          <cell r="AQ2961" t="str">
            <v>9130</v>
          </cell>
          <cell r="AR2961" t="str">
            <v>H009207581</v>
          </cell>
          <cell r="AS2961" t="str">
            <v>59239130H009207581</v>
          </cell>
          <cell r="AT2961" t="str">
            <v>ALPRAZOLAM USP MILLED</v>
          </cell>
          <cell r="AU2961" t="str">
            <v>KG</v>
          </cell>
          <cell r="AV2961">
            <v>6.3614099999999998E-5</v>
          </cell>
          <cell r="AW2961">
            <v>1382.0721960000001</v>
          </cell>
          <cell r="AX2961" t="str">
            <v>USD</v>
          </cell>
          <cell r="AY2961" t="str">
            <v/>
          </cell>
          <cell r="AZ2961" t="str">
            <v/>
          </cell>
          <cell r="BA2961" t="str">
            <v/>
          </cell>
          <cell r="BB2961" t="str">
            <v/>
          </cell>
          <cell r="BC2961" t="str">
            <v/>
          </cell>
          <cell r="BD2961" t="str">
            <v/>
          </cell>
          <cell r="BE2961">
            <v>0</v>
          </cell>
          <cell r="BF2961">
            <v>0</v>
          </cell>
          <cell r="BG2961" t="str">
            <v/>
          </cell>
          <cell r="BH2961" t="str">
            <v/>
          </cell>
          <cell r="BI2961" t="str">
            <v>PGS</v>
          </cell>
          <cell r="BJ2961" t="str">
            <v/>
          </cell>
          <cell r="BK2961" t="str">
            <v>NO</v>
          </cell>
          <cell r="BL2961" t="str">
            <v>YES</v>
          </cell>
          <cell r="BM2961">
            <v>1.751215</v>
          </cell>
          <cell r="BN2961">
            <v>1.751215</v>
          </cell>
        </row>
        <row r="2962">
          <cell r="C2962" t="str">
            <v>F000025242</v>
          </cell>
          <cell r="D2962" t="str">
            <v>59239130F000025242</v>
          </cell>
          <cell r="E2962" t="str">
            <v>5923</v>
          </cell>
          <cell r="F2962" t="str">
            <v>9130</v>
          </cell>
          <cell r="G2962" t="str">
            <v>F000025242</v>
          </cell>
          <cell r="H2962" t="str">
            <v>010</v>
          </cell>
          <cell r="I2962" t="str">
            <v>K4</v>
          </cell>
          <cell r="J2962" t="str">
            <v>2019</v>
          </cell>
          <cell r="K2962">
            <v>43435</v>
          </cell>
          <cell r="L2962" t="str">
            <v>ALPRAZOLAM XR 2MG TAB 1X60 BTL GRST</v>
          </cell>
          <cell r="M2962" t="str">
            <v>O</v>
          </cell>
          <cell r="N2962" t="str">
            <v>EA</v>
          </cell>
          <cell r="O2962" t="str">
            <v>F</v>
          </cell>
          <cell r="P2962" t="str">
            <v>0</v>
          </cell>
          <cell r="Q2962" t="str">
            <v>0</v>
          </cell>
          <cell r="R2962" t="str">
            <v>USD</v>
          </cell>
          <cell r="S2962">
            <v>2.6000369999999999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 t="str">
            <v>4515</v>
          </cell>
          <cell r="AH2962" t="str">
            <v>IT10</v>
          </cell>
          <cell r="AI2962" t="str">
            <v>F000025242</v>
          </cell>
          <cell r="AJ2962" t="str">
            <v>4515IT10F000025242</v>
          </cell>
          <cell r="AK2962" t="str">
            <v>ALPRAZOLAM XR 2MG TAB 1X60 BTL GRST</v>
          </cell>
          <cell r="AL2962" t="str">
            <v>EA</v>
          </cell>
          <cell r="AM2962">
            <v>1</v>
          </cell>
          <cell r="AN2962">
            <v>2.0819999999999999</v>
          </cell>
          <cell r="AO2962" t="str">
            <v>EUR</v>
          </cell>
          <cell r="AP2962" t="str">
            <v>5923</v>
          </cell>
          <cell r="AQ2962" t="str">
            <v>9130</v>
          </cell>
          <cell r="AR2962" t="str">
            <v>H009207581</v>
          </cell>
          <cell r="AS2962" t="str">
            <v>59239130H009207581</v>
          </cell>
          <cell r="AT2962" t="str">
            <v>ALPRAZOLAM USP MILLED</v>
          </cell>
          <cell r="AU2962" t="str">
            <v>KG</v>
          </cell>
          <cell r="AV2962">
            <v>1.2716870000000001E-4</v>
          </cell>
          <cell r="AW2962">
            <v>1382.0721960000001</v>
          </cell>
          <cell r="AX2962" t="str">
            <v>USD</v>
          </cell>
          <cell r="AY2962" t="str">
            <v/>
          </cell>
          <cell r="AZ2962" t="str">
            <v/>
          </cell>
          <cell r="BA2962" t="str">
            <v/>
          </cell>
          <cell r="BB2962" t="str">
            <v/>
          </cell>
          <cell r="BC2962" t="str">
            <v/>
          </cell>
          <cell r="BD2962" t="str">
            <v/>
          </cell>
          <cell r="BE2962">
            <v>0</v>
          </cell>
          <cell r="BF2962">
            <v>0</v>
          </cell>
          <cell r="BG2962" t="str">
            <v/>
          </cell>
          <cell r="BH2962" t="str">
            <v/>
          </cell>
          <cell r="BI2962" t="str">
            <v>PGS</v>
          </cell>
          <cell r="BJ2962" t="str">
            <v/>
          </cell>
          <cell r="BK2962" t="str">
            <v>NO</v>
          </cell>
          <cell r="BL2962" t="str">
            <v>YES</v>
          </cell>
          <cell r="BM2962">
            <v>2.67502</v>
          </cell>
          <cell r="BN2962">
            <v>2.67502</v>
          </cell>
        </row>
        <row r="2963">
          <cell r="C2963" t="str">
            <v>F000025243</v>
          </cell>
          <cell r="D2963" t="str">
            <v>59239130F000025243</v>
          </cell>
          <cell r="E2963" t="str">
            <v>5923</v>
          </cell>
          <cell r="F2963" t="str">
            <v>9130</v>
          </cell>
          <cell r="G2963" t="str">
            <v>F000025243</v>
          </cell>
          <cell r="H2963" t="str">
            <v>010</v>
          </cell>
          <cell r="I2963" t="str">
            <v>K4</v>
          </cell>
          <cell r="J2963" t="str">
            <v>2019</v>
          </cell>
          <cell r="K2963">
            <v>43435</v>
          </cell>
          <cell r="L2963" t="str">
            <v>ALPRAZOLAM XR 3MG TAB 1X60 BTL GRST</v>
          </cell>
          <cell r="M2963" t="str">
            <v>O</v>
          </cell>
          <cell r="N2963" t="str">
            <v>EA</v>
          </cell>
          <cell r="O2963" t="str">
            <v>F</v>
          </cell>
          <cell r="P2963" t="str">
            <v>0</v>
          </cell>
          <cell r="Q2963" t="str">
            <v>0</v>
          </cell>
          <cell r="R2963" t="str">
            <v>USD</v>
          </cell>
          <cell r="S2963">
            <v>2.6902789999999999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 t="str">
            <v>4515</v>
          </cell>
          <cell r="AH2963" t="str">
            <v>IT10</v>
          </cell>
          <cell r="AI2963" t="str">
            <v>F000025243</v>
          </cell>
          <cell r="AJ2963" t="str">
            <v>4515IT10F000025243</v>
          </cell>
          <cell r="AK2963" t="str">
            <v>ALPRAZOLAM XR 3MG TAB 1X60 BTL GRST</v>
          </cell>
          <cell r="AL2963" t="str">
            <v>EA</v>
          </cell>
          <cell r="AM2963">
            <v>1</v>
          </cell>
          <cell r="AN2963">
            <v>2.0840000000000001</v>
          </cell>
          <cell r="AO2963" t="str">
            <v>EUR</v>
          </cell>
          <cell r="AP2963" t="str">
            <v>5923</v>
          </cell>
          <cell r="AQ2963" t="str">
            <v>9130</v>
          </cell>
          <cell r="AR2963" t="str">
            <v>H009207581</v>
          </cell>
          <cell r="AS2963" t="str">
            <v>59239130H009207581</v>
          </cell>
          <cell r="AT2963" t="str">
            <v>ALPRAZOLAM USP MILLED</v>
          </cell>
          <cell r="AU2963" t="str">
            <v>KG</v>
          </cell>
          <cell r="AV2963">
            <v>1.907782E-4</v>
          </cell>
          <cell r="AW2963">
            <v>1382.0721960000001</v>
          </cell>
          <cell r="AX2963" t="str">
            <v>USD</v>
          </cell>
          <cell r="AY2963" t="str">
            <v/>
          </cell>
          <cell r="AZ2963" t="str">
            <v/>
          </cell>
          <cell r="BA2963" t="str">
            <v/>
          </cell>
          <cell r="BB2963" t="str">
            <v/>
          </cell>
          <cell r="BC2963" t="str">
            <v/>
          </cell>
          <cell r="BD2963" t="str">
            <v/>
          </cell>
          <cell r="BE2963">
            <v>0</v>
          </cell>
          <cell r="BF2963">
            <v>0</v>
          </cell>
          <cell r="BG2963" t="str">
            <v/>
          </cell>
          <cell r="BH2963" t="str">
            <v/>
          </cell>
          <cell r="BI2963" t="str">
            <v>PGS</v>
          </cell>
          <cell r="BJ2963" t="str">
            <v/>
          </cell>
          <cell r="BK2963" t="str">
            <v>NO</v>
          </cell>
          <cell r="BL2963" t="str">
            <v>YES</v>
          </cell>
          <cell r="BM2963">
            <v>2.7647560000000002</v>
          </cell>
          <cell r="BN2963">
            <v>2.7647560000000002</v>
          </cell>
        </row>
        <row r="2964">
          <cell r="C2964" t="str">
            <v>F000025307</v>
          </cell>
          <cell r="D2964" t="str">
            <v>59239130F000025307</v>
          </cell>
          <cell r="E2964" t="str">
            <v>5923</v>
          </cell>
          <cell r="F2964" t="str">
            <v>9130</v>
          </cell>
          <cell r="G2964" t="str">
            <v>F000025307</v>
          </cell>
          <cell r="H2964" t="str">
            <v>010</v>
          </cell>
          <cell r="I2964" t="str">
            <v>K4</v>
          </cell>
          <cell r="J2964" t="str">
            <v>2019</v>
          </cell>
          <cell r="K2964">
            <v>43435</v>
          </cell>
          <cell r="L2964" t="str">
            <v>LYRICA 25MG CAP 4X14 BLS UD CH</v>
          </cell>
          <cell r="M2964" t="str">
            <v>O</v>
          </cell>
          <cell r="N2964" t="str">
            <v>EA</v>
          </cell>
          <cell r="O2964" t="str">
            <v>F</v>
          </cell>
          <cell r="P2964" t="str">
            <v>0</v>
          </cell>
          <cell r="Q2964" t="str">
            <v>0</v>
          </cell>
          <cell r="R2964" t="str">
            <v>USD</v>
          </cell>
          <cell r="S2964">
            <v>13.838111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 t="str">
            <v>3530</v>
          </cell>
          <cell r="AH2964" t="str">
            <v>DE22</v>
          </cell>
          <cell r="AI2964" t="str">
            <v>F000025307</v>
          </cell>
          <cell r="AJ2964" t="str">
            <v>3530DE22F000025307</v>
          </cell>
          <cell r="AK2964" t="str">
            <v>LYRICA 25MG CAP 4X14 BLS UD CH</v>
          </cell>
          <cell r="AL2964" t="str">
            <v>EA</v>
          </cell>
          <cell r="AM2964">
            <v>1</v>
          </cell>
          <cell r="AN2964">
            <v>0.997</v>
          </cell>
          <cell r="AO2964" t="str">
            <v>EUR</v>
          </cell>
          <cell r="AP2964" t="str">
            <v>5923</v>
          </cell>
          <cell r="AQ2964" t="str">
            <v>9130</v>
          </cell>
          <cell r="AR2964" t="str">
            <v>H000137558</v>
          </cell>
          <cell r="AS2964" t="str">
            <v>59239130H000137558</v>
          </cell>
          <cell r="AT2964" t="str">
            <v>PREGABALIN 2 (CNDE R.)</v>
          </cell>
          <cell r="AU2964" t="str">
            <v>KG</v>
          </cell>
          <cell r="AV2964">
            <v>1.4650900000000001E-3</v>
          </cell>
          <cell r="AW2964">
            <v>8652.85</v>
          </cell>
          <cell r="AX2964" t="str">
            <v>USD</v>
          </cell>
          <cell r="AY2964" t="str">
            <v/>
          </cell>
          <cell r="AZ2964" t="str">
            <v/>
          </cell>
          <cell r="BA2964" t="str">
            <v/>
          </cell>
          <cell r="BB2964" t="str">
            <v/>
          </cell>
          <cell r="BC2964" t="str">
            <v/>
          </cell>
          <cell r="BD2964" t="str">
            <v/>
          </cell>
          <cell r="BE2964">
            <v>0</v>
          </cell>
          <cell r="BF2964">
            <v>0</v>
          </cell>
          <cell r="BG2964" t="str">
            <v/>
          </cell>
          <cell r="BH2964" t="str">
            <v/>
          </cell>
          <cell r="BI2964" t="str">
            <v>PGS</v>
          </cell>
          <cell r="BJ2964" t="str">
            <v/>
          </cell>
          <cell r="BK2964" t="str">
            <v>YES</v>
          </cell>
          <cell r="BL2964" t="str">
            <v>YES</v>
          </cell>
          <cell r="BM2964">
            <v>1.4638599999999999</v>
          </cell>
          <cell r="BN2964">
            <v>1.4638599999999999</v>
          </cell>
        </row>
        <row r="2965">
          <cell r="C2965" t="str">
            <v>F000025837</v>
          </cell>
          <cell r="D2965" t="str">
            <v>59239130F000025837</v>
          </cell>
          <cell r="E2965" t="str">
            <v>5923</v>
          </cell>
          <cell r="F2965" t="str">
            <v>9130</v>
          </cell>
          <cell r="G2965" t="str">
            <v>F000025837</v>
          </cell>
          <cell r="H2965" t="str">
            <v>010</v>
          </cell>
          <cell r="I2965" t="str">
            <v>K4</v>
          </cell>
          <cell r="J2965" t="str">
            <v>2019</v>
          </cell>
          <cell r="K2965">
            <v>43435</v>
          </cell>
          <cell r="L2965" t="str">
            <v>NEURONTIN 300MG CAP 5X10 BLS FRG SA</v>
          </cell>
          <cell r="M2965" t="str">
            <v>O</v>
          </cell>
          <cell r="N2965" t="str">
            <v>EA</v>
          </cell>
          <cell r="O2965" t="str">
            <v>F</v>
          </cell>
          <cell r="P2965" t="str">
            <v>0</v>
          </cell>
          <cell r="Q2965" t="str">
            <v>0</v>
          </cell>
          <cell r="R2965" t="str">
            <v>USD</v>
          </cell>
          <cell r="S2965">
            <v>2.5244420000000001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 t="str">
            <v>3530</v>
          </cell>
          <cell r="AH2965" t="str">
            <v>DE22</v>
          </cell>
          <cell r="AI2965" t="str">
            <v>F000025837</v>
          </cell>
          <cell r="AJ2965" t="str">
            <v>3530DE22F000025837</v>
          </cell>
          <cell r="AK2965" t="str">
            <v>NEURONTIN 300MG CAP 5X10 BLS FRG SA</v>
          </cell>
          <cell r="AL2965" t="str">
            <v>EA</v>
          </cell>
          <cell r="AM2965">
            <v>1</v>
          </cell>
          <cell r="AN2965">
            <v>1.4119999999999999</v>
          </cell>
          <cell r="AO2965" t="str">
            <v>EUR</v>
          </cell>
          <cell r="AP2965" t="str">
            <v>5923</v>
          </cell>
          <cell r="AQ2965" t="str">
            <v>9130</v>
          </cell>
          <cell r="AR2965" t="str">
            <v>H000151746</v>
          </cell>
          <cell r="AS2965" t="str">
            <v>59239130H000151746</v>
          </cell>
          <cell r="AT2965" t="str">
            <v>GABAPENTIN STEP 6 (RECOVER SOL)</v>
          </cell>
          <cell r="AU2965" t="str">
            <v>KG</v>
          </cell>
          <cell r="AV2965">
            <v>1.545758E-2</v>
          </cell>
          <cell r="AW2965">
            <v>56.95</v>
          </cell>
          <cell r="AX2965" t="str">
            <v>USD</v>
          </cell>
          <cell r="AY2965" t="str">
            <v/>
          </cell>
          <cell r="AZ2965" t="str">
            <v/>
          </cell>
          <cell r="BA2965" t="str">
            <v/>
          </cell>
          <cell r="BB2965" t="str">
            <v/>
          </cell>
          <cell r="BC2965" t="str">
            <v/>
          </cell>
          <cell r="BD2965" t="str">
            <v/>
          </cell>
          <cell r="BE2965">
            <v>0</v>
          </cell>
          <cell r="BF2965">
            <v>0</v>
          </cell>
          <cell r="BG2965" t="str">
            <v/>
          </cell>
          <cell r="BH2965" t="str">
            <v/>
          </cell>
          <cell r="BI2965" t="str">
            <v>PGS</v>
          </cell>
          <cell r="BJ2965" t="str">
            <v/>
          </cell>
          <cell r="BK2965" t="str">
            <v>YES</v>
          </cell>
          <cell r="BL2965" t="str">
            <v>YES</v>
          </cell>
          <cell r="BM2965">
            <v>2.61856</v>
          </cell>
          <cell r="BN2965">
            <v>2.61856</v>
          </cell>
        </row>
        <row r="2966">
          <cell r="C2966" t="str">
            <v>F000025893</v>
          </cell>
          <cell r="D2966" t="str">
            <v>59239130F000025893</v>
          </cell>
          <cell r="E2966" t="str">
            <v>5923</v>
          </cell>
          <cell r="F2966" t="str">
            <v>9130</v>
          </cell>
          <cell r="G2966" t="str">
            <v>F000025893</v>
          </cell>
          <cell r="H2966" t="str">
            <v>010</v>
          </cell>
          <cell r="I2966" t="str">
            <v>K4</v>
          </cell>
          <cell r="J2966" t="str">
            <v>2019</v>
          </cell>
          <cell r="K2966">
            <v>43592</v>
          </cell>
          <cell r="L2966" t="str">
            <v>XELJANZ XR 11MG TAB 1X30 BTL US</v>
          </cell>
          <cell r="M2966" t="str">
            <v>O</v>
          </cell>
          <cell r="N2966" t="str">
            <v>EA</v>
          </cell>
          <cell r="O2966" t="str">
            <v>F</v>
          </cell>
          <cell r="P2966" t="str">
            <v>0</v>
          </cell>
          <cell r="Q2966" t="str">
            <v>0</v>
          </cell>
          <cell r="R2966" t="str">
            <v>USD</v>
          </cell>
          <cell r="S2966">
            <v>1014.11943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 t="str">
            <v>1030</v>
          </cell>
          <cell r="AH2966" t="str">
            <v>US16</v>
          </cell>
          <cell r="AI2966" t="str">
            <v>F000025893</v>
          </cell>
          <cell r="AJ2966" t="str">
            <v>1030US16F000025893</v>
          </cell>
          <cell r="AK2966" t="str">
            <v>XELJANZ XR 11MG TAB 1X30 BTL US</v>
          </cell>
          <cell r="AL2966" t="str">
            <v>EA</v>
          </cell>
          <cell r="AM2966">
            <v>1</v>
          </cell>
          <cell r="AN2966">
            <v>1.6060000000000001</v>
          </cell>
          <cell r="AO2966" t="str">
            <v>USD</v>
          </cell>
          <cell r="AP2966" t="str">
            <v>5923</v>
          </cell>
          <cell r="AQ2966" t="str">
            <v>9130</v>
          </cell>
          <cell r="AR2966" t="str">
            <v>H000007018</v>
          </cell>
          <cell r="AS2966" t="str">
            <v>59239130H000007018</v>
          </cell>
          <cell r="AT2966" t="str">
            <v>TOFACITINIB 11MG MR PRINTED TAB</v>
          </cell>
          <cell r="AU2966" t="str">
            <v>EA</v>
          </cell>
          <cell r="AV2966">
            <v>30.15</v>
          </cell>
          <cell r="AW2966">
            <v>33.582535</v>
          </cell>
          <cell r="AX2966" t="str">
            <v>USD</v>
          </cell>
          <cell r="AY2966" t="str">
            <v/>
          </cell>
          <cell r="AZ2966" t="str">
            <v/>
          </cell>
          <cell r="BA2966" t="str">
            <v/>
          </cell>
          <cell r="BB2966" t="str">
            <v/>
          </cell>
          <cell r="BC2966" t="str">
            <v/>
          </cell>
          <cell r="BD2966" t="str">
            <v/>
          </cell>
          <cell r="BE2966">
            <v>0</v>
          </cell>
          <cell r="BF2966">
            <v>0</v>
          </cell>
          <cell r="BG2966" t="str">
            <v/>
          </cell>
          <cell r="BH2966" t="str">
            <v/>
          </cell>
          <cell r="BI2966" t="str">
            <v>PGS</v>
          </cell>
          <cell r="BJ2966" t="str">
            <v/>
          </cell>
          <cell r="BK2966" t="str">
            <v>YES</v>
          </cell>
          <cell r="BL2966" t="str">
            <v>YES</v>
          </cell>
          <cell r="BM2966">
            <v>13.543571</v>
          </cell>
          <cell r="BN2966">
            <v>13.543571</v>
          </cell>
        </row>
        <row r="2967">
          <cell r="C2967" t="str">
            <v>F000025894</v>
          </cell>
          <cell r="D2967" t="str">
            <v>59239130F000025894</v>
          </cell>
          <cell r="E2967" t="str">
            <v>5923</v>
          </cell>
          <cell r="F2967" t="str">
            <v>9130</v>
          </cell>
          <cell r="G2967" t="str">
            <v>F000025894</v>
          </cell>
          <cell r="H2967" t="str">
            <v>010</v>
          </cell>
          <cell r="I2967" t="str">
            <v>K4</v>
          </cell>
          <cell r="J2967" t="str">
            <v>2019</v>
          </cell>
          <cell r="K2967">
            <v>43592</v>
          </cell>
          <cell r="L2967" t="str">
            <v>XELJANZ XR 11MG TAB 1X30 BTL SAM US</v>
          </cell>
          <cell r="M2967" t="str">
            <v>O</v>
          </cell>
          <cell r="N2967" t="str">
            <v>EA</v>
          </cell>
          <cell r="O2967" t="str">
            <v>F</v>
          </cell>
          <cell r="P2967" t="str">
            <v>0</v>
          </cell>
          <cell r="Q2967" t="str">
            <v>0</v>
          </cell>
          <cell r="R2967" t="str">
            <v>USD</v>
          </cell>
          <cell r="S2967">
            <v>1013.93543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 t="str">
            <v>1030</v>
          </cell>
          <cell r="AH2967" t="str">
            <v>US16</v>
          </cell>
          <cell r="AI2967" t="str">
            <v>F000025894</v>
          </cell>
          <cell r="AJ2967" t="str">
            <v>1030US16F000025894</v>
          </cell>
          <cell r="AK2967" t="str">
            <v>XELJANZ XR 11MG TAB 1X30 BTL SAM US</v>
          </cell>
          <cell r="AL2967" t="str">
            <v>EA</v>
          </cell>
          <cell r="AM2967">
            <v>1</v>
          </cell>
          <cell r="AN2967">
            <v>1.4219999999999999</v>
          </cell>
          <cell r="AO2967" t="str">
            <v>USD</v>
          </cell>
          <cell r="AP2967" t="str">
            <v>5923</v>
          </cell>
          <cell r="AQ2967" t="str">
            <v>9130</v>
          </cell>
          <cell r="AR2967" t="str">
            <v>H000007018</v>
          </cell>
          <cell r="AS2967" t="str">
            <v>59239130H000007018</v>
          </cell>
          <cell r="AT2967" t="str">
            <v>TOFACITINIB 11MG MR PRINTED TAB</v>
          </cell>
          <cell r="AU2967" t="str">
            <v>EA</v>
          </cell>
          <cell r="AV2967">
            <v>30.15</v>
          </cell>
          <cell r="AW2967">
            <v>33.582535</v>
          </cell>
          <cell r="AX2967" t="str">
            <v>USD</v>
          </cell>
          <cell r="AY2967" t="str">
            <v/>
          </cell>
          <cell r="AZ2967" t="str">
            <v/>
          </cell>
          <cell r="BA2967" t="str">
            <v/>
          </cell>
          <cell r="BB2967" t="str">
            <v/>
          </cell>
          <cell r="BC2967" t="str">
            <v/>
          </cell>
          <cell r="BD2967" t="str">
            <v/>
          </cell>
          <cell r="BE2967">
            <v>0</v>
          </cell>
          <cell r="BF2967">
            <v>0</v>
          </cell>
          <cell r="BG2967" t="str">
            <v/>
          </cell>
          <cell r="BH2967" t="str">
            <v/>
          </cell>
          <cell r="BI2967" t="str">
            <v>PGS</v>
          </cell>
          <cell r="BJ2967" t="str">
            <v/>
          </cell>
          <cell r="BK2967" t="str">
            <v>YES</v>
          </cell>
          <cell r="BL2967" t="str">
            <v>NO</v>
          </cell>
          <cell r="BM2967">
            <v>15.250771</v>
          </cell>
          <cell r="BN2967">
            <v>15.250771</v>
          </cell>
        </row>
        <row r="2968">
          <cell r="C2968" t="str">
            <v>F000026176</v>
          </cell>
          <cell r="D2968" t="str">
            <v>59239130F000026176</v>
          </cell>
          <cell r="E2968" t="str">
            <v>5923</v>
          </cell>
          <cell r="F2968" t="str">
            <v>9130</v>
          </cell>
          <cell r="G2968" t="str">
            <v>F000026176</v>
          </cell>
          <cell r="H2968" t="str">
            <v>010</v>
          </cell>
          <cell r="I2968" t="str">
            <v>K4</v>
          </cell>
          <cell r="J2968" t="str">
            <v>2019</v>
          </cell>
          <cell r="K2968">
            <v>43435</v>
          </cell>
          <cell r="L2968" t="str">
            <v>PRISTIQ 50MG TAB 1X30 BTL EG</v>
          </cell>
          <cell r="M2968" t="str">
            <v>O</v>
          </cell>
          <cell r="N2968" t="str">
            <v>EA</v>
          </cell>
          <cell r="O2968" t="str">
            <v>F</v>
          </cell>
          <cell r="P2968" t="str">
            <v>0</v>
          </cell>
          <cell r="Q2968" t="str">
            <v>0</v>
          </cell>
          <cell r="R2968" t="str">
            <v>USD</v>
          </cell>
          <cell r="S2968">
            <v>24.401499999999999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 t="str">
            <v>1030</v>
          </cell>
          <cell r="AH2968" t="str">
            <v>US16</v>
          </cell>
          <cell r="AI2968" t="str">
            <v>F000026176</v>
          </cell>
          <cell r="AJ2968" t="str">
            <v>1030US16F000026176</v>
          </cell>
          <cell r="AK2968" t="str">
            <v>PRISTIQ 50MG TAB 1X30 BTL EG</v>
          </cell>
          <cell r="AL2968" t="str">
            <v>EA</v>
          </cell>
          <cell r="AM2968">
            <v>1</v>
          </cell>
          <cell r="AN2968">
            <v>2.3919999999999999</v>
          </cell>
          <cell r="AO2968" t="str">
            <v>USD</v>
          </cell>
          <cell r="AP2968" t="str">
            <v>5923</v>
          </cell>
          <cell r="AQ2968" t="str">
            <v>9130</v>
          </cell>
          <cell r="AR2968" t="str">
            <v>H000003784</v>
          </cell>
          <cell r="AS2968" t="str">
            <v>59239130H000003784</v>
          </cell>
          <cell r="AT2968" t="str">
            <v>PRISTIQ 50MG TABLETS</v>
          </cell>
          <cell r="AU2968" t="str">
            <v>TB</v>
          </cell>
          <cell r="AV2968">
            <v>30.15</v>
          </cell>
          <cell r="AW2968">
            <v>0.73</v>
          </cell>
          <cell r="AX2968" t="str">
            <v>USD</v>
          </cell>
          <cell r="AY2968" t="str">
            <v/>
          </cell>
          <cell r="AZ2968" t="str">
            <v/>
          </cell>
          <cell r="BA2968" t="str">
            <v/>
          </cell>
          <cell r="BB2968" t="str">
            <v/>
          </cell>
          <cell r="BC2968" t="str">
            <v/>
          </cell>
          <cell r="BD2968" t="str">
            <v/>
          </cell>
          <cell r="BE2968">
            <v>0</v>
          </cell>
          <cell r="BF2968">
            <v>0</v>
          </cell>
          <cell r="BG2968" t="str">
            <v/>
          </cell>
          <cell r="BH2968" t="str">
            <v/>
          </cell>
          <cell r="BI2968" t="str">
            <v>PGS</v>
          </cell>
          <cell r="BJ2968" t="str">
            <v/>
          </cell>
          <cell r="BK2968" t="str">
            <v>YES</v>
          </cell>
          <cell r="BL2968" t="str">
            <v>YES</v>
          </cell>
          <cell r="BM2968">
            <v>5.7822589999999998</v>
          </cell>
          <cell r="BN2968">
            <v>5.7822589999999998</v>
          </cell>
        </row>
        <row r="2969">
          <cell r="C2969" t="str">
            <v>F000026177</v>
          </cell>
          <cell r="D2969" t="str">
            <v>59239130F000026177</v>
          </cell>
          <cell r="E2969" t="str">
            <v>5923</v>
          </cell>
          <cell r="F2969" t="str">
            <v>9130</v>
          </cell>
          <cell r="G2969" t="str">
            <v>F000026177</v>
          </cell>
          <cell r="H2969" t="str">
            <v>010</v>
          </cell>
          <cell r="I2969" t="str">
            <v>K4</v>
          </cell>
          <cell r="J2969" t="str">
            <v>2019</v>
          </cell>
          <cell r="K2969">
            <v>43592</v>
          </cell>
          <cell r="L2969" t="str">
            <v>RAPAMUNE 1MG TAB 1X100 BTL CA</v>
          </cell>
          <cell r="M2969" t="str">
            <v>O</v>
          </cell>
          <cell r="N2969" t="str">
            <v>EA</v>
          </cell>
          <cell r="O2969" t="str">
            <v>F</v>
          </cell>
          <cell r="P2969" t="str">
            <v>0</v>
          </cell>
          <cell r="Q2969" t="str">
            <v>0</v>
          </cell>
          <cell r="R2969" t="str">
            <v>USD</v>
          </cell>
          <cell r="S2969">
            <v>322.56052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 t="str">
            <v>1030</v>
          </cell>
          <cell r="AH2969" t="str">
            <v>US16</v>
          </cell>
          <cell r="AI2969" t="str">
            <v>F000026177</v>
          </cell>
          <cell r="AJ2969" t="str">
            <v>1030US16F000026177</v>
          </cell>
          <cell r="AK2969" t="str">
            <v>RAPAMUNE 1MG TAB 1X100 BTL CA</v>
          </cell>
          <cell r="AL2969" t="str">
            <v>EA</v>
          </cell>
          <cell r="AM2969">
            <v>1</v>
          </cell>
          <cell r="AN2969">
            <v>5.077</v>
          </cell>
          <cell r="AO2969" t="str">
            <v>USD</v>
          </cell>
          <cell r="AP2969" t="str">
            <v>5923</v>
          </cell>
          <cell r="AQ2969" t="str">
            <v>9130</v>
          </cell>
          <cell r="AR2969" t="str">
            <v>H000004352</v>
          </cell>
          <cell r="AS2969" t="str">
            <v>59239130H000004352</v>
          </cell>
          <cell r="AT2969" t="str">
            <v>1MG RAPAMUNE TABLETS</v>
          </cell>
          <cell r="AU2969" t="str">
            <v>M</v>
          </cell>
          <cell r="AV2969">
            <v>0.10050000000000001</v>
          </cell>
          <cell r="AW2969">
            <v>3159.04</v>
          </cell>
          <cell r="AX2969" t="str">
            <v>USD</v>
          </cell>
          <cell r="AY2969" t="str">
            <v/>
          </cell>
          <cell r="AZ2969" t="str">
            <v/>
          </cell>
          <cell r="BA2969" t="str">
            <v/>
          </cell>
          <cell r="BB2969" t="str">
            <v/>
          </cell>
          <cell r="BC2969" t="str">
            <v/>
          </cell>
          <cell r="BD2969" t="str">
            <v/>
          </cell>
          <cell r="BE2969">
            <v>0</v>
          </cell>
          <cell r="BF2969">
            <v>0</v>
          </cell>
          <cell r="BG2969" t="str">
            <v/>
          </cell>
          <cell r="BH2969" t="str">
            <v/>
          </cell>
          <cell r="BI2969" t="str">
            <v>PGS</v>
          </cell>
          <cell r="BJ2969" t="str">
            <v/>
          </cell>
          <cell r="BK2969" t="str">
            <v>YES</v>
          </cell>
          <cell r="BL2969" t="str">
            <v>YES</v>
          </cell>
          <cell r="BM2969">
            <v>49.542869000000003</v>
          </cell>
          <cell r="BN2969">
            <v>49.542869000000003</v>
          </cell>
        </row>
        <row r="2970">
          <cell r="C2970" t="str">
            <v>F000026541</v>
          </cell>
          <cell r="D2970" t="str">
            <v>59239130F000026541</v>
          </cell>
          <cell r="E2970" t="str">
            <v>5923</v>
          </cell>
          <cell r="F2970" t="str">
            <v>9130</v>
          </cell>
          <cell r="G2970" t="str">
            <v>F000026541</v>
          </cell>
          <cell r="H2970" t="str">
            <v>010</v>
          </cell>
          <cell r="I2970" t="str">
            <v>K4</v>
          </cell>
          <cell r="J2970" t="str">
            <v>2019</v>
          </cell>
          <cell r="K2970">
            <v>43435</v>
          </cell>
          <cell r="L2970" t="str">
            <v>ZYVOX 600MG TAB 1X10 BLST SA</v>
          </cell>
          <cell r="M2970" t="str">
            <v>O</v>
          </cell>
          <cell r="N2970" t="str">
            <v>EA</v>
          </cell>
          <cell r="O2970" t="str">
            <v>F</v>
          </cell>
          <cell r="P2970" t="str">
            <v>0</v>
          </cell>
          <cell r="Q2970" t="str">
            <v>0</v>
          </cell>
          <cell r="R2970" t="str">
            <v>USD</v>
          </cell>
          <cell r="S2970">
            <v>168.340036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 t="str">
            <v>1030</v>
          </cell>
          <cell r="AH2970" t="str">
            <v>US16</v>
          </cell>
          <cell r="AI2970" t="str">
            <v>F000026541</v>
          </cell>
          <cell r="AJ2970" t="str">
            <v>1030US16F000026541</v>
          </cell>
          <cell r="AK2970" t="str">
            <v>ZYVOX 600MG TAB 1X10 BLST SA</v>
          </cell>
          <cell r="AL2970" t="str">
            <v>EA</v>
          </cell>
          <cell r="AM2970">
            <v>1</v>
          </cell>
          <cell r="AN2970">
            <v>9.0649999999999995</v>
          </cell>
          <cell r="AO2970" t="str">
            <v>USD</v>
          </cell>
          <cell r="AP2970" t="str">
            <v>5923</v>
          </cell>
          <cell r="AQ2970" t="str">
            <v>9130</v>
          </cell>
          <cell r="AR2970" t="str">
            <v>H000127880</v>
          </cell>
          <cell r="AS2970" t="str">
            <v>59239130H000127880</v>
          </cell>
          <cell r="AT2970" t="str">
            <v>LINEZOLID API 3</v>
          </cell>
          <cell r="AU2970" t="str">
            <v>KG</v>
          </cell>
          <cell r="AV2970">
            <v>6.4057899999999997E-3</v>
          </cell>
          <cell r="AW2970">
            <v>24864.23</v>
          </cell>
          <cell r="AX2970" t="str">
            <v>USD</v>
          </cell>
          <cell r="AY2970" t="str">
            <v/>
          </cell>
          <cell r="AZ2970" t="str">
            <v/>
          </cell>
          <cell r="BA2970" t="str">
            <v/>
          </cell>
          <cell r="BB2970" t="str">
            <v/>
          </cell>
          <cell r="BC2970" t="str">
            <v/>
          </cell>
          <cell r="BD2970" t="str">
            <v/>
          </cell>
          <cell r="BE2970">
            <v>0</v>
          </cell>
          <cell r="BF2970">
            <v>0</v>
          </cell>
          <cell r="BG2970" t="str">
            <v/>
          </cell>
          <cell r="BH2970" t="str">
            <v/>
          </cell>
          <cell r="BI2970" t="str">
            <v>PGS</v>
          </cell>
          <cell r="BJ2970" t="str">
            <v/>
          </cell>
          <cell r="BK2970" t="str">
            <v>YES</v>
          </cell>
          <cell r="BL2970" t="str">
            <v>YES</v>
          </cell>
          <cell r="BM2970">
            <v>16.937100000000001</v>
          </cell>
          <cell r="BN2970">
            <v>16.937100000000001</v>
          </cell>
        </row>
        <row r="2971">
          <cell r="C2971" t="str">
            <v>F000026704</v>
          </cell>
          <cell r="D2971" t="str">
            <v>59239130F000026704</v>
          </cell>
          <cell r="E2971" t="str">
            <v>5923</v>
          </cell>
          <cell r="F2971" t="str">
            <v>9130</v>
          </cell>
          <cell r="G2971" t="str">
            <v>F000026704</v>
          </cell>
          <cell r="H2971" t="str">
            <v>010</v>
          </cell>
          <cell r="I2971" t="str">
            <v>K4</v>
          </cell>
          <cell r="J2971" t="str">
            <v>2019</v>
          </cell>
          <cell r="K2971">
            <v>43435</v>
          </cell>
          <cell r="L2971" t="str">
            <v>LIPITOR 80MG SMT 1X10 BLS EC</v>
          </cell>
          <cell r="M2971" t="str">
            <v>O</v>
          </cell>
          <cell r="N2971" t="str">
            <v>EA</v>
          </cell>
          <cell r="O2971" t="str">
            <v>F</v>
          </cell>
          <cell r="P2971" t="str">
            <v>0</v>
          </cell>
          <cell r="Q2971" t="str">
            <v>0</v>
          </cell>
          <cell r="R2971" t="str">
            <v>USD</v>
          </cell>
          <cell r="S2971">
            <v>11.123706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 t="str">
            <v>3530</v>
          </cell>
          <cell r="AH2971" t="str">
            <v>DE22</v>
          </cell>
          <cell r="AI2971" t="str">
            <v>F000026704</v>
          </cell>
          <cell r="AJ2971" t="str">
            <v>3530DE22F000026704</v>
          </cell>
          <cell r="AK2971" t="str">
            <v>LIPITOR 80MG SMT 1X10 BLS EC</v>
          </cell>
          <cell r="AL2971" t="str">
            <v>EA</v>
          </cell>
          <cell r="AM2971">
            <v>1</v>
          </cell>
          <cell r="AN2971">
            <v>0.54</v>
          </cell>
          <cell r="AO2971" t="str">
            <v>EUR</v>
          </cell>
          <cell r="AP2971" t="str">
            <v>5923</v>
          </cell>
          <cell r="AQ2971" t="str">
            <v>9130</v>
          </cell>
          <cell r="AR2971" t="str">
            <v>H000005169</v>
          </cell>
          <cell r="AS2971" t="str">
            <v>59239130H000005169</v>
          </cell>
          <cell r="AT2971" t="str">
            <v>ATORVASTATIN 80MG SMT TABS BULK</v>
          </cell>
          <cell r="AU2971" t="str">
            <v>EA</v>
          </cell>
          <cell r="AV2971">
            <v>10.099873000000001</v>
          </cell>
          <cell r="AW2971">
            <v>1.039115</v>
          </cell>
          <cell r="AX2971" t="str">
            <v>USD</v>
          </cell>
          <cell r="AY2971" t="str">
            <v/>
          </cell>
          <cell r="AZ2971" t="str">
            <v/>
          </cell>
          <cell r="BA2971" t="str">
            <v/>
          </cell>
          <cell r="BB2971" t="str">
            <v/>
          </cell>
          <cell r="BC2971" t="str">
            <v/>
          </cell>
          <cell r="BD2971" t="str">
            <v/>
          </cell>
          <cell r="BE2971">
            <v>0</v>
          </cell>
          <cell r="BF2971">
            <v>0</v>
          </cell>
          <cell r="BG2971" t="str">
            <v/>
          </cell>
          <cell r="BH2971" t="str">
            <v/>
          </cell>
          <cell r="BI2971" t="str">
            <v>PGS</v>
          </cell>
          <cell r="BJ2971" t="str">
            <v/>
          </cell>
          <cell r="BK2971" t="str">
            <v>YES</v>
          </cell>
          <cell r="BL2971" t="str">
            <v>YES</v>
          </cell>
          <cell r="BM2971">
            <v>1.47848</v>
          </cell>
          <cell r="BN2971">
            <v>1.47848</v>
          </cell>
        </row>
        <row r="2972">
          <cell r="C2972" t="str">
            <v>F000026971</v>
          </cell>
          <cell r="D2972" t="str">
            <v>59239130F000026971</v>
          </cell>
          <cell r="E2972" t="str">
            <v>5923</v>
          </cell>
          <cell r="F2972" t="str">
            <v>9130</v>
          </cell>
          <cell r="G2972" t="str">
            <v>F000026971</v>
          </cell>
          <cell r="H2972" t="str">
            <v>010</v>
          </cell>
          <cell r="I2972" t="str">
            <v>K4</v>
          </cell>
          <cell r="J2972" t="str">
            <v>2019</v>
          </cell>
          <cell r="K2972">
            <v>43435</v>
          </cell>
          <cell r="L2972" t="str">
            <v>LYRICA 75MG CAP 1X200 BTL FI</v>
          </cell>
          <cell r="M2972" t="str">
            <v>O</v>
          </cell>
          <cell r="N2972" t="str">
            <v>EA</v>
          </cell>
          <cell r="O2972" t="str">
            <v>F</v>
          </cell>
          <cell r="P2972" t="str">
            <v>0</v>
          </cell>
          <cell r="Q2972" t="str">
            <v>0</v>
          </cell>
          <cell r="R2972" t="str">
            <v>USD</v>
          </cell>
          <cell r="S2972">
            <v>137.865802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 t="str">
            <v>3530</v>
          </cell>
          <cell r="AH2972" t="str">
            <v>DE22</v>
          </cell>
          <cell r="AI2972" t="str">
            <v>F000026971</v>
          </cell>
          <cell r="AJ2972" t="str">
            <v>3530DE22F000026971</v>
          </cell>
          <cell r="AK2972" t="str">
            <v>LYRICA 75MG CAP 1X200 BTL FI</v>
          </cell>
          <cell r="AL2972" t="str">
            <v>EA</v>
          </cell>
          <cell r="AM2972">
            <v>1</v>
          </cell>
          <cell r="AN2972">
            <v>2.923</v>
          </cell>
          <cell r="AO2972" t="str">
            <v>EUR</v>
          </cell>
          <cell r="AP2972" t="str">
            <v>5923</v>
          </cell>
          <cell r="AQ2972" t="str">
            <v>9130</v>
          </cell>
          <cell r="AR2972" t="str">
            <v>H000137558</v>
          </cell>
          <cell r="AS2972" t="str">
            <v>59239130H000137558</v>
          </cell>
          <cell r="AT2972" t="str">
            <v>PREGABALIN 2 (CNDE R.)</v>
          </cell>
          <cell r="AU2972" t="str">
            <v>KG</v>
          </cell>
          <cell r="AV2972">
            <v>1.553965E-2</v>
          </cell>
          <cell r="AW2972">
            <v>8652.85</v>
          </cell>
          <cell r="AX2972" t="str">
            <v>USD</v>
          </cell>
          <cell r="AY2972" t="str">
            <v/>
          </cell>
          <cell r="AZ2972" t="str">
            <v/>
          </cell>
          <cell r="BA2972" t="str">
            <v/>
          </cell>
          <cell r="BB2972" t="str">
            <v/>
          </cell>
          <cell r="BC2972" t="str">
            <v/>
          </cell>
          <cell r="BD2972" t="str">
            <v/>
          </cell>
          <cell r="BE2972">
            <v>0</v>
          </cell>
          <cell r="BF2972">
            <v>0</v>
          </cell>
          <cell r="BG2972" t="str">
            <v/>
          </cell>
          <cell r="BH2972" t="str">
            <v/>
          </cell>
          <cell r="BI2972" t="str">
            <v>PGS</v>
          </cell>
          <cell r="BJ2972" t="str">
            <v/>
          </cell>
          <cell r="BK2972" t="str">
            <v>YES</v>
          </cell>
          <cell r="BL2972" t="str">
            <v>YES</v>
          </cell>
          <cell r="BM2972">
            <v>5.9846769999999996</v>
          </cell>
          <cell r="BN2972">
            <v>5.9846769999999996</v>
          </cell>
        </row>
        <row r="2973">
          <cell r="C2973" t="str">
            <v>F000027345</v>
          </cell>
          <cell r="D2973" t="str">
            <v>59239130F000027345</v>
          </cell>
          <cell r="E2973" t="str">
            <v>5923</v>
          </cell>
          <cell r="F2973" t="str">
            <v>9130</v>
          </cell>
          <cell r="G2973" t="str">
            <v>F000027345</v>
          </cell>
          <cell r="H2973" t="str">
            <v>010</v>
          </cell>
          <cell r="I2973" t="str">
            <v>K4</v>
          </cell>
          <cell r="J2973" t="str">
            <v>2019</v>
          </cell>
          <cell r="K2973">
            <v>43592</v>
          </cell>
          <cell r="L2973" t="str">
            <v>IBRANCE 75MG CAP 1X21 BTL MEA</v>
          </cell>
          <cell r="M2973" t="str">
            <v>O</v>
          </cell>
          <cell r="N2973" t="str">
            <v>EA</v>
          </cell>
          <cell r="O2973" t="str">
            <v>F</v>
          </cell>
          <cell r="P2973" t="str">
            <v>0</v>
          </cell>
          <cell r="Q2973" t="str">
            <v>0</v>
          </cell>
          <cell r="R2973" t="str">
            <v>USD</v>
          </cell>
          <cell r="S2973">
            <v>3694.5556190000002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 t="str">
            <v>1030</v>
          </cell>
          <cell r="AH2973" t="str">
            <v>US16</v>
          </cell>
          <cell r="AI2973" t="str">
            <v>F000027345</v>
          </cell>
          <cell r="AJ2973" t="str">
            <v>1030US16F000027345</v>
          </cell>
          <cell r="AK2973" t="str">
            <v>IBRANCE 75MG CAP 1X21 BTL MEA</v>
          </cell>
          <cell r="AL2973" t="str">
            <v>EA</v>
          </cell>
          <cell r="AM2973">
            <v>1</v>
          </cell>
          <cell r="AN2973">
            <v>55.356999999999999</v>
          </cell>
          <cell r="AO2973" t="str">
            <v>USD</v>
          </cell>
          <cell r="AP2973" t="str">
            <v>5923</v>
          </cell>
          <cell r="AQ2973" t="str">
            <v>9130</v>
          </cell>
          <cell r="AR2973" t="str">
            <v>H000014743</v>
          </cell>
          <cell r="AS2973" t="str">
            <v>59239130H000014743</v>
          </cell>
          <cell r="AT2973" t="str">
            <v>PALBO 75MG CAP C-PROC MOD 1X21 BTL UNL</v>
          </cell>
          <cell r="AU2973" t="str">
            <v>EA</v>
          </cell>
          <cell r="AV2973">
            <v>1.0049999999999999</v>
          </cell>
          <cell r="AW2973">
            <v>3621.0931529999998</v>
          </cell>
          <cell r="AX2973" t="str">
            <v>USD</v>
          </cell>
          <cell r="AY2973" t="str">
            <v/>
          </cell>
          <cell r="AZ2973" t="str">
            <v/>
          </cell>
          <cell r="BA2973" t="str">
            <v/>
          </cell>
          <cell r="BB2973" t="str">
            <v/>
          </cell>
          <cell r="BC2973" t="str">
            <v/>
          </cell>
          <cell r="BD2973" t="str">
            <v/>
          </cell>
          <cell r="BE2973">
            <v>0</v>
          </cell>
          <cell r="BF2973">
            <v>0</v>
          </cell>
          <cell r="BG2973" t="str">
            <v/>
          </cell>
          <cell r="BH2973" t="str">
            <v/>
          </cell>
          <cell r="BI2973" t="str">
            <v>PGS</v>
          </cell>
          <cell r="BJ2973" t="str">
            <v/>
          </cell>
          <cell r="BK2973" t="str">
            <v>YES</v>
          </cell>
          <cell r="BL2973" t="str">
            <v>YES</v>
          </cell>
          <cell r="BM2973">
            <v>171.29332700000001</v>
          </cell>
          <cell r="BN2973">
            <v>171.29332700000001</v>
          </cell>
        </row>
        <row r="2974">
          <cell r="C2974" t="str">
            <v>F000027346</v>
          </cell>
          <cell r="D2974" t="str">
            <v>59239130F000027346</v>
          </cell>
          <cell r="E2974" t="str">
            <v>5923</v>
          </cell>
          <cell r="F2974" t="str">
            <v>9130</v>
          </cell>
          <cell r="G2974" t="str">
            <v>F000027346</v>
          </cell>
          <cell r="H2974" t="str">
            <v>010</v>
          </cell>
          <cell r="I2974" t="str">
            <v>K4</v>
          </cell>
          <cell r="J2974" t="str">
            <v>2019</v>
          </cell>
          <cell r="K2974">
            <v>43592</v>
          </cell>
          <cell r="L2974" t="str">
            <v>IBRANCE 100MG CAP 1X21 BTL MEA</v>
          </cell>
          <cell r="M2974" t="str">
            <v>O</v>
          </cell>
          <cell r="N2974" t="str">
            <v>EA</v>
          </cell>
          <cell r="O2974" t="str">
            <v>F</v>
          </cell>
          <cell r="P2974" t="str">
            <v>0</v>
          </cell>
          <cell r="Q2974" t="str">
            <v>0</v>
          </cell>
          <cell r="R2974" t="str">
            <v>USD</v>
          </cell>
          <cell r="S2974">
            <v>4224.3348729999998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 t="str">
            <v>1030</v>
          </cell>
          <cell r="AH2974" t="str">
            <v>US16</v>
          </cell>
          <cell r="AI2974" t="str">
            <v>F000027346</v>
          </cell>
          <cell r="AJ2974" t="str">
            <v>1030US16F000027346</v>
          </cell>
          <cell r="AK2974" t="str">
            <v>IBRANCE 100MG CAP 1X21 BTL MEA</v>
          </cell>
          <cell r="AL2974" t="str">
            <v>EA</v>
          </cell>
          <cell r="AM2974">
            <v>1</v>
          </cell>
          <cell r="AN2974">
            <v>32.701000000000001</v>
          </cell>
          <cell r="AO2974" t="str">
            <v>USD</v>
          </cell>
          <cell r="AP2974" t="str">
            <v>5923</v>
          </cell>
          <cell r="AQ2974" t="str">
            <v>9130</v>
          </cell>
          <cell r="AR2974" t="str">
            <v>H000013545</v>
          </cell>
          <cell r="AS2974" t="str">
            <v>59239130H000013545</v>
          </cell>
          <cell r="AT2974" t="str">
            <v>PALBO 100MG CAP C-PROC GKF 1X21 BTL UNL</v>
          </cell>
          <cell r="AU2974" t="str">
            <v>EA</v>
          </cell>
          <cell r="AV2974">
            <v>1.0049999999999999</v>
          </cell>
          <cell r="AW2974">
            <v>4170.7799729999997</v>
          </cell>
          <cell r="AX2974" t="str">
            <v>USD</v>
          </cell>
          <cell r="AY2974" t="str">
            <v/>
          </cell>
          <cell r="AZ2974" t="str">
            <v/>
          </cell>
          <cell r="BA2974" t="str">
            <v/>
          </cell>
          <cell r="BB2974" t="str">
            <v/>
          </cell>
          <cell r="BC2974" t="str">
            <v/>
          </cell>
          <cell r="BD2974" t="str">
            <v/>
          </cell>
          <cell r="BE2974">
            <v>0</v>
          </cell>
          <cell r="BF2974">
            <v>0</v>
          </cell>
          <cell r="BG2974" t="str">
            <v/>
          </cell>
          <cell r="BH2974" t="str">
            <v/>
          </cell>
          <cell r="BI2974" t="str">
            <v>PGS</v>
          </cell>
          <cell r="BJ2974" t="str">
            <v/>
          </cell>
          <cell r="BK2974" t="str">
            <v>YES</v>
          </cell>
          <cell r="BL2974" t="str">
            <v>YES</v>
          </cell>
          <cell r="BM2974">
            <v>88.405345999999994</v>
          </cell>
          <cell r="BN2974">
            <v>88.405345999999994</v>
          </cell>
        </row>
        <row r="2975">
          <cell r="C2975" t="str">
            <v>F000027347</v>
          </cell>
          <cell r="D2975" t="str">
            <v>59239130F000027347</v>
          </cell>
          <cell r="E2975" t="str">
            <v>5923</v>
          </cell>
          <cell r="F2975" t="str">
            <v>9130</v>
          </cell>
          <cell r="G2975" t="str">
            <v>F000027347</v>
          </cell>
          <cell r="H2975" t="str">
            <v>010</v>
          </cell>
          <cell r="I2975" t="str">
            <v>K4</v>
          </cell>
          <cell r="J2975" t="str">
            <v>2019</v>
          </cell>
          <cell r="K2975">
            <v>43592</v>
          </cell>
          <cell r="L2975" t="str">
            <v>IBRANCE 125MG CAP 1X21 BTL MEA</v>
          </cell>
          <cell r="M2975" t="str">
            <v>O</v>
          </cell>
          <cell r="N2975" t="str">
            <v>EA</v>
          </cell>
          <cell r="O2975" t="str">
            <v>F</v>
          </cell>
          <cell r="P2975" t="str">
            <v>0</v>
          </cell>
          <cell r="Q2975" t="str">
            <v>0</v>
          </cell>
          <cell r="R2975" t="str">
            <v>USD</v>
          </cell>
          <cell r="S2975">
            <v>5177.0289409999996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 t="str">
            <v>1030</v>
          </cell>
          <cell r="AH2975" t="str">
            <v>US16</v>
          </cell>
          <cell r="AI2975" t="str">
            <v>F000027347</v>
          </cell>
          <cell r="AJ2975" t="str">
            <v>1030US16F000027347</v>
          </cell>
          <cell r="AK2975" t="str">
            <v>IBRANCE 125MG CAP 1X21 BTL MEA</v>
          </cell>
          <cell r="AL2975" t="str">
            <v>EA</v>
          </cell>
          <cell r="AM2975">
            <v>1</v>
          </cell>
          <cell r="AN2975">
            <v>20.103000000000002</v>
          </cell>
          <cell r="AO2975" t="str">
            <v>USD</v>
          </cell>
          <cell r="AP2975" t="str">
            <v>5923</v>
          </cell>
          <cell r="AQ2975" t="str">
            <v>9130</v>
          </cell>
          <cell r="AR2975" t="str">
            <v>H000014745</v>
          </cell>
          <cell r="AS2975" t="str">
            <v>59239130H000014745</v>
          </cell>
          <cell r="AT2975" t="str">
            <v>PALBO 125MG CAP C-PROC MOD 1X21 BTL UNL</v>
          </cell>
          <cell r="AU2975" t="str">
            <v>EA</v>
          </cell>
          <cell r="AV2975">
            <v>1.0049999999999999</v>
          </cell>
          <cell r="AW2975">
            <v>5131.269593</v>
          </cell>
          <cell r="AX2975" t="str">
            <v>USD</v>
          </cell>
          <cell r="AY2975" t="str">
            <v/>
          </cell>
          <cell r="AZ2975" t="str">
            <v/>
          </cell>
          <cell r="BA2975" t="str">
            <v/>
          </cell>
          <cell r="BB2975" t="str">
            <v/>
          </cell>
          <cell r="BC2975" t="str">
            <v/>
          </cell>
          <cell r="BD2975" t="str">
            <v/>
          </cell>
          <cell r="BE2975">
            <v>0</v>
          </cell>
          <cell r="BF2975">
            <v>0</v>
          </cell>
          <cell r="BG2975" t="str">
            <v/>
          </cell>
          <cell r="BH2975" t="str">
            <v/>
          </cell>
          <cell r="BI2975" t="str">
            <v>PGS</v>
          </cell>
          <cell r="BJ2975" t="str">
            <v/>
          </cell>
          <cell r="BK2975" t="str">
            <v>YES</v>
          </cell>
          <cell r="BL2975" t="str">
            <v>YES</v>
          </cell>
          <cell r="BM2975">
            <v>73.438102999999998</v>
          </cell>
          <cell r="BN2975">
            <v>73.438102999999998</v>
          </cell>
        </row>
        <row r="2976">
          <cell r="C2976" t="str">
            <v>F000027634</v>
          </cell>
          <cell r="D2976" t="str">
            <v>59239130F000027634</v>
          </cell>
          <cell r="E2976" t="str">
            <v>5923</v>
          </cell>
          <cell r="F2976" t="str">
            <v>9130</v>
          </cell>
          <cell r="G2976" t="str">
            <v>F000027634</v>
          </cell>
          <cell r="H2976" t="str">
            <v>010</v>
          </cell>
          <cell r="I2976" t="str">
            <v>K4</v>
          </cell>
          <cell r="J2976" t="str">
            <v>2019</v>
          </cell>
          <cell r="K2976">
            <v>43435</v>
          </cell>
          <cell r="L2976" t="str">
            <v>LYRICA 25MG CAP 1X200 BTL FI</v>
          </cell>
          <cell r="M2976" t="str">
            <v>O</v>
          </cell>
          <cell r="N2976" t="str">
            <v>EA</v>
          </cell>
          <cell r="O2976" t="str">
            <v>F</v>
          </cell>
          <cell r="P2976" t="str">
            <v>0</v>
          </cell>
          <cell r="Q2976" t="str">
            <v>0</v>
          </cell>
          <cell r="R2976" t="str">
            <v>USD</v>
          </cell>
          <cell r="S2976">
            <v>49.686304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 t="str">
            <v>3530</v>
          </cell>
          <cell r="AH2976" t="str">
            <v>DE22</v>
          </cell>
          <cell r="AI2976" t="str">
            <v>F000027634</v>
          </cell>
          <cell r="AJ2976" t="str">
            <v>3530DE22F000027634</v>
          </cell>
          <cell r="AK2976" t="str">
            <v>LYRICA 25MG CAP 1X200 BTL FI</v>
          </cell>
          <cell r="AL2976" t="str">
            <v>EA</v>
          </cell>
          <cell r="AM2976">
            <v>1</v>
          </cell>
          <cell r="AN2976">
            <v>3.94</v>
          </cell>
          <cell r="AO2976" t="str">
            <v>EUR</v>
          </cell>
          <cell r="AP2976" t="str">
            <v>5923</v>
          </cell>
          <cell r="AQ2976" t="str">
            <v>9130</v>
          </cell>
          <cell r="AR2976" t="str">
            <v>H000137558</v>
          </cell>
          <cell r="AS2976" t="str">
            <v>59239130H000137558</v>
          </cell>
          <cell r="AT2976" t="str">
            <v>PREGABALIN 2 (CNDE R.)</v>
          </cell>
          <cell r="AU2976" t="str">
            <v>KG</v>
          </cell>
          <cell r="AV2976">
            <v>5.2119899999999997E-3</v>
          </cell>
          <cell r="AW2976">
            <v>8652.85</v>
          </cell>
          <cell r="AX2976" t="str">
            <v>USD</v>
          </cell>
          <cell r="AY2976" t="str">
            <v/>
          </cell>
          <cell r="AZ2976" t="str">
            <v/>
          </cell>
          <cell r="BA2976" t="str">
            <v/>
          </cell>
          <cell r="BB2976" t="str">
            <v/>
          </cell>
          <cell r="BC2976" t="str">
            <v/>
          </cell>
          <cell r="BD2976" t="str">
            <v/>
          </cell>
          <cell r="BE2976">
            <v>0</v>
          </cell>
          <cell r="BF2976">
            <v>0</v>
          </cell>
          <cell r="BG2976" t="str">
            <v/>
          </cell>
          <cell r="BH2976" t="str">
            <v/>
          </cell>
          <cell r="BI2976" t="str">
            <v>PGS</v>
          </cell>
          <cell r="BJ2976" t="str">
            <v/>
          </cell>
          <cell r="BK2976" t="str">
            <v>YES</v>
          </cell>
          <cell r="BL2976" t="str">
            <v>YES</v>
          </cell>
          <cell r="BM2976">
            <v>5.6841210000000002</v>
          </cell>
          <cell r="BN2976">
            <v>5.6841210000000002</v>
          </cell>
        </row>
        <row r="2977">
          <cell r="C2977" t="str">
            <v>F000027654</v>
          </cell>
          <cell r="D2977" t="str">
            <v>59239130F000027654</v>
          </cell>
          <cell r="E2977" t="str">
            <v>5923</v>
          </cell>
          <cell r="F2977" t="str">
            <v>9130</v>
          </cell>
          <cell r="G2977" t="str">
            <v>F000027654</v>
          </cell>
          <cell r="H2977" t="str">
            <v>010</v>
          </cell>
          <cell r="I2977" t="str">
            <v>K4</v>
          </cell>
          <cell r="J2977" t="str">
            <v>2019</v>
          </cell>
          <cell r="K2977">
            <v>43435</v>
          </cell>
          <cell r="L2977" t="str">
            <v>ZYVOX 600MG TAB 3X10 BLST TUAS EC</v>
          </cell>
          <cell r="M2977" t="str">
            <v>O</v>
          </cell>
          <cell r="N2977" t="str">
            <v>EA</v>
          </cell>
          <cell r="O2977" t="str">
            <v>F</v>
          </cell>
          <cell r="P2977" t="str">
            <v>0</v>
          </cell>
          <cell r="Q2977" t="str">
            <v>0</v>
          </cell>
          <cell r="R2977" t="str">
            <v>USD</v>
          </cell>
          <cell r="S2977">
            <v>562.21113300000002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 t="str">
            <v>1030</v>
          </cell>
          <cell r="AH2977" t="str">
            <v>US16</v>
          </cell>
          <cell r="AI2977" t="str">
            <v>F000027654</v>
          </cell>
          <cell r="AJ2977" t="str">
            <v>1030US16F000027654</v>
          </cell>
          <cell r="AK2977" t="str">
            <v>ZYVOX 600MG TAB 3X10 BLST TUAS EC</v>
          </cell>
          <cell r="AL2977" t="str">
            <v>EA</v>
          </cell>
          <cell r="AM2977">
            <v>1</v>
          </cell>
          <cell r="AN2977">
            <v>84.385999999999996</v>
          </cell>
          <cell r="AO2977" t="str">
            <v>USD</v>
          </cell>
          <cell r="AP2977" t="str">
            <v>5923</v>
          </cell>
          <cell r="AQ2977" t="str">
            <v>9130</v>
          </cell>
          <cell r="AR2977" t="str">
            <v>H000127880</v>
          </cell>
          <cell r="AS2977" t="str">
            <v>59239130H000127880</v>
          </cell>
          <cell r="AT2977" t="str">
            <v>LINEZOLID API 3</v>
          </cell>
          <cell r="AU2977" t="str">
            <v>KG</v>
          </cell>
          <cell r="AV2977">
            <v>1.9217371E-2</v>
          </cell>
          <cell r="AW2977">
            <v>24864.23</v>
          </cell>
          <cell r="AX2977" t="str">
            <v>USD</v>
          </cell>
          <cell r="AY2977" t="str">
            <v/>
          </cell>
          <cell r="AZ2977" t="str">
            <v/>
          </cell>
          <cell r="BA2977" t="str">
            <v/>
          </cell>
          <cell r="BB2977" t="str">
            <v/>
          </cell>
          <cell r="BC2977" t="str">
            <v/>
          </cell>
          <cell r="BD2977" t="str">
            <v/>
          </cell>
          <cell r="BE2977">
            <v>0</v>
          </cell>
          <cell r="BF2977">
            <v>0</v>
          </cell>
          <cell r="BG2977" t="str">
            <v/>
          </cell>
          <cell r="BH2977" t="str">
            <v/>
          </cell>
          <cell r="BI2977" t="str">
            <v>PGS</v>
          </cell>
          <cell r="BJ2977" t="str">
            <v/>
          </cell>
          <cell r="BK2977" t="str">
            <v>YES</v>
          </cell>
          <cell r="BL2977" t="str">
            <v>YES</v>
          </cell>
          <cell r="BM2977">
            <v>112.41996899999999</v>
          </cell>
          <cell r="BN2977">
            <v>112.41996899999999</v>
          </cell>
        </row>
        <row r="2978">
          <cell r="C2978" t="str">
            <v>F000027917</v>
          </cell>
          <cell r="D2978" t="str">
            <v>59239130F000027917</v>
          </cell>
          <cell r="E2978" t="str">
            <v>5923</v>
          </cell>
          <cell r="F2978" t="str">
            <v>9130</v>
          </cell>
          <cell r="G2978" t="str">
            <v>F000027917</v>
          </cell>
          <cell r="H2978" t="str">
            <v>010</v>
          </cell>
          <cell r="I2978" t="str">
            <v>K4</v>
          </cell>
          <cell r="J2978" t="str">
            <v>2019</v>
          </cell>
          <cell r="K2978">
            <v>43435</v>
          </cell>
          <cell r="L2978" t="str">
            <v>LIPITOR 20MG SMT 9X10 BLS CO</v>
          </cell>
          <cell r="M2978" t="str">
            <v>O</v>
          </cell>
          <cell r="N2978" t="str">
            <v>EA</v>
          </cell>
          <cell r="O2978" t="str">
            <v>F</v>
          </cell>
          <cell r="P2978" t="str">
            <v>0</v>
          </cell>
          <cell r="Q2978" t="str">
            <v>0</v>
          </cell>
          <cell r="R2978" t="str">
            <v>USD</v>
          </cell>
          <cell r="S2978">
            <v>29.676242999999999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 t="str">
            <v>3530</v>
          </cell>
          <cell r="AH2978" t="str">
            <v>DE22</v>
          </cell>
          <cell r="AI2978" t="str">
            <v>F000027917</v>
          </cell>
          <cell r="AJ2978" t="str">
            <v>3530DE22F000027917</v>
          </cell>
          <cell r="AK2978" t="str">
            <v>LIPITOR 20MG SMT 9X10 BLS CO</v>
          </cell>
          <cell r="AL2978" t="str">
            <v>EA</v>
          </cell>
          <cell r="AM2978">
            <v>1</v>
          </cell>
          <cell r="AN2978">
            <v>4.4420000000000002</v>
          </cell>
          <cell r="AO2978" t="str">
            <v>EUR</v>
          </cell>
          <cell r="AP2978" t="str">
            <v>5923</v>
          </cell>
          <cell r="AQ2978" t="str">
            <v>9130</v>
          </cell>
          <cell r="AR2978" t="str">
            <v>H000005167</v>
          </cell>
          <cell r="AS2978" t="str">
            <v>59239130H000005167</v>
          </cell>
          <cell r="AT2978" t="str">
            <v>ATORVASTATIN 20MG SMT G EP PR</v>
          </cell>
          <cell r="AU2978" t="str">
            <v>EA</v>
          </cell>
          <cell r="AV2978">
            <v>93.601299999999995</v>
          </cell>
          <cell r="AW2978">
            <v>0.261791</v>
          </cell>
          <cell r="AX2978" t="str">
            <v>USD</v>
          </cell>
          <cell r="AY2978" t="str">
            <v/>
          </cell>
          <cell r="AZ2978" t="str">
            <v/>
          </cell>
          <cell r="BA2978" t="str">
            <v/>
          </cell>
          <cell r="BB2978" t="str">
            <v/>
          </cell>
          <cell r="BC2978" t="str">
            <v/>
          </cell>
          <cell r="BD2978" t="str">
            <v/>
          </cell>
          <cell r="BE2978">
            <v>0</v>
          </cell>
          <cell r="BF2978">
            <v>0</v>
          </cell>
          <cell r="BG2978" t="str">
            <v/>
          </cell>
          <cell r="BH2978" t="str">
            <v/>
          </cell>
          <cell r="BI2978" t="str">
            <v>PGS</v>
          </cell>
          <cell r="BJ2978" t="str">
            <v/>
          </cell>
          <cell r="BK2978" t="str">
            <v>NO</v>
          </cell>
          <cell r="BL2978" t="str">
            <v>YES</v>
          </cell>
          <cell r="BM2978">
            <v>7.7486860000000002</v>
          </cell>
          <cell r="BN2978">
            <v>7.7486860000000002</v>
          </cell>
        </row>
        <row r="2979">
          <cell r="C2979" t="str">
            <v>F000028172</v>
          </cell>
          <cell r="D2979" t="str">
            <v>59239130F000028172</v>
          </cell>
          <cell r="E2979" t="str">
            <v>5923</v>
          </cell>
          <cell r="F2979" t="str">
            <v>9130</v>
          </cell>
          <cell r="G2979" t="str">
            <v>F000028172</v>
          </cell>
          <cell r="H2979" t="str">
            <v>010</v>
          </cell>
          <cell r="I2979" t="str">
            <v>K4</v>
          </cell>
          <cell r="J2979" t="str">
            <v>2019</v>
          </cell>
          <cell r="K2979">
            <v>43592</v>
          </cell>
          <cell r="L2979" t="str">
            <v>XELJANZ 5MG TAB 1X60 BTL SA</v>
          </cell>
          <cell r="M2979" t="str">
            <v>O</v>
          </cell>
          <cell r="N2979" t="str">
            <v>EA</v>
          </cell>
          <cell r="O2979" t="str">
            <v>F</v>
          </cell>
          <cell r="P2979" t="str">
            <v>0</v>
          </cell>
          <cell r="Q2979" t="str">
            <v>0</v>
          </cell>
          <cell r="R2979" t="str">
            <v>USD</v>
          </cell>
          <cell r="S2979">
            <v>876.21649300000001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 t="str">
            <v>1030</v>
          </cell>
          <cell r="AH2979" t="str">
            <v>US16</v>
          </cell>
          <cell r="AI2979" t="str">
            <v>F000028172</v>
          </cell>
          <cell r="AJ2979" t="str">
            <v>1030US16F000028172</v>
          </cell>
          <cell r="AK2979" t="str">
            <v>XELJANZ 5MG TAB 1X60 BTL SA</v>
          </cell>
          <cell r="AL2979" t="str">
            <v>EA</v>
          </cell>
          <cell r="AM2979">
            <v>1</v>
          </cell>
          <cell r="AN2979">
            <v>19.914999999999999</v>
          </cell>
          <cell r="AO2979" t="str">
            <v>USD</v>
          </cell>
          <cell r="AP2979" t="str">
            <v>5923</v>
          </cell>
          <cell r="AQ2979" t="str">
            <v>9130</v>
          </cell>
          <cell r="AR2979" t="str">
            <v>H000007364</v>
          </cell>
          <cell r="AS2979" t="str">
            <v>59239130H000007364</v>
          </cell>
          <cell r="AT2979" t="str">
            <v>TOFACITINIB 5MG FCT 1X60 BTL UNL</v>
          </cell>
          <cell r="AU2979" t="str">
            <v>EA</v>
          </cell>
          <cell r="AV2979">
            <v>1.0049999999999999</v>
          </cell>
          <cell r="AW2979">
            <v>852.04128700000001</v>
          </cell>
          <cell r="AX2979" t="str">
            <v>USD</v>
          </cell>
          <cell r="AY2979" t="str">
            <v/>
          </cell>
          <cell r="AZ2979" t="str">
            <v/>
          </cell>
          <cell r="BA2979" t="str">
            <v/>
          </cell>
          <cell r="BB2979" t="str">
            <v/>
          </cell>
          <cell r="BC2979" t="str">
            <v/>
          </cell>
          <cell r="BD2979" t="str">
            <v/>
          </cell>
          <cell r="BE2979">
            <v>0</v>
          </cell>
          <cell r="BF2979">
            <v>0</v>
          </cell>
          <cell r="BG2979" t="str">
            <v/>
          </cell>
          <cell r="BH2979" t="str">
            <v/>
          </cell>
          <cell r="BI2979" t="str">
            <v>PGS</v>
          </cell>
          <cell r="BJ2979" t="str">
            <v/>
          </cell>
          <cell r="BK2979" t="str">
            <v>YES</v>
          </cell>
          <cell r="BL2979" t="str">
            <v>YES</v>
          </cell>
          <cell r="BM2979">
            <v>31.072237000000001</v>
          </cell>
          <cell r="BN2979">
            <v>31.072237000000001</v>
          </cell>
        </row>
        <row r="2980">
          <cell r="C2980" t="str">
            <v>F000028173</v>
          </cell>
          <cell r="D2980" t="str">
            <v>59239130F000028173</v>
          </cell>
          <cell r="E2980" t="str">
            <v>5923</v>
          </cell>
          <cell r="F2980" t="str">
            <v>9130</v>
          </cell>
          <cell r="G2980" t="str">
            <v>F000028173</v>
          </cell>
          <cell r="H2980" t="str">
            <v>010</v>
          </cell>
          <cell r="I2980" t="str">
            <v>K4</v>
          </cell>
          <cell r="J2980" t="str">
            <v>2019</v>
          </cell>
          <cell r="K2980">
            <v>43592</v>
          </cell>
          <cell r="L2980" t="str">
            <v>XELJANZ 5MG TAB 1X60 BTL SAM SA</v>
          </cell>
          <cell r="M2980" t="str">
            <v>O</v>
          </cell>
          <cell r="N2980" t="str">
            <v>EA</v>
          </cell>
          <cell r="O2980" t="str">
            <v>F</v>
          </cell>
          <cell r="P2980" t="str">
            <v>0</v>
          </cell>
          <cell r="Q2980" t="str">
            <v>0</v>
          </cell>
          <cell r="R2980" t="str">
            <v>USD</v>
          </cell>
          <cell r="S2980">
            <v>933.13349300000004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 t="str">
            <v>1030</v>
          </cell>
          <cell r="AH2980" t="str">
            <v>US16</v>
          </cell>
          <cell r="AI2980" t="str">
            <v>F000028173</v>
          </cell>
          <cell r="AJ2980" t="str">
            <v>1030US16F000028173</v>
          </cell>
          <cell r="AK2980" t="str">
            <v>XELJANZ 5MG TAB 1X60 BTL SAM SA</v>
          </cell>
          <cell r="AL2980" t="str">
            <v>EA</v>
          </cell>
          <cell r="AM2980">
            <v>1</v>
          </cell>
          <cell r="AN2980">
            <v>76.831999999999994</v>
          </cell>
          <cell r="AO2980" t="str">
            <v>USD</v>
          </cell>
          <cell r="AP2980" t="str">
            <v>5923</v>
          </cell>
          <cell r="AQ2980" t="str">
            <v>9130</v>
          </cell>
          <cell r="AR2980" t="str">
            <v>H000007364</v>
          </cell>
          <cell r="AS2980" t="str">
            <v>59239130H000007364</v>
          </cell>
          <cell r="AT2980" t="str">
            <v>TOFACITINIB 5MG FCT 1X60 BTL UNL</v>
          </cell>
          <cell r="AU2980" t="str">
            <v>EA</v>
          </cell>
          <cell r="AV2980">
            <v>1.0049999999999999</v>
          </cell>
          <cell r="AW2980">
            <v>852.04128700000001</v>
          </cell>
          <cell r="AX2980" t="str">
            <v>USD</v>
          </cell>
          <cell r="AY2980" t="str">
            <v/>
          </cell>
          <cell r="AZ2980" t="str">
            <v/>
          </cell>
          <cell r="BA2980" t="str">
            <v/>
          </cell>
          <cell r="BB2980" t="str">
            <v/>
          </cell>
          <cell r="BC2980" t="str">
            <v/>
          </cell>
          <cell r="BD2980" t="str">
            <v/>
          </cell>
          <cell r="BE2980">
            <v>0</v>
          </cell>
          <cell r="BF2980">
            <v>0</v>
          </cell>
          <cell r="BG2980" t="str">
            <v/>
          </cell>
          <cell r="BH2980" t="str">
            <v/>
          </cell>
          <cell r="BI2980" t="str">
            <v>PGS</v>
          </cell>
          <cell r="BJ2980" t="str">
            <v/>
          </cell>
          <cell r="BK2980" t="str">
            <v>YES</v>
          </cell>
          <cell r="BL2980" t="str">
            <v>YES</v>
          </cell>
          <cell r="BM2980">
            <v>97.447337000000005</v>
          </cell>
          <cell r="BN2980">
            <v>97.447337000000005</v>
          </cell>
        </row>
        <row r="2981">
          <cell r="C2981" t="str">
            <v>F000028505</v>
          </cell>
          <cell r="D2981" t="str">
            <v>59239130F000028505</v>
          </cell>
          <cell r="E2981" t="str">
            <v>5923</v>
          </cell>
          <cell r="F2981" t="str">
            <v>9130</v>
          </cell>
          <cell r="G2981" t="str">
            <v>F000028505</v>
          </cell>
          <cell r="H2981" t="str">
            <v>010</v>
          </cell>
          <cell r="I2981" t="str">
            <v>K4</v>
          </cell>
          <cell r="J2981" t="str">
            <v>2019</v>
          </cell>
          <cell r="K2981">
            <v>43592</v>
          </cell>
          <cell r="L2981" t="str">
            <v>IBRANCE 75MG CAP 1X21 BTL CAM</v>
          </cell>
          <cell r="M2981" t="str">
            <v>O</v>
          </cell>
          <cell r="N2981" t="str">
            <v>EA</v>
          </cell>
          <cell r="O2981" t="str">
            <v>F</v>
          </cell>
          <cell r="P2981" t="str">
            <v>0</v>
          </cell>
          <cell r="Q2981" t="str">
            <v>0</v>
          </cell>
          <cell r="R2981" t="str">
            <v>USD</v>
          </cell>
          <cell r="S2981">
            <v>3780.8476190000001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 t="str">
            <v>1030</v>
          </cell>
          <cell r="AH2981" t="str">
            <v>US16</v>
          </cell>
          <cell r="AI2981" t="str">
            <v>F000028505</v>
          </cell>
          <cell r="AJ2981" t="str">
            <v>1030US16F000028505</v>
          </cell>
          <cell r="AK2981" t="str">
            <v>IBRANCE 75MG CAP 1X21 BTL CAM</v>
          </cell>
          <cell r="AL2981" t="str">
            <v>EA</v>
          </cell>
          <cell r="AM2981">
            <v>1</v>
          </cell>
          <cell r="AN2981">
            <v>141.649</v>
          </cell>
          <cell r="AO2981" t="str">
            <v>USD</v>
          </cell>
          <cell r="AP2981" t="str">
            <v>5923</v>
          </cell>
          <cell r="AQ2981" t="str">
            <v>9130</v>
          </cell>
          <cell r="AR2981" t="str">
            <v>H000014743</v>
          </cell>
          <cell r="AS2981" t="str">
            <v>59239130H000014743</v>
          </cell>
          <cell r="AT2981" t="str">
            <v>PALBO 75MG CAP C-PROC MOD 1X21 BTL UNL</v>
          </cell>
          <cell r="AU2981" t="str">
            <v>EA</v>
          </cell>
          <cell r="AV2981">
            <v>1.0049999999999999</v>
          </cell>
          <cell r="AW2981">
            <v>3621.0931529999998</v>
          </cell>
          <cell r="AX2981" t="str">
            <v>USD</v>
          </cell>
          <cell r="AY2981" t="str">
            <v/>
          </cell>
          <cell r="AZ2981" t="str">
            <v/>
          </cell>
          <cell r="BA2981" t="str">
            <v/>
          </cell>
          <cell r="BB2981" t="str">
            <v/>
          </cell>
          <cell r="BC2981" t="str">
            <v/>
          </cell>
          <cell r="BD2981" t="str">
            <v/>
          </cell>
          <cell r="BE2981">
            <v>0</v>
          </cell>
          <cell r="BF2981">
            <v>0</v>
          </cell>
          <cell r="BG2981" t="str">
            <v/>
          </cell>
          <cell r="BH2981" t="str">
            <v/>
          </cell>
          <cell r="BI2981" t="str">
            <v>PGS</v>
          </cell>
          <cell r="BJ2981" t="str">
            <v/>
          </cell>
          <cell r="BK2981" t="str">
            <v>YES</v>
          </cell>
          <cell r="BL2981" t="str">
            <v>YES</v>
          </cell>
          <cell r="BM2981">
            <v>272.39352700000001</v>
          </cell>
          <cell r="BN2981">
            <v>272.39352700000001</v>
          </cell>
        </row>
        <row r="2982">
          <cell r="C2982" t="str">
            <v>F000028506</v>
          </cell>
          <cell r="D2982" t="str">
            <v>59239130F000028506</v>
          </cell>
          <cell r="E2982" t="str">
            <v>5923</v>
          </cell>
          <cell r="F2982" t="str">
            <v>9130</v>
          </cell>
          <cell r="G2982" t="str">
            <v>F000028506</v>
          </cell>
          <cell r="H2982" t="str">
            <v>010</v>
          </cell>
          <cell r="I2982" t="str">
            <v>K4</v>
          </cell>
          <cell r="J2982" t="str">
            <v>2019</v>
          </cell>
          <cell r="K2982">
            <v>43592</v>
          </cell>
          <cell r="L2982" t="str">
            <v>IBRANCE 100MG CAP 1X21 BTL CAM</v>
          </cell>
          <cell r="M2982" t="str">
            <v>O</v>
          </cell>
          <cell r="N2982" t="str">
            <v>EA</v>
          </cell>
          <cell r="O2982" t="str">
            <v>F</v>
          </cell>
          <cell r="P2982" t="str">
            <v>0</v>
          </cell>
          <cell r="Q2982" t="str">
            <v>0</v>
          </cell>
          <cell r="R2982" t="str">
            <v>USD</v>
          </cell>
          <cell r="S2982">
            <v>4226.8208729999997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 t="str">
            <v>1030</v>
          </cell>
          <cell r="AH2982" t="str">
            <v>US16</v>
          </cell>
          <cell r="AI2982" t="str">
            <v>F000028506</v>
          </cell>
          <cell r="AJ2982" t="str">
            <v>1030US16F000028506</v>
          </cell>
          <cell r="AK2982" t="str">
            <v>IBRANCE 100MG CAP 1X21 BTL CAM</v>
          </cell>
          <cell r="AL2982" t="str">
            <v>EA</v>
          </cell>
          <cell r="AM2982">
            <v>1</v>
          </cell>
          <cell r="AN2982">
            <v>35.186999999999998</v>
          </cell>
          <cell r="AO2982" t="str">
            <v>USD</v>
          </cell>
          <cell r="AP2982" t="str">
            <v>5923</v>
          </cell>
          <cell r="AQ2982" t="str">
            <v>9130</v>
          </cell>
          <cell r="AR2982" t="str">
            <v>H000013545</v>
          </cell>
          <cell r="AS2982" t="str">
            <v>59239130H000013545</v>
          </cell>
          <cell r="AT2982" t="str">
            <v>PALBO 100MG CAP C-PROC GKF 1X21 BTL UNL</v>
          </cell>
          <cell r="AU2982" t="str">
            <v>EA</v>
          </cell>
          <cell r="AV2982">
            <v>1.0049999999999999</v>
          </cell>
          <cell r="AW2982">
            <v>4170.7799729999997</v>
          </cell>
          <cell r="AX2982" t="str">
            <v>USD</v>
          </cell>
          <cell r="AY2982" t="str">
            <v/>
          </cell>
          <cell r="AZ2982" t="str">
            <v/>
          </cell>
          <cell r="BA2982" t="str">
            <v/>
          </cell>
          <cell r="BB2982" t="str">
            <v/>
          </cell>
          <cell r="BC2982" t="str">
            <v/>
          </cell>
          <cell r="BD2982" t="str">
            <v/>
          </cell>
          <cell r="BE2982">
            <v>0</v>
          </cell>
          <cell r="BF2982">
            <v>0</v>
          </cell>
          <cell r="BG2982" t="str">
            <v/>
          </cell>
          <cell r="BH2982" t="str">
            <v/>
          </cell>
          <cell r="BI2982" t="str">
            <v>PGS</v>
          </cell>
          <cell r="BJ2982" t="str">
            <v/>
          </cell>
          <cell r="BK2982" t="str">
            <v>YES</v>
          </cell>
          <cell r="BL2982" t="str">
            <v>YES</v>
          </cell>
          <cell r="BM2982">
            <v>91.305946000000006</v>
          </cell>
          <cell r="BN2982">
            <v>91.305946000000006</v>
          </cell>
        </row>
        <row r="2983">
          <cell r="C2983" t="str">
            <v>F000028507</v>
          </cell>
          <cell r="D2983" t="str">
            <v>59239130F000028507</v>
          </cell>
          <cell r="E2983" t="str">
            <v>5923</v>
          </cell>
          <cell r="F2983" t="str">
            <v>9130</v>
          </cell>
          <cell r="G2983" t="str">
            <v>F000028507</v>
          </cell>
          <cell r="H2983" t="str">
            <v>010</v>
          </cell>
          <cell r="I2983" t="str">
            <v>K4</v>
          </cell>
          <cell r="J2983" t="str">
            <v>2019</v>
          </cell>
          <cell r="K2983">
            <v>43592</v>
          </cell>
          <cell r="L2983" t="str">
            <v>IBRANCE 125MG CAP 1X21 BTL CAM</v>
          </cell>
          <cell r="M2983" t="str">
            <v>O</v>
          </cell>
          <cell r="N2983" t="str">
            <v>EA</v>
          </cell>
          <cell r="O2983" t="str">
            <v>F</v>
          </cell>
          <cell r="P2983" t="str">
            <v>0</v>
          </cell>
          <cell r="Q2983" t="str">
            <v>0</v>
          </cell>
          <cell r="R2983" t="str">
            <v>USD</v>
          </cell>
          <cell r="S2983">
            <v>5180.6459409999998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 t="str">
            <v>1030</v>
          </cell>
          <cell r="AH2983" t="str">
            <v>US16</v>
          </cell>
          <cell r="AI2983" t="str">
            <v>F000028507</v>
          </cell>
          <cell r="AJ2983" t="str">
            <v>1030US16F000028507</v>
          </cell>
          <cell r="AK2983" t="str">
            <v>IBRANCE 125MG CAP 1X21 BTL CAM</v>
          </cell>
          <cell r="AL2983" t="str">
            <v>EA</v>
          </cell>
          <cell r="AM2983">
            <v>1</v>
          </cell>
          <cell r="AN2983">
            <v>23.72</v>
          </cell>
          <cell r="AO2983" t="str">
            <v>USD</v>
          </cell>
          <cell r="AP2983" t="str">
            <v>5923</v>
          </cell>
          <cell r="AQ2983" t="str">
            <v>9130</v>
          </cell>
          <cell r="AR2983" t="str">
            <v>H000014745</v>
          </cell>
          <cell r="AS2983" t="str">
            <v>59239130H000014745</v>
          </cell>
          <cell r="AT2983" t="str">
            <v>PALBO 125MG CAP C-PROC MOD 1X21 BTL UNL</v>
          </cell>
          <cell r="AU2983" t="str">
            <v>EA</v>
          </cell>
          <cell r="AV2983">
            <v>1.0049999999999999</v>
          </cell>
          <cell r="AW2983">
            <v>5131.269593</v>
          </cell>
          <cell r="AX2983" t="str">
            <v>USD</v>
          </cell>
          <cell r="AY2983" t="str">
            <v/>
          </cell>
          <cell r="AZ2983" t="str">
            <v/>
          </cell>
          <cell r="BA2983" t="str">
            <v/>
          </cell>
          <cell r="BB2983" t="str">
            <v/>
          </cell>
          <cell r="BC2983" t="str">
            <v/>
          </cell>
          <cell r="BD2983" t="str">
            <v/>
          </cell>
          <cell r="BE2983">
            <v>0</v>
          </cell>
          <cell r="BF2983">
            <v>0</v>
          </cell>
          <cell r="BG2983" t="str">
            <v/>
          </cell>
          <cell r="BH2983" t="str">
            <v/>
          </cell>
          <cell r="BI2983" t="str">
            <v>PGS</v>
          </cell>
          <cell r="BJ2983" t="str">
            <v/>
          </cell>
          <cell r="BK2983" t="str">
            <v>YES</v>
          </cell>
          <cell r="BL2983" t="str">
            <v>YES</v>
          </cell>
          <cell r="BM2983">
            <v>77.552002999999999</v>
          </cell>
          <cell r="BN2983">
            <v>77.552002999999999</v>
          </cell>
        </row>
        <row r="2984">
          <cell r="C2984" t="str">
            <v>F000028689</v>
          </cell>
          <cell r="D2984" t="str">
            <v>59239130F000028689</v>
          </cell>
          <cell r="E2984" t="str">
            <v>5923</v>
          </cell>
          <cell r="F2984" t="str">
            <v>9130</v>
          </cell>
          <cell r="G2984" t="str">
            <v>F000028689</v>
          </cell>
          <cell r="H2984" t="str">
            <v>010</v>
          </cell>
          <cell r="I2984" t="str">
            <v>K4</v>
          </cell>
          <cell r="J2984" t="str">
            <v>2019</v>
          </cell>
          <cell r="K2984">
            <v>43435</v>
          </cell>
          <cell r="L2984" t="str">
            <v>ATORVASTATIN 80MG TAB 1X90 BTL GS US</v>
          </cell>
          <cell r="M2984" t="str">
            <v>O</v>
          </cell>
          <cell r="N2984" t="str">
            <v>EA</v>
          </cell>
          <cell r="O2984" t="str">
            <v>F</v>
          </cell>
          <cell r="P2984" t="str">
            <v>0</v>
          </cell>
          <cell r="Q2984" t="str">
            <v>0</v>
          </cell>
          <cell r="R2984" t="str">
            <v>USD</v>
          </cell>
          <cell r="S2984">
            <v>96.156610999999998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 t="str">
            <v>3530</v>
          </cell>
          <cell r="AH2984" t="str">
            <v>DE22</v>
          </cell>
          <cell r="AI2984" t="str">
            <v>F000028689</v>
          </cell>
          <cell r="AJ2984" t="str">
            <v>3530DE22F000028689</v>
          </cell>
          <cell r="AK2984" t="str">
            <v>ATORVASTATIN 80MG TAB 1X90 BTL GS US</v>
          </cell>
          <cell r="AL2984" t="str">
            <v>EA</v>
          </cell>
          <cell r="AM2984">
            <v>1</v>
          </cell>
          <cell r="AN2984">
            <v>3.6469999999999998</v>
          </cell>
          <cell r="AO2984" t="str">
            <v>EUR</v>
          </cell>
          <cell r="AP2984" t="str">
            <v>5923</v>
          </cell>
          <cell r="AQ2984" t="str">
            <v>9130</v>
          </cell>
          <cell r="AR2984" t="str">
            <v>H000160832</v>
          </cell>
          <cell r="AS2984" t="str">
            <v>59239130H000160832</v>
          </cell>
          <cell r="AT2984" t="str">
            <v>ATORVASTATIN CA G-PROZ  EP/USP</v>
          </cell>
          <cell r="AU2984" t="str">
            <v>KG</v>
          </cell>
          <cell r="AV2984">
            <v>8.0500399999999996E-3</v>
          </cell>
          <cell r="AW2984">
            <v>11417.34</v>
          </cell>
          <cell r="AX2984" t="str">
            <v>USD</v>
          </cell>
          <cell r="AY2984" t="str">
            <v/>
          </cell>
          <cell r="AZ2984" t="str">
            <v/>
          </cell>
          <cell r="BA2984" t="str">
            <v/>
          </cell>
          <cell r="BB2984" t="str">
            <v/>
          </cell>
          <cell r="BC2984" t="str">
            <v/>
          </cell>
          <cell r="BD2984" t="str">
            <v/>
          </cell>
          <cell r="BE2984">
            <v>0</v>
          </cell>
          <cell r="BF2984">
            <v>0</v>
          </cell>
          <cell r="BG2984" t="str">
            <v/>
          </cell>
          <cell r="BH2984" t="str">
            <v/>
          </cell>
          <cell r="BI2984" t="str">
            <v>PGS</v>
          </cell>
          <cell r="BJ2984" t="str">
            <v/>
          </cell>
          <cell r="BK2984" t="str">
            <v>YES</v>
          </cell>
          <cell r="BL2984" t="str">
            <v>YES</v>
          </cell>
          <cell r="BM2984">
            <v>9.7990010000000005</v>
          </cell>
          <cell r="BN2984">
            <v>9.7990010000000005</v>
          </cell>
        </row>
        <row r="2985">
          <cell r="C2985" t="str">
            <v>F000028888</v>
          </cell>
          <cell r="D2985" t="str">
            <v>59239130F000028888</v>
          </cell>
          <cell r="E2985" t="str">
            <v>5923</v>
          </cell>
          <cell r="F2985" t="str">
            <v>9130</v>
          </cell>
          <cell r="G2985" t="str">
            <v>F000028888</v>
          </cell>
          <cell r="H2985" t="str">
            <v>010</v>
          </cell>
          <cell r="I2985" t="str">
            <v>K4</v>
          </cell>
          <cell r="J2985" t="str">
            <v>2019</v>
          </cell>
          <cell r="K2985">
            <v>43592</v>
          </cell>
          <cell r="L2985" t="str">
            <v>IBRANCE 75MG CAP 1X21 BTL EC</v>
          </cell>
          <cell r="M2985" t="str">
            <v>O</v>
          </cell>
          <cell r="N2985" t="str">
            <v>EA</v>
          </cell>
          <cell r="O2985" t="str">
            <v>F</v>
          </cell>
          <cell r="P2985" t="str">
            <v>0</v>
          </cell>
          <cell r="Q2985" t="str">
            <v>0</v>
          </cell>
          <cell r="R2985" t="str">
            <v>USD</v>
          </cell>
          <cell r="S2985">
            <v>3780.8466189999999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 t="str">
            <v>1030</v>
          </cell>
          <cell r="AH2985" t="str">
            <v>US16</v>
          </cell>
          <cell r="AI2985" t="str">
            <v>F000028888</v>
          </cell>
          <cell r="AJ2985" t="str">
            <v>1030US16F000028888</v>
          </cell>
          <cell r="AK2985" t="str">
            <v>IBRANCE 75MG CAP 1X21 BTL EC</v>
          </cell>
          <cell r="AL2985" t="str">
            <v>EA</v>
          </cell>
          <cell r="AM2985">
            <v>1</v>
          </cell>
          <cell r="AN2985">
            <v>141.648</v>
          </cell>
          <cell r="AO2985" t="str">
            <v>USD</v>
          </cell>
          <cell r="AP2985" t="str">
            <v>5923</v>
          </cell>
          <cell r="AQ2985" t="str">
            <v>9130</v>
          </cell>
          <cell r="AR2985" t="str">
            <v>H000014743</v>
          </cell>
          <cell r="AS2985" t="str">
            <v>59239130H000014743</v>
          </cell>
          <cell r="AT2985" t="str">
            <v>PALBO 75MG CAP C-PROC MOD 1X21 BTL UNL</v>
          </cell>
          <cell r="AU2985" t="str">
            <v>EA</v>
          </cell>
          <cell r="AV2985">
            <v>1.0049999999999999</v>
          </cell>
          <cell r="AW2985">
            <v>3621.0931529999998</v>
          </cell>
          <cell r="AX2985" t="str">
            <v>USD</v>
          </cell>
          <cell r="AY2985" t="str">
            <v/>
          </cell>
          <cell r="AZ2985" t="str">
            <v/>
          </cell>
          <cell r="BA2985" t="str">
            <v/>
          </cell>
          <cell r="BB2985" t="str">
            <v/>
          </cell>
          <cell r="BC2985" t="str">
            <v/>
          </cell>
          <cell r="BD2985" t="str">
            <v/>
          </cell>
          <cell r="BE2985">
            <v>0</v>
          </cell>
          <cell r="BF2985">
            <v>0</v>
          </cell>
          <cell r="BG2985" t="str">
            <v/>
          </cell>
          <cell r="BH2985" t="str">
            <v/>
          </cell>
          <cell r="BI2985" t="str">
            <v>PGS</v>
          </cell>
          <cell r="BJ2985" t="str">
            <v/>
          </cell>
          <cell r="BK2985" t="str">
            <v>YES</v>
          </cell>
          <cell r="BL2985" t="str">
            <v>YES</v>
          </cell>
          <cell r="BM2985">
            <v>272.39212700000002</v>
          </cell>
          <cell r="BN2985">
            <v>272.39212700000002</v>
          </cell>
        </row>
        <row r="2986">
          <cell r="C2986" t="str">
            <v>F000028889</v>
          </cell>
          <cell r="D2986" t="str">
            <v>59239130F000028889</v>
          </cell>
          <cell r="E2986" t="str">
            <v>5923</v>
          </cell>
          <cell r="F2986" t="str">
            <v>9130</v>
          </cell>
          <cell r="G2986" t="str">
            <v>F000028889</v>
          </cell>
          <cell r="H2986" t="str">
            <v>010</v>
          </cell>
          <cell r="I2986" t="str">
            <v>K4</v>
          </cell>
          <cell r="J2986" t="str">
            <v>2019</v>
          </cell>
          <cell r="K2986">
            <v>43592</v>
          </cell>
          <cell r="L2986" t="str">
            <v>IBRANCE 100MG CAP 1X21 BTL EC</v>
          </cell>
          <cell r="M2986" t="str">
            <v>O</v>
          </cell>
          <cell r="N2986" t="str">
            <v>EA</v>
          </cell>
          <cell r="O2986" t="str">
            <v>F</v>
          </cell>
          <cell r="P2986" t="str">
            <v>0</v>
          </cell>
          <cell r="Q2986" t="str">
            <v>0</v>
          </cell>
          <cell r="R2986" t="str">
            <v>USD</v>
          </cell>
          <cell r="S2986">
            <v>4310.7938729999996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 t="str">
            <v>1030</v>
          </cell>
          <cell r="AH2986" t="str">
            <v>US16</v>
          </cell>
          <cell r="AI2986" t="str">
            <v>F000028889</v>
          </cell>
          <cell r="AJ2986" t="str">
            <v>1030US16F000028889</v>
          </cell>
          <cell r="AK2986" t="str">
            <v>IBRANCE 100MG CAP 1X21 BTL EC</v>
          </cell>
          <cell r="AL2986" t="str">
            <v>EA</v>
          </cell>
          <cell r="AM2986">
            <v>1</v>
          </cell>
          <cell r="AN2986">
            <v>119.16</v>
          </cell>
          <cell r="AO2986" t="str">
            <v>USD</v>
          </cell>
          <cell r="AP2986" t="str">
            <v>5923</v>
          </cell>
          <cell r="AQ2986" t="str">
            <v>9130</v>
          </cell>
          <cell r="AR2986" t="str">
            <v>H000013545</v>
          </cell>
          <cell r="AS2986" t="str">
            <v>59239130H000013545</v>
          </cell>
          <cell r="AT2986" t="str">
            <v>PALBO 100MG CAP C-PROC GKF 1X21 BTL UNL</v>
          </cell>
          <cell r="AU2986" t="str">
            <v>EA</v>
          </cell>
          <cell r="AV2986">
            <v>1.0049999999999999</v>
          </cell>
          <cell r="AW2986">
            <v>4170.7799729999997</v>
          </cell>
          <cell r="AX2986" t="str">
            <v>USD</v>
          </cell>
          <cell r="AY2986" t="str">
            <v/>
          </cell>
          <cell r="AZ2986" t="str">
            <v/>
          </cell>
          <cell r="BA2986" t="str">
            <v/>
          </cell>
          <cell r="BB2986" t="str">
            <v/>
          </cell>
          <cell r="BC2986" t="str">
            <v/>
          </cell>
          <cell r="BD2986" t="str">
            <v/>
          </cell>
          <cell r="BE2986">
            <v>0</v>
          </cell>
          <cell r="BF2986">
            <v>0</v>
          </cell>
          <cell r="BG2986" t="str">
            <v/>
          </cell>
          <cell r="BH2986" t="str">
            <v/>
          </cell>
          <cell r="BI2986" t="str">
            <v>PGS</v>
          </cell>
          <cell r="BJ2986" t="str">
            <v/>
          </cell>
          <cell r="BK2986" t="str">
            <v>YES</v>
          </cell>
          <cell r="BL2986" t="str">
            <v>YES</v>
          </cell>
          <cell r="BM2986">
            <v>189.49694600000001</v>
          </cell>
          <cell r="BN2986">
            <v>189.49694600000001</v>
          </cell>
        </row>
        <row r="2987">
          <cell r="C2987" t="str">
            <v>F000028890</v>
          </cell>
          <cell r="D2987" t="str">
            <v>59239130F000028890</v>
          </cell>
          <cell r="E2987" t="str">
            <v>5923</v>
          </cell>
          <cell r="F2987" t="str">
            <v>9130</v>
          </cell>
          <cell r="G2987" t="str">
            <v>F000028890</v>
          </cell>
          <cell r="H2987" t="str">
            <v>010</v>
          </cell>
          <cell r="I2987" t="str">
            <v>K4</v>
          </cell>
          <cell r="J2987" t="str">
            <v>2019</v>
          </cell>
          <cell r="K2987">
            <v>43592</v>
          </cell>
          <cell r="L2987" t="str">
            <v>IBRANCE 125MG CAP 1X21 BTL EC</v>
          </cell>
          <cell r="M2987" t="str">
            <v>O</v>
          </cell>
          <cell r="N2987" t="str">
            <v>EA</v>
          </cell>
          <cell r="O2987" t="str">
            <v>F</v>
          </cell>
          <cell r="P2987" t="str">
            <v>0</v>
          </cell>
          <cell r="Q2987" t="str">
            <v>0</v>
          </cell>
          <cell r="R2987" t="str">
            <v>USD</v>
          </cell>
          <cell r="S2987">
            <v>5209.6489410000004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 t="str">
            <v>1030</v>
          </cell>
          <cell r="AH2987" t="str">
            <v>US16</v>
          </cell>
          <cell r="AI2987" t="str">
            <v>F000028890</v>
          </cell>
          <cell r="AJ2987" t="str">
            <v>1030US16F000028890</v>
          </cell>
          <cell r="AK2987" t="str">
            <v>IBRANCE 125MG CAP 1X21 BTL EC</v>
          </cell>
          <cell r="AL2987" t="str">
            <v>EA</v>
          </cell>
          <cell r="AM2987">
            <v>1</v>
          </cell>
          <cell r="AN2987">
            <v>52.722999999999999</v>
          </cell>
          <cell r="AO2987" t="str">
            <v>USD</v>
          </cell>
          <cell r="AP2987" t="str">
            <v>5923</v>
          </cell>
          <cell r="AQ2987" t="str">
            <v>9130</v>
          </cell>
          <cell r="AR2987" t="str">
            <v>H000014745</v>
          </cell>
          <cell r="AS2987" t="str">
            <v>59239130H000014745</v>
          </cell>
          <cell r="AT2987" t="str">
            <v>PALBO 125MG CAP C-PROC MOD 1X21 BTL UNL</v>
          </cell>
          <cell r="AU2987" t="str">
            <v>EA</v>
          </cell>
          <cell r="AV2987">
            <v>1.0049999999999999</v>
          </cell>
          <cell r="AW2987">
            <v>5131.269593</v>
          </cell>
          <cell r="AX2987" t="str">
            <v>USD</v>
          </cell>
          <cell r="AY2987" t="str">
            <v/>
          </cell>
          <cell r="AZ2987" t="str">
            <v/>
          </cell>
          <cell r="BA2987" t="str">
            <v/>
          </cell>
          <cell r="BB2987" t="str">
            <v/>
          </cell>
          <cell r="BC2987" t="str">
            <v/>
          </cell>
          <cell r="BD2987" t="str">
            <v/>
          </cell>
          <cell r="BE2987">
            <v>0</v>
          </cell>
          <cell r="BF2987">
            <v>0</v>
          </cell>
          <cell r="BG2987" t="str">
            <v/>
          </cell>
          <cell r="BH2987" t="str">
            <v/>
          </cell>
          <cell r="BI2987" t="str">
            <v>PGS</v>
          </cell>
          <cell r="BJ2987" t="str">
            <v/>
          </cell>
          <cell r="BK2987" t="str">
            <v>YES</v>
          </cell>
          <cell r="BL2987" t="str">
            <v>YES</v>
          </cell>
          <cell r="BM2987">
            <v>111.465503</v>
          </cell>
          <cell r="BN2987">
            <v>111.465503</v>
          </cell>
        </row>
        <row r="2988">
          <cell r="C2988" t="str">
            <v>F000028943</v>
          </cell>
          <cell r="D2988" t="str">
            <v>59239130F000028943</v>
          </cell>
          <cell r="E2988" t="str">
            <v>5923</v>
          </cell>
          <cell r="F2988" t="str">
            <v>9130</v>
          </cell>
          <cell r="G2988" t="str">
            <v>F000028943</v>
          </cell>
          <cell r="H2988" t="str">
            <v>010</v>
          </cell>
          <cell r="I2988" t="str">
            <v>K4</v>
          </cell>
          <cell r="J2988" t="str">
            <v>2019</v>
          </cell>
          <cell r="K2988">
            <v>43435</v>
          </cell>
          <cell r="L2988" t="str">
            <v>ATORVASTATINE PFIZER 20MG SMT 9X10BLS FR</v>
          </cell>
          <cell r="M2988" t="str">
            <v>O</v>
          </cell>
          <cell r="N2988" t="str">
            <v>EA</v>
          </cell>
          <cell r="O2988" t="str">
            <v>F</v>
          </cell>
          <cell r="P2988" t="str">
            <v>0</v>
          </cell>
          <cell r="Q2988" t="str">
            <v>0</v>
          </cell>
          <cell r="R2988" t="str">
            <v>USD</v>
          </cell>
          <cell r="S2988">
            <v>24.656804000000001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 t="str">
            <v>3530</v>
          </cell>
          <cell r="AH2988" t="str">
            <v>DE22</v>
          </cell>
          <cell r="AI2988" t="str">
            <v>F000028943</v>
          </cell>
          <cell r="AJ2988" t="str">
            <v>3530DE22F000028943</v>
          </cell>
          <cell r="AK2988" t="str">
            <v>ATORVASTATINE PFIZER 20MG SMT 9X10BLS FR</v>
          </cell>
          <cell r="AL2988" t="str">
            <v>EA</v>
          </cell>
          <cell r="AM2988">
            <v>1</v>
          </cell>
          <cell r="AN2988">
            <v>0.73899999999999999</v>
          </cell>
          <cell r="AO2988" t="str">
            <v>EUR</v>
          </cell>
          <cell r="AP2988" t="str">
            <v>5923</v>
          </cell>
          <cell r="AQ2988" t="str">
            <v>9130</v>
          </cell>
          <cell r="AR2988" t="str">
            <v>H000005167</v>
          </cell>
          <cell r="AS2988" t="str">
            <v>59239130H000005167</v>
          </cell>
          <cell r="AT2988" t="str">
            <v>ATORVASTATIN 20MG SMT G EP PR</v>
          </cell>
          <cell r="AU2988" t="str">
            <v>EA</v>
          </cell>
          <cell r="AV2988">
            <v>90.898128</v>
          </cell>
          <cell r="AW2988">
            <v>0.261791</v>
          </cell>
          <cell r="AX2988" t="str">
            <v>USD</v>
          </cell>
          <cell r="AY2988" t="str">
            <v/>
          </cell>
          <cell r="AZ2988" t="str">
            <v/>
          </cell>
          <cell r="BA2988" t="str">
            <v/>
          </cell>
          <cell r="BB2988" t="str">
            <v/>
          </cell>
          <cell r="BC2988" t="str">
            <v/>
          </cell>
          <cell r="BD2988" t="str">
            <v/>
          </cell>
          <cell r="BE2988">
            <v>0</v>
          </cell>
          <cell r="BF2988">
            <v>0</v>
          </cell>
          <cell r="BG2988" t="str">
            <v/>
          </cell>
          <cell r="BH2988" t="str">
            <v/>
          </cell>
          <cell r="BI2988" t="str">
            <v>PGS</v>
          </cell>
          <cell r="BJ2988" t="str">
            <v/>
          </cell>
          <cell r="BK2988" t="str">
            <v>NO</v>
          </cell>
          <cell r="BL2988" t="str">
            <v>YES</v>
          </cell>
          <cell r="BM2988">
            <v>2.716739</v>
          </cell>
          <cell r="BN2988">
            <v>2.716739</v>
          </cell>
        </row>
        <row r="2989">
          <cell r="C2989" t="str">
            <v>F000029407</v>
          </cell>
          <cell r="D2989" t="str">
            <v>59239130F000029407</v>
          </cell>
          <cell r="E2989" t="str">
            <v>5923</v>
          </cell>
          <cell r="F2989" t="str">
            <v>9130</v>
          </cell>
          <cell r="G2989" t="str">
            <v>F000029407</v>
          </cell>
          <cell r="H2989" t="str">
            <v>010</v>
          </cell>
          <cell r="I2989" t="str">
            <v>K4</v>
          </cell>
          <cell r="J2989" t="str">
            <v>2019</v>
          </cell>
          <cell r="K2989">
            <v>43435</v>
          </cell>
          <cell r="L2989" t="str">
            <v>GD-LATANOPR 50MCG OPSOL 1X2.5ML PBTL CA</v>
          </cell>
          <cell r="M2989" t="str">
            <v>O</v>
          </cell>
          <cell r="N2989" t="str">
            <v>EA</v>
          </cell>
          <cell r="O2989" t="str">
            <v>F</v>
          </cell>
          <cell r="P2989" t="str">
            <v>0</v>
          </cell>
          <cell r="Q2989" t="str">
            <v>0</v>
          </cell>
          <cell r="R2989" t="str">
            <v>USD</v>
          </cell>
          <cell r="S2989">
            <v>4.2839210000000003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 t="str">
            <v>3151</v>
          </cell>
          <cell r="AH2989" t="str">
            <v>BE37</v>
          </cell>
          <cell r="AI2989" t="str">
            <v>F000029407</v>
          </cell>
          <cell r="AJ2989" t="str">
            <v>3151BE37F000029407</v>
          </cell>
          <cell r="AK2989" t="str">
            <v>GD-LATANOPR 50MCG OPSOL 1X2.5ML PBTL CA</v>
          </cell>
          <cell r="AL2989" t="str">
            <v>EA</v>
          </cell>
          <cell r="AM2989">
            <v>1</v>
          </cell>
          <cell r="AN2989">
            <v>0.88500000000000001</v>
          </cell>
          <cell r="AO2989" t="str">
            <v>EUR</v>
          </cell>
          <cell r="AP2989" t="str">
            <v>5923</v>
          </cell>
          <cell r="AQ2989" t="str">
            <v>9130</v>
          </cell>
          <cell r="AR2989" t="str">
            <v>H000010353</v>
          </cell>
          <cell r="AS2989" t="str">
            <v>59239130H000010353</v>
          </cell>
          <cell r="AT2989" t="str">
            <v>LATANOPROST API BULK (580 GRAMS)</v>
          </cell>
          <cell r="AU2989" t="str">
            <v>GM</v>
          </cell>
          <cell r="AV2989">
            <v>1.5576323000000001E-4</v>
          </cell>
          <cell r="AW2989">
            <v>20887</v>
          </cell>
          <cell r="AX2989" t="str">
            <v>USD</v>
          </cell>
          <cell r="AY2989" t="str">
            <v/>
          </cell>
          <cell r="AZ2989" t="str">
            <v/>
          </cell>
          <cell r="BA2989" t="str">
            <v/>
          </cell>
          <cell r="BB2989" t="str">
            <v/>
          </cell>
          <cell r="BC2989" t="str">
            <v/>
          </cell>
          <cell r="BD2989" t="str">
            <v/>
          </cell>
          <cell r="BE2989">
            <v>0</v>
          </cell>
          <cell r="BF2989">
            <v>0</v>
          </cell>
          <cell r="BG2989" t="str">
            <v/>
          </cell>
          <cell r="BH2989" t="str">
            <v/>
          </cell>
          <cell r="BI2989" t="str">
            <v>PGS</v>
          </cell>
          <cell r="BJ2989" t="str">
            <v/>
          </cell>
          <cell r="BK2989" t="str">
            <v>YES</v>
          </cell>
          <cell r="BL2989" t="str">
            <v>YES</v>
          </cell>
          <cell r="BM2989">
            <v>1.229781</v>
          </cell>
          <cell r="BN2989">
            <v>1.229781</v>
          </cell>
        </row>
        <row r="2990">
          <cell r="C2990" t="str">
            <v>F000029408</v>
          </cell>
          <cell r="D2990" t="str">
            <v>59239130F000029408</v>
          </cell>
          <cell r="E2990" t="str">
            <v>5923</v>
          </cell>
          <cell r="F2990" t="str">
            <v>9130</v>
          </cell>
          <cell r="G2990" t="str">
            <v>F000029408</v>
          </cell>
          <cell r="H2990" t="str">
            <v>010</v>
          </cell>
          <cell r="I2990" t="str">
            <v>K4</v>
          </cell>
          <cell r="J2990" t="str">
            <v>2019</v>
          </cell>
          <cell r="K2990">
            <v>43435</v>
          </cell>
          <cell r="L2990" t="str">
            <v>XALATAN 50MCG OPSOL 1X2.5ML PBTL CA</v>
          </cell>
          <cell r="M2990" t="str">
            <v>O</v>
          </cell>
          <cell r="N2990" t="str">
            <v>EA</v>
          </cell>
          <cell r="O2990" t="str">
            <v>F</v>
          </cell>
          <cell r="P2990" t="str">
            <v>0</v>
          </cell>
          <cell r="Q2990" t="str">
            <v>0</v>
          </cell>
          <cell r="R2990" t="str">
            <v>USD</v>
          </cell>
          <cell r="S2990">
            <v>4.2850849999999996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 t="str">
            <v>3151</v>
          </cell>
          <cell r="AH2990" t="str">
            <v>BE37</v>
          </cell>
          <cell r="AI2990" t="str">
            <v>F000029408</v>
          </cell>
          <cell r="AJ2990" t="str">
            <v>3151BE37F000029408</v>
          </cell>
          <cell r="AK2990" t="str">
            <v>XALATAN 50MCG OPSOL 1X2.5ML PBTL CA</v>
          </cell>
          <cell r="AL2990" t="str">
            <v>EA</v>
          </cell>
          <cell r="AM2990">
            <v>1</v>
          </cell>
          <cell r="AN2990">
            <v>0.88600000000000001</v>
          </cell>
          <cell r="AO2990" t="str">
            <v>EUR</v>
          </cell>
          <cell r="AP2990" t="str">
            <v>5923</v>
          </cell>
          <cell r="AQ2990" t="str">
            <v>9130</v>
          </cell>
          <cell r="AR2990" t="str">
            <v>H000010353</v>
          </cell>
          <cell r="AS2990" t="str">
            <v>59239130H000010353</v>
          </cell>
          <cell r="AT2990" t="str">
            <v>LATANOPROST API BULK (580 GRAMS)</v>
          </cell>
          <cell r="AU2990" t="str">
            <v>GM</v>
          </cell>
          <cell r="AV2990">
            <v>1.5576323000000001E-4</v>
          </cell>
          <cell r="AW2990">
            <v>20887</v>
          </cell>
          <cell r="AX2990" t="str">
            <v>USD</v>
          </cell>
          <cell r="AY2990" t="str">
            <v/>
          </cell>
          <cell r="AZ2990" t="str">
            <v/>
          </cell>
          <cell r="BA2990" t="str">
            <v/>
          </cell>
          <cell r="BB2990" t="str">
            <v/>
          </cell>
          <cell r="BC2990" t="str">
            <v/>
          </cell>
          <cell r="BD2990" t="str">
            <v/>
          </cell>
          <cell r="BE2990">
            <v>0</v>
          </cell>
          <cell r="BF2990">
            <v>0</v>
          </cell>
          <cell r="BG2990" t="str">
            <v/>
          </cell>
          <cell r="BH2990" t="str">
            <v/>
          </cell>
          <cell r="BI2990" t="str">
            <v>PGS</v>
          </cell>
          <cell r="BJ2990" t="str">
            <v/>
          </cell>
          <cell r="BK2990" t="str">
            <v>YES</v>
          </cell>
          <cell r="BL2990" t="str">
            <v>YES</v>
          </cell>
          <cell r="BM2990">
            <v>1.238866</v>
          </cell>
          <cell r="BN2990">
            <v>1.238866</v>
          </cell>
        </row>
        <row r="2991">
          <cell r="C2991" t="str">
            <v>F000029409</v>
          </cell>
          <cell r="D2991" t="str">
            <v>59239130F000029409</v>
          </cell>
          <cell r="E2991" t="str">
            <v>5923</v>
          </cell>
          <cell r="F2991" t="str">
            <v>9130</v>
          </cell>
          <cell r="G2991" t="str">
            <v>F000029409</v>
          </cell>
          <cell r="H2991" t="str">
            <v>010</v>
          </cell>
          <cell r="I2991" t="str">
            <v>K4</v>
          </cell>
          <cell r="J2991" t="str">
            <v>2019</v>
          </cell>
          <cell r="K2991">
            <v>43435</v>
          </cell>
          <cell r="L2991" t="str">
            <v>XALATAN 50MCG OPSOL 1X2.5ML PBTL CA</v>
          </cell>
          <cell r="M2991" t="str">
            <v>O</v>
          </cell>
          <cell r="N2991" t="str">
            <v>EA</v>
          </cell>
          <cell r="O2991" t="str">
            <v>F</v>
          </cell>
          <cell r="P2991" t="str">
            <v>0</v>
          </cell>
          <cell r="Q2991" t="str">
            <v>0</v>
          </cell>
          <cell r="R2991" t="str">
            <v>USD</v>
          </cell>
          <cell r="S2991">
            <v>4.6425559999999999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 t="str">
            <v>3151</v>
          </cell>
          <cell r="AH2991" t="str">
            <v>BE37</v>
          </cell>
          <cell r="AI2991" t="str">
            <v>F000029409</v>
          </cell>
          <cell r="AJ2991" t="str">
            <v>3151BE37F000029409</v>
          </cell>
          <cell r="AK2991" t="str">
            <v>XALATAN 50MCG OPSOL 1X2.5ML PBTL CA</v>
          </cell>
          <cell r="AL2991" t="str">
            <v>EA</v>
          </cell>
          <cell r="AM2991">
            <v>1</v>
          </cell>
          <cell r="AN2991">
            <v>1.1930000000000001</v>
          </cell>
          <cell r="AO2991" t="str">
            <v>EUR</v>
          </cell>
          <cell r="AP2991" t="str">
            <v>5923</v>
          </cell>
          <cell r="AQ2991" t="str">
            <v>9130</v>
          </cell>
          <cell r="AR2991" t="str">
            <v>H000010353</v>
          </cell>
          <cell r="AS2991" t="str">
            <v>59239130H000010353</v>
          </cell>
          <cell r="AT2991" t="str">
            <v>LATANOPROST API BULK (580 GRAMS)</v>
          </cell>
          <cell r="AU2991" t="str">
            <v>GM</v>
          </cell>
          <cell r="AV2991">
            <v>1.5576323000000001E-4</v>
          </cell>
          <cell r="AW2991">
            <v>20887</v>
          </cell>
          <cell r="AX2991" t="str">
            <v>USD</v>
          </cell>
          <cell r="AY2991" t="str">
            <v/>
          </cell>
          <cell r="AZ2991" t="str">
            <v/>
          </cell>
          <cell r="BA2991" t="str">
            <v/>
          </cell>
          <cell r="BB2991" t="str">
            <v/>
          </cell>
          <cell r="BC2991" t="str">
            <v/>
          </cell>
          <cell r="BD2991" t="str">
            <v/>
          </cell>
          <cell r="BE2991">
            <v>0</v>
          </cell>
          <cell r="BF2991">
            <v>0</v>
          </cell>
          <cell r="BG2991" t="str">
            <v/>
          </cell>
          <cell r="BH2991" t="str">
            <v/>
          </cell>
          <cell r="BI2991" t="str">
            <v>PGS</v>
          </cell>
          <cell r="BJ2991" t="str">
            <v/>
          </cell>
          <cell r="BK2991" t="str">
            <v>YES</v>
          </cell>
          <cell r="BL2991" t="str">
            <v>YES</v>
          </cell>
          <cell r="BM2991">
            <v>1.238866</v>
          </cell>
          <cell r="BN2991">
            <v>1.238866</v>
          </cell>
        </row>
        <row r="2992">
          <cell r="C2992" t="str">
            <v>F000029574</v>
          </cell>
          <cell r="D2992" t="str">
            <v>59239130F000029574</v>
          </cell>
          <cell r="E2992" t="str">
            <v>5923</v>
          </cell>
          <cell r="F2992" t="str">
            <v>9130</v>
          </cell>
          <cell r="G2992" t="str">
            <v>F000029574</v>
          </cell>
          <cell r="H2992" t="str">
            <v>010</v>
          </cell>
          <cell r="I2992" t="str">
            <v>K4</v>
          </cell>
          <cell r="J2992" t="str">
            <v>2019</v>
          </cell>
          <cell r="K2992">
            <v>43435</v>
          </cell>
          <cell r="L2992" t="str">
            <v>TRIAZOLAM 0.125MG TAB 1X100 PBTL US</v>
          </cell>
          <cell r="M2992" t="str">
            <v>O</v>
          </cell>
          <cell r="N2992" t="str">
            <v>EA</v>
          </cell>
          <cell r="O2992" t="str">
            <v>F</v>
          </cell>
          <cell r="P2992" t="str">
            <v>0</v>
          </cell>
          <cell r="Q2992" t="str">
            <v>0</v>
          </cell>
          <cell r="R2992" t="str">
            <v>USD</v>
          </cell>
          <cell r="S2992">
            <v>2.0011960000000002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 t="str">
            <v>4515</v>
          </cell>
          <cell r="AH2992" t="str">
            <v>IT10</v>
          </cell>
          <cell r="AI2992" t="str">
            <v>F000029574</v>
          </cell>
          <cell r="AJ2992" t="str">
            <v>4515IT10F000029574</v>
          </cell>
          <cell r="AK2992" t="str">
            <v>TRIAZOLAM 0.125MG TAB 1X100 PBTL US</v>
          </cell>
          <cell r="AL2992" t="str">
            <v>EA</v>
          </cell>
          <cell r="AM2992">
            <v>1</v>
          </cell>
          <cell r="AN2992">
            <v>1.66</v>
          </cell>
          <cell r="AO2992" t="str">
            <v>EUR</v>
          </cell>
          <cell r="AP2992" t="str">
            <v>5923</v>
          </cell>
          <cell r="AQ2992" t="str">
            <v>9130</v>
          </cell>
          <cell r="AR2992" t="str">
            <v>H009279688</v>
          </cell>
          <cell r="AS2992" t="str">
            <v>59239130H009279688</v>
          </cell>
          <cell r="AT2992" t="str">
            <v>TRIAZOLAM MICRONIZED</v>
          </cell>
          <cell r="AU2992" t="str">
            <v>KG</v>
          </cell>
          <cell r="AV2992">
            <v>1.2898099999999999E-5</v>
          </cell>
          <cell r="AW2992">
            <v>5294.7</v>
          </cell>
          <cell r="AX2992" t="str">
            <v>USD</v>
          </cell>
          <cell r="AY2992" t="str">
            <v/>
          </cell>
          <cell r="AZ2992" t="str">
            <v/>
          </cell>
          <cell r="BA2992" t="str">
            <v/>
          </cell>
          <cell r="BB2992" t="str">
            <v/>
          </cell>
          <cell r="BC2992" t="str">
            <v/>
          </cell>
          <cell r="BD2992" t="str">
            <v/>
          </cell>
          <cell r="BE2992">
            <v>0</v>
          </cell>
          <cell r="BF2992">
            <v>0</v>
          </cell>
          <cell r="BG2992" t="str">
            <v/>
          </cell>
          <cell r="BH2992" t="str">
            <v/>
          </cell>
          <cell r="BI2992" t="str">
            <v>PGS</v>
          </cell>
          <cell r="BJ2992" t="str">
            <v/>
          </cell>
          <cell r="BK2992" t="str">
            <v>YES</v>
          </cell>
          <cell r="BL2992" t="str">
            <v>YES</v>
          </cell>
          <cell r="BM2992">
            <v>2.1072199999999999</v>
          </cell>
          <cell r="BN2992">
            <v>2.1072199999999999</v>
          </cell>
        </row>
        <row r="2993">
          <cell r="C2993" t="str">
            <v>F000029576</v>
          </cell>
          <cell r="D2993" t="str">
            <v>59239130F000029576</v>
          </cell>
          <cell r="E2993" t="str">
            <v>5923</v>
          </cell>
          <cell r="F2993" t="str">
            <v>9130</v>
          </cell>
          <cell r="G2993" t="str">
            <v>F000029576</v>
          </cell>
          <cell r="H2993" t="str">
            <v>010</v>
          </cell>
          <cell r="I2993" t="str">
            <v>K4</v>
          </cell>
          <cell r="J2993" t="str">
            <v>2019</v>
          </cell>
          <cell r="K2993">
            <v>43435</v>
          </cell>
          <cell r="L2993" t="str">
            <v>TRIAZOLAM 0.25MG TAB 1X100 PBTL US</v>
          </cell>
          <cell r="M2993" t="str">
            <v>O</v>
          </cell>
          <cell r="N2993" t="str">
            <v>EA</v>
          </cell>
          <cell r="O2993" t="str">
            <v>F</v>
          </cell>
          <cell r="P2993" t="str">
            <v>0</v>
          </cell>
          <cell r="Q2993" t="str">
            <v>0</v>
          </cell>
          <cell r="R2993" t="str">
            <v>USD</v>
          </cell>
          <cell r="S2993">
            <v>1.374762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 t="str">
            <v>4515</v>
          </cell>
          <cell r="AH2993" t="str">
            <v>IT10</v>
          </cell>
          <cell r="AI2993" t="str">
            <v>F000029576</v>
          </cell>
          <cell r="AJ2993" t="str">
            <v>4515IT10F000029576</v>
          </cell>
          <cell r="AK2993" t="str">
            <v>TRIAZOLAM 0.25MG TAB 1X100 PBTL US</v>
          </cell>
          <cell r="AL2993" t="str">
            <v>EA</v>
          </cell>
          <cell r="AM2993">
            <v>1</v>
          </cell>
          <cell r="AN2993">
            <v>1.0609999999999999</v>
          </cell>
          <cell r="AO2993" t="str">
            <v>EUR</v>
          </cell>
          <cell r="AP2993" t="str">
            <v>5923</v>
          </cell>
          <cell r="AQ2993" t="str">
            <v>9130</v>
          </cell>
          <cell r="AR2993" t="str">
            <v>H009279688</v>
          </cell>
          <cell r="AS2993" t="str">
            <v>59239130H009279688</v>
          </cell>
          <cell r="AT2993" t="str">
            <v>TRIAZOLAM MICRONIZED</v>
          </cell>
          <cell r="AU2993" t="str">
            <v>KG</v>
          </cell>
          <cell r="AV2993">
            <v>2.63158E-5</v>
          </cell>
          <cell r="AW2993">
            <v>5294.7</v>
          </cell>
          <cell r="AX2993" t="str">
            <v>USD</v>
          </cell>
          <cell r="AY2993" t="str">
            <v/>
          </cell>
          <cell r="AZ2993" t="str">
            <v/>
          </cell>
          <cell r="BA2993" t="str">
            <v/>
          </cell>
          <cell r="BB2993" t="str">
            <v/>
          </cell>
          <cell r="BC2993" t="str">
            <v/>
          </cell>
          <cell r="BD2993" t="str">
            <v/>
          </cell>
          <cell r="BE2993">
            <v>0</v>
          </cell>
          <cell r="BF2993">
            <v>0</v>
          </cell>
          <cell r="BG2993" t="str">
            <v/>
          </cell>
          <cell r="BH2993" t="str">
            <v/>
          </cell>
          <cell r="BI2993" t="str">
            <v>PGS</v>
          </cell>
          <cell r="BJ2993" t="str">
            <v/>
          </cell>
          <cell r="BK2993" t="str">
            <v>YES</v>
          </cell>
          <cell r="BL2993" t="str">
            <v>YES</v>
          </cell>
          <cell r="BM2993">
            <v>1.425856</v>
          </cell>
          <cell r="BN2993">
            <v>1.425856</v>
          </cell>
        </row>
        <row r="2994">
          <cell r="C2994" t="str">
            <v>F000029816</v>
          </cell>
          <cell r="D2994" t="str">
            <v>59239130F000029816</v>
          </cell>
          <cell r="E2994" t="str">
            <v>5923</v>
          </cell>
          <cell r="F2994" t="str">
            <v>9130</v>
          </cell>
          <cell r="G2994" t="str">
            <v>F000029816</v>
          </cell>
          <cell r="H2994" t="str">
            <v>010</v>
          </cell>
          <cell r="I2994" t="str">
            <v>K4</v>
          </cell>
          <cell r="J2994" t="str">
            <v>2019</v>
          </cell>
          <cell r="K2994">
            <v>43592</v>
          </cell>
          <cell r="L2994" t="str">
            <v>XALKORI 200MG CAP 1X60 BTL EG</v>
          </cell>
          <cell r="M2994" t="str">
            <v>O</v>
          </cell>
          <cell r="N2994" t="str">
            <v>EA</v>
          </cell>
          <cell r="O2994" t="str">
            <v>F</v>
          </cell>
          <cell r="P2994" t="str">
            <v>0</v>
          </cell>
          <cell r="Q2994" t="str">
            <v>0</v>
          </cell>
          <cell r="R2994" t="str">
            <v>USD</v>
          </cell>
          <cell r="S2994">
            <v>3375.3480679999998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 t="str">
            <v>1030</v>
          </cell>
          <cell r="AH2994" t="str">
            <v>US16</v>
          </cell>
          <cell r="AI2994" t="str">
            <v>F000029816</v>
          </cell>
          <cell r="AJ2994" t="str">
            <v>1030US16F000029816</v>
          </cell>
          <cell r="AK2994" t="str">
            <v>XALKORI 200MG CAP 1X60 BTL EG</v>
          </cell>
          <cell r="AL2994" t="str">
            <v>EA</v>
          </cell>
          <cell r="AM2994">
            <v>1</v>
          </cell>
          <cell r="AN2994">
            <v>33.475000000000001</v>
          </cell>
          <cell r="AO2994" t="str">
            <v>USD</v>
          </cell>
          <cell r="AP2994" t="str">
            <v>5923</v>
          </cell>
          <cell r="AQ2994" t="str">
            <v>9130</v>
          </cell>
          <cell r="AR2994" t="str">
            <v>H000201188</v>
          </cell>
          <cell r="AS2994" t="str">
            <v>59239130H000201188</v>
          </cell>
          <cell r="AT2994" t="str">
            <v>XALKORI 200MG CAPS 1X60 BTL UNL</v>
          </cell>
          <cell r="AU2994" t="str">
            <v>EA</v>
          </cell>
          <cell r="AV2994">
            <v>1.0049999999999999</v>
          </cell>
          <cell r="AW2994">
            <v>3325.246834</v>
          </cell>
          <cell r="AX2994" t="str">
            <v>USD</v>
          </cell>
          <cell r="AY2994" t="str">
            <v/>
          </cell>
          <cell r="AZ2994" t="str">
            <v/>
          </cell>
          <cell r="BA2994" t="str">
            <v/>
          </cell>
          <cell r="BB2994" t="str">
            <v/>
          </cell>
          <cell r="BC2994" t="str">
            <v/>
          </cell>
          <cell r="BD2994" t="str">
            <v/>
          </cell>
          <cell r="BE2994">
            <v>0</v>
          </cell>
          <cell r="BF2994">
            <v>0</v>
          </cell>
          <cell r="BG2994" t="str">
            <v/>
          </cell>
          <cell r="BH2994" t="str">
            <v/>
          </cell>
          <cell r="BI2994" t="str">
            <v>PGS</v>
          </cell>
          <cell r="BJ2994" t="str">
            <v/>
          </cell>
          <cell r="BK2994" t="str">
            <v>YES</v>
          </cell>
          <cell r="BL2994" t="str">
            <v>YES</v>
          </cell>
          <cell r="BM2994">
            <v>255.97682699999999</v>
          </cell>
          <cell r="BN2994">
            <v>255.97682699999999</v>
          </cell>
        </row>
        <row r="2995">
          <cell r="C2995" t="str">
            <v>F000029817</v>
          </cell>
          <cell r="D2995" t="str">
            <v>59239130F000029817</v>
          </cell>
          <cell r="E2995" t="str">
            <v>5923</v>
          </cell>
          <cell r="F2995" t="str">
            <v>9130</v>
          </cell>
          <cell r="G2995" t="str">
            <v>F000029817</v>
          </cell>
          <cell r="H2995" t="str">
            <v>010</v>
          </cell>
          <cell r="I2995" t="str">
            <v>K4</v>
          </cell>
          <cell r="J2995" t="str">
            <v>2019</v>
          </cell>
          <cell r="K2995">
            <v>43592</v>
          </cell>
          <cell r="L2995" t="str">
            <v>XALKORI 250MG CAP 1X60 BTL EG</v>
          </cell>
          <cell r="M2995" t="str">
            <v>O</v>
          </cell>
          <cell r="N2995" t="str">
            <v>EA</v>
          </cell>
          <cell r="O2995" t="str">
            <v>F</v>
          </cell>
          <cell r="P2995" t="str">
            <v>0</v>
          </cell>
          <cell r="Q2995" t="str">
            <v>0</v>
          </cell>
          <cell r="R2995" t="str">
            <v>USD</v>
          </cell>
          <cell r="S2995">
            <v>3423.4642220000001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 t="str">
            <v>1030</v>
          </cell>
          <cell r="AH2995" t="str">
            <v>US16</v>
          </cell>
          <cell r="AI2995" t="str">
            <v>F000029817</v>
          </cell>
          <cell r="AJ2995" t="str">
            <v>1030US16F000029817</v>
          </cell>
          <cell r="AK2995" t="str">
            <v>XALKORI 250MG CAP 1X60 BTL EG</v>
          </cell>
          <cell r="AL2995" t="str">
            <v>EA</v>
          </cell>
          <cell r="AM2995">
            <v>1</v>
          </cell>
          <cell r="AN2995">
            <v>24.494</v>
          </cell>
          <cell r="AO2995" t="str">
            <v>USD</v>
          </cell>
          <cell r="AP2995" t="str">
            <v>5923</v>
          </cell>
          <cell r="AQ2995" t="str">
            <v>9130</v>
          </cell>
          <cell r="AR2995" t="str">
            <v>H000201189</v>
          </cell>
          <cell r="AS2995" t="str">
            <v>59239130H000201189</v>
          </cell>
          <cell r="AT2995" t="str">
            <v>XALKORI 250MG CAPS 1X60 BTL UNL</v>
          </cell>
          <cell r="AU2995" t="str">
            <v>EA</v>
          </cell>
          <cell r="AV2995">
            <v>1.0049999999999999</v>
          </cell>
          <cell r="AW2995">
            <v>3382.0599219999999</v>
          </cell>
          <cell r="AX2995" t="str">
            <v>USD</v>
          </cell>
          <cell r="AY2995" t="str">
            <v/>
          </cell>
          <cell r="AZ2995" t="str">
            <v/>
          </cell>
          <cell r="BA2995" t="str">
            <v/>
          </cell>
          <cell r="BB2995" t="str">
            <v/>
          </cell>
          <cell r="BC2995" t="str">
            <v/>
          </cell>
          <cell r="BD2995" t="str">
            <v/>
          </cell>
          <cell r="BE2995">
            <v>0</v>
          </cell>
          <cell r="BF2995">
            <v>0</v>
          </cell>
          <cell r="BG2995" t="str">
            <v/>
          </cell>
          <cell r="BH2995" t="str">
            <v/>
          </cell>
          <cell r="BI2995" t="str">
            <v>PGS</v>
          </cell>
          <cell r="BJ2995" t="str">
            <v/>
          </cell>
          <cell r="BK2995" t="str">
            <v>YES</v>
          </cell>
          <cell r="BL2995" t="str">
            <v>YES</v>
          </cell>
          <cell r="BM2995">
            <v>198.95966999999999</v>
          </cell>
          <cell r="BN2995">
            <v>198.95966999999999</v>
          </cell>
        </row>
        <row r="2996">
          <cell r="C2996" t="str">
            <v>F000029905</v>
          </cell>
          <cell r="D2996" t="str">
            <v>59239130F000029905</v>
          </cell>
          <cell r="E2996" t="str">
            <v>5923</v>
          </cell>
          <cell r="F2996" t="str">
            <v>9130</v>
          </cell>
          <cell r="G2996" t="str">
            <v>F000029905</v>
          </cell>
          <cell r="H2996" t="str">
            <v>010</v>
          </cell>
          <cell r="I2996" t="str">
            <v>K4</v>
          </cell>
          <cell r="J2996" t="str">
            <v>2019</v>
          </cell>
          <cell r="K2996">
            <v>43581</v>
          </cell>
          <cell r="L2996" t="str">
            <v>EFFEXOR LP 75MG CAP 3X10 BLS TN/MA</v>
          </cell>
          <cell r="M2996" t="str">
            <v>O</v>
          </cell>
          <cell r="N2996" t="str">
            <v>EA</v>
          </cell>
          <cell r="O2996" t="str">
            <v>F</v>
          </cell>
          <cell r="P2996" t="str">
            <v>0</v>
          </cell>
          <cell r="Q2996" t="str">
            <v>0</v>
          </cell>
          <cell r="R2996" t="str">
            <v>USD</v>
          </cell>
          <cell r="S2996">
            <v>12.071538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 t="str">
            <v>3530</v>
          </cell>
          <cell r="AH2996" t="str">
            <v>DE22</v>
          </cell>
          <cell r="AI2996" t="str">
            <v>F000029905</v>
          </cell>
          <cell r="AJ2996" t="str">
            <v>3530DE22F000029905</v>
          </cell>
          <cell r="AK2996" t="str">
            <v>EFFEXOR LP 75MG CAP 3X10 BLS TN/MA</v>
          </cell>
          <cell r="AL2996" t="str">
            <v>EA</v>
          </cell>
          <cell r="AM2996">
            <v>1</v>
          </cell>
          <cell r="AN2996">
            <v>1.411</v>
          </cell>
          <cell r="AO2996" t="str">
            <v>EUR</v>
          </cell>
          <cell r="AP2996" t="str">
            <v>5923</v>
          </cell>
          <cell r="AQ2996" t="str">
            <v>9130</v>
          </cell>
          <cell r="AR2996" t="str">
            <v>H000000164</v>
          </cell>
          <cell r="AS2996" t="str">
            <v>59239130H000000164</v>
          </cell>
          <cell r="AT2996" t="str">
            <v>EFEXOR XR 75MG CAPSULES</v>
          </cell>
          <cell r="AU2996" t="str">
            <v>CAP</v>
          </cell>
          <cell r="AV2996">
            <v>30.672265700000001</v>
          </cell>
          <cell r="AW2996">
            <v>0.34</v>
          </cell>
          <cell r="AX2996" t="str">
            <v>USD</v>
          </cell>
          <cell r="AY2996" t="str">
            <v/>
          </cell>
          <cell r="AZ2996" t="str">
            <v/>
          </cell>
          <cell r="BA2996" t="str">
            <v/>
          </cell>
          <cell r="BB2996" t="str">
            <v/>
          </cell>
          <cell r="BC2996" t="str">
            <v/>
          </cell>
          <cell r="BD2996" t="str">
            <v/>
          </cell>
          <cell r="BE2996">
            <v>0</v>
          </cell>
          <cell r="BF2996">
            <v>0</v>
          </cell>
          <cell r="BG2996" t="str">
            <v/>
          </cell>
          <cell r="BH2996" t="str">
            <v/>
          </cell>
          <cell r="BI2996" t="str">
            <v>PGS</v>
          </cell>
          <cell r="BJ2996" t="str">
            <v/>
          </cell>
          <cell r="BK2996" t="str">
            <v>NO</v>
          </cell>
          <cell r="BL2996" t="str">
            <v>YES</v>
          </cell>
          <cell r="BM2996">
            <v>3.3422170000000002</v>
          </cell>
          <cell r="BN2996">
            <v>3.3422170000000002</v>
          </cell>
        </row>
        <row r="2997">
          <cell r="C2997" t="str">
            <v>F000029907</v>
          </cell>
          <cell r="D2997" t="str">
            <v>59239130F000029907</v>
          </cell>
          <cell r="E2997" t="str">
            <v>5923</v>
          </cell>
          <cell r="F2997" t="str">
            <v>9130</v>
          </cell>
          <cell r="G2997" t="str">
            <v>F000029907</v>
          </cell>
          <cell r="H2997" t="str">
            <v>010</v>
          </cell>
          <cell r="I2997" t="str">
            <v>K4</v>
          </cell>
          <cell r="J2997" t="str">
            <v>2019</v>
          </cell>
          <cell r="K2997">
            <v>43558</v>
          </cell>
          <cell r="L2997" t="str">
            <v>EFFEXOR LP 37.5MG CAP 3X10 TN/MA/SN</v>
          </cell>
          <cell r="M2997" t="str">
            <v>O</v>
          </cell>
          <cell r="N2997" t="str">
            <v>EA</v>
          </cell>
          <cell r="O2997" t="str">
            <v>F</v>
          </cell>
          <cell r="P2997" t="str">
            <v>0</v>
          </cell>
          <cell r="Q2997" t="str">
            <v>0</v>
          </cell>
          <cell r="R2997" t="str">
            <v>USD</v>
          </cell>
          <cell r="S2997">
            <v>7.8981810000000001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 t="str">
            <v>3530</v>
          </cell>
          <cell r="AH2997" t="str">
            <v>DE22</v>
          </cell>
          <cell r="AI2997" t="str">
            <v>F000029907</v>
          </cell>
          <cell r="AJ2997" t="str">
            <v>3530DE22F000029907</v>
          </cell>
          <cell r="AK2997" t="str">
            <v>EFFEXOR LP 37.5MG CAP 3X10 TN/MA/SN</v>
          </cell>
          <cell r="AL2997" t="str">
            <v>EA</v>
          </cell>
          <cell r="AM2997">
            <v>1</v>
          </cell>
          <cell r="AN2997">
            <v>0.442</v>
          </cell>
          <cell r="AO2997" t="str">
            <v>EUR</v>
          </cell>
          <cell r="AP2997" t="str">
            <v>5923</v>
          </cell>
          <cell r="AQ2997" t="str">
            <v>9130</v>
          </cell>
          <cell r="AR2997" t="str">
            <v>H000017647</v>
          </cell>
          <cell r="AS2997" t="str">
            <v>59239130H000017647</v>
          </cell>
          <cell r="AT2997" t="str">
            <v>EFEXOR 37.5MG CAPS - SHASUN - MINIBAG</v>
          </cell>
          <cell r="AU2997" t="str">
            <v>CAP</v>
          </cell>
          <cell r="AV2997">
            <v>30.764648999999999</v>
          </cell>
          <cell r="AW2997">
            <v>0.24</v>
          </cell>
          <cell r="AX2997" t="str">
            <v>USD</v>
          </cell>
          <cell r="AY2997" t="str">
            <v/>
          </cell>
          <cell r="AZ2997" t="str">
            <v/>
          </cell>
          <cell r="BA2997" t="str">
            <v/>
          </cell>
          <cell r="BB2997" t="str">
            <v/>
          </cell>
          <cell r="BC2997" t="str">
            <v/>
          </cell>
          <cell r="BD2997" t="str">
            <v/>
          </cell>
          <cell r="BE2997">
            <v>0</v>
          </cell>
          <cell r="BF2997">
            <v>0</v>
          </cell>
          <cell r="BG2997" t="str">
            <v/>
          </cell>
          <cell r="BH2997" t="str">
            <v/>
          </cell>
          <cell r="BI2997" t="str">
            <v>PGS</v>
          </cell>
          <cell r="BJ2997" t="str">
            <v/>
          </cell>
          <cell r="BK2997" t="str">
            <v>NO</v>
          </cell>
          <cell r="BL2997" t="str">
            <v>YES</v>
          </cell>
          <cell r="BM2997">
            <v>1.6006199999999999</v>
          </cell>
          <cell r="BN2997">
            <v>1.6006199999999999</v>
          </cell>
        </row>
        <row r="2998">
          <cell r="C2998" t="str">
            <v>F000029973</v>
          </cell>
          <cell r="D2998" t="str">
            <v>59239130F000029973</v>
          </cell>
          <cell r="E2998" t="str">
            <v>5923</v>
          </cell>
          <cell r="F2998" t="str">
            <v>9130</v>
          </cell>
          <cell r="G2998" t="str">
            <v>F000029973</v>
          </cell>
          <cell r="H2998" t="str">
            <v>010</v>
          </cell>
          <cell r="I2998" t="str">
            <v>K4</v>
          </cell>
          <cell r="J2998" t="str">
            <v>2019</v>
          </cell>
          <cell r="K2998">
            <v>43435</v>
          </cell>
          <cell r="L2998" t="str">
            <v>INDERAL LA 60MG CAP 1X100 BTL CA</v>
          </cell>
          <cell r="M2998" t="str">
            <v>O</v>
          </cell>
          <cell r="N2998" t="str">
            <v>EA</v>
          </cell>
          <cell r="O2998" t="str">
            <v>F</v>
          </cell>
          <cell r="P2998" t="str">
            <v>0</v>
          </cell>
          <cell r="Q2998" t="str">
            <v>0</v>
          </cell>
          <cell r="R2998" t="str">
            <v>USD</v>
          </cell>
          <cell r="S2998">
            <v>22.844000000000001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 t="str">
            <v>1030</v>
          </cell>
          <cell r="AH2998" t="str">
            <v>US16</v>
          </cell>
          <cell r="AI2998" t="str">
            <v>F000029973</v>
          </cell>
          <cell r="AJ2998" t="str">
            <v>1030US16F000029973</v>
          </cell>
          <cell r="AK2998" t="str">
            <v>INDERAL LA 60MG CAP 1X100 BTL CA</v>
          </cell>
          <cell r="AL2998" t="str">
            <v>EA</v>
          </cell>
          <cell r="AM2998">
            <v>1</v>
          </cell>
          <cell r="AN2998">
            <v>7.7690000000000001</v>
          </cell>
          <cell r="AO2998" t="str">
            <v>USD</v>
          </cell>
          <cell r="AP2998" t="str">
            <v>5923</v>
          </cell>
          <cell r="AQ2998" t="str">
            <v>9130</v>
          </cell>
          <cell r="AR2998" t="str">
            <v>H000004257</v>
          </cell>
          <cell r="AS2998" t="str">
            <v>59239130H000004257</v>
          </cell>
          <cell r="AT2998" t="str">
            <v>INDERAL LA 60MG CAPSULES</v>
          </cell>
          <cell r="AU2998" t="str">
            <v>CAP</v>
          </cell>
          <cell r="AV2998">
            <v>100.5</v>
          </cell>
          <cell r="AW2998">
            <v>0.15</v>
          </cell>
          <cell r="AX2998" t="str">
            <v>USD</v>
          </cell>
          <cell r="AY2998" t="str">
            <v/>
          </cell>
          <cell r="AZ2998" t="str">
            <v/>
          </cell>
          <cell r="BA2998" t="str">
            <v/>
          </cell>
          <cell r="BB2998" t="str">
            <v/>
          </cell>
          <cell r="BC2998" t="str">
            <v/>
          </cell>
          <cell r="BD2998" t="str">
            <v/>
          </cell>
          <cell r="BE2998">
            <v>0</v>
          </cell>
          <cell r="BF2998">
            <v>0</v>
          </cell>
          <cell r="BG2998" t="str">
            <v/>
          </cell>
          <cell r="BH2998" t="str">
            <v/>
          </cell>
          <cell r="BI2998" t="str">
            <v>PGS</v>
          </cell>
          <cell r="BJ2998" t="str">
            <v/>
          </cell>
          <cell r="BK2998" t="str">
            <v>YES</v>
          </cell>
          <cell r="BL2998" t="str">
            <v>YES</v>
          </cell>
          <cell r="BM2998">
            <v>13.846069</v>
          </cell>
          <cell r="BN2998">
            <v>13.846069</v>
          </cell>
        </row>
        <row r="2999">
          <cell r="C2999" t="str">
            <v>F000029974</v>
          </cell>
          <cell r="D2999" t="str">
            <v>59239130F000029974</v>
          </cell>
          <cell r="E2999" t="str">
            <v>5923</v>
          </cell>
          <cell r="F2999" t="str">
            <v>9130</v>
          </cell>
          <cell r="G2999" t="str">
            <v>F000029974</v>
          </cell>
          <cell r="H2999" t="str">
            <v>010</v>
          </cell>
          <cell r="I2999" t="str">
            <v>K4</v>
          </cell>
          <cell r="J2999" t="str">
            <v>2019</v>
          </cell>
          <cell r="K2999">
            <v>43435</v>
          </cell>
          <cell r="L2999" t="str">
            <v>INDERAL LA 80MG CAP 1X100 BTL CA</v>
          </cell>
          <cell r="M2999" t="str">
            <v>O</v>
          </cell>
          <cell r="N2999" t="str">
            <v>EA</v>
          </cell>
          <cell r="O2999" t="str">
            <v>F</v>
          </cell>
          <cell r="P2999" t="str">
            <v>0</v>
          </cell>
          <cell r="Q2999" t="str">
            <v>0</v>
          </cell>
          <cell r="R2999" t="str">
            <v>USD</v>
          </cell>
          <cell r="S2999">
            <v>22.844000000000001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 t="str">
            <v>1030</v>
          </cell>
          <cell r="AH2999" t="str">
            <v>US16</v>
          </cell>
          <cell r="AI2999" t="str">
            <v>F000029974</v>
          </cell>
          <cell r="AJ2999" t="str">
            <v>1030US16F000029974</v>
          </cell>
          <cell r="AK2999" t="str">
            <v>INDERAL LA 80MG CAP 1X100 BTL CA</v>
          </cell>
          <cell r="AL2999" t="str">
            <v>EA</v>
          </cell>
          <cell r="AM2999">
            <v>1</v>
          </cell>
          <cell r="AN2999">
            <v>7.7690000000000001</v>
          </cell>
          <cell r="AO2999" t="str">
            <v>USD</v>
          </cell>
          <cell r="AP2999" t="str">
            <v>5923</v>
          </cell>
          <cell r="AQ2999" t="str">
            <v>9130</v>
          </cell>
          <cell r="AR2999" t="str">
            <v>H000004258</v>
          </cell>
          <cell r="AS2999" t="str">
            <v>59239130H000004258</v>
          </cell>
          <cell r="AT2999" t="str">
            <v>INDERAL LA 80MG CAPSULES</v>
          </cell>
          <cell r="AU2999" t="str">
            <v>CAP</v>
          </cell>
          <cell r="AV2999">
            <v>100.5</v>
          </cell>
          <cell r="AW2999">
            <v>0.15</v>
          </cell>
          <cell r="AX2999" t="str">
            <v>USD</v>
          </cell>
          <cell r="AY2999" t="str">
            <v/>
          </cell>
          <cell r="AZ2999" t="str">
            <v/>
          </cell>
          <cell r="BA2999" t="str">
            <v/>
          </cell>
          <cell r="BB2999" t="str">
            <v/>
          </cell>
          <cell r="BC2999" t="str">
            <v/>
          </cell>
          <cell r="BD2999" t="str">
            <v/>
          </cell>
          <cell r="BE2999">
            <v>0</v>
          </cell>
          <cell r="BF2999">
            <v>0</v>
          </cell>
          <cell r="BG2999" t="str">
            <v/>
          </cell>
          <cell r="BH2999" t="str">
            <v/>
          </cell>
          <cell r="BI2999" t="str">
            <v>PGS</v>
          </cell>
          <cell r="BJ2999" t="str">
            <v/>
          </cell>
          <cell r="BK2999" t="str">
            <v>YES</v>
          </cell>
          <cell r="BL2999" t="str">
            <v>YES</v>
          </cell>
          <cell r="BM2999">
            <v>15.064431000000001</v>
          </cell>
          <cell r="BN2999">
            <v>15.064431000000001</v>
          </cell>
        </row>
        <row r="3000">
          <cell r="C3000" t="str">
            <v>F000029975</v>
          </cell>
          <cell r="D3000" t="str">
            <v>59239130F000029975</v>
          </cell>
          <cell r="E3000" t="str">
            <v>5923</v>
          </cell>
          <cell r="F3000" t="str">
            <v>9130</v>
          </cell>
          <cell r="G3000" t="str">
            <v>F000029975</v>
          </cell>
          <cell r="H3000" t="str">
            <v>010</v>
          </cell>
          <cell r="I3000" t="str">
            <v>K4</v>
          </cell>
          <cell r="J3000" t="str">
            <v>2019</v>
          </cell>
          <cell r="K3000">
            <v>43435</v>
          </cell>
          <cell r="L3000" t="str">
            <v>INDERAL LA 120MG CAP 1X100 BTL CA</v>
          </cell>
          <cell r="M3000" t="str">
            <v>O</v>
          </cell>
          <cell r="N3000" t="str">
            <v>EA</v>
          </cell>
          <cell r="O3000" t="str">
            <v>F</v>
          </cell>
          <cell r="P3000" t="str">
            <v>0</v>
          </cell>
          <cell r="Q3000" t="str">
            <v>0</v>
          </cell>
          <cell r="R3000" t="str">
            <v>USD</v>
          </cell>
          <cell r="S3000">
            <v>26.931999999999999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 t="str">
            <v>1030</v>
          </cell>
          <cell r="AH3000" t="str">
            <v>US16</v>
          </cell>
          <cell r="AI3000" t="str">
            <v>F000029975</v>
          </cell>
          <cell r="AJ3000" t="str">
            <v>1030US16F000029975</v>
          </cell>
          <cell r="AK3000" t="str">
            <v>INDERAL LA 120MG CAP 1X100 BTL CA</v>
          </cell>
          <cell r="AL3000" t="str">
            <v>EA</v>
          </cell>
          <cell r="AM3000">
            <v>1</v>
          </cell>
          <cell r="AN3000">
            <v>7.8369999999999997</v>
          </cell>
          <cell r="AO3000" t="str">
            <v>USD</v>
          </cell>
          <cell r="AP3000" t="str">
            <v>5923</v>
          </cell>
          <cell r="AQ3000" t="str">
            <v>9130</v>
          </cell>
          <cell r="AR3000" t="str">
            <v>H000004259</v>
          </cell>
          <cell r="AS3000" t="str">
            <v>59239130H000004259</v>
          </cell>
          <cell r="AT3000" t="str">
            <v>INDERAL LA 120MG CAPSULES</v>
          </cell>
          <cell r="AU3000" t="str">
            <v>CAP</v>
          </cell>
          <cell r="AV3000">
            <v>100.5</v>
          </cell>
          <cell r="AW3000">
            <v>0.19</v>
          </cell>
          <cell r="AX3000" t="str">
            <v>USD</v>
          </cell>
          <cell r="AY3000" t="str">
            <v/>
          </cell>
          <cell r="AZ3000" t="str">
            <v/>
          </cell>
          <cell r="BA3000" t="str">
            <v/>
          </cell>
          <cell r="BB3000" t="str">
            <v/>
          </cell>
          <cell r="BC3000" t="str">
            <v/>
          </cell>
          <cell r="BD3000" t="str">
            <v/>
          </cell>
          <cell r="BE3000">
            <v>0</v>
          </cell>
          <cell r="BF3000">
            <v>0</v>
          </cell>
          <cell r="BG3000" t="str">
            <v/>
          </cell>
          <cell r="BH3000" t="str">
            <v/>
          </cell>
          <cell r="BI3000" t="str">
            <v>PGS</v>
          </cell>
          <cell r="BJ3000" t="str">
            <v/>
          </cell>
          <cell r="BK3000" t="str">
            <v>YES</v>
          </cell>
          <cell r="BL3000" t="str">
            <v>YES</v>
          </cell>
          <cell r="BM3000">
            <v>17.505579000000001</v>
          </cell>
          <cell r="BN3000">
            <v>17.505579000000001</v>
          </cell>
        </row>
        <row r="3001">
          <cell r="C3001" t="str">
            <v>F000029976</v>
          </cell>
          <cell r="D3001" t="str">
            <v>59239130F000029976</v>
          </cell>
          <cell r="E3001" t="str">
            <v>5923</v>
          </cell>
          <cell r="F3001" t="str">
            <v>9130</v>
          </cell>
          <cell r="G3001" t="str">
            <v>F000029976</v>
          </cell>
          <cell r="H3001" t="str">
            <v>010</v>
          </cell>
          <cell r="I3001" t="str">
            <v>K4</v>
          </cell>
          <cell r="J3001" t="str">
            <v>2019</v>
          </cell>
          <cell r="K3001">
            <v>43435</v>
          </cell>
          <cell r="L3001" t="str">
            <v>INDERAL LA 160MG CAP 1X100 BTL CA</v>
          </cell>
          <cell r="M3001" t="str">
            <v>O</v>
          </cell>
          <cell r="N3001" t="str">
            <v>EA</v>
          </cell>
          <cell r="O3001" t="str">
            <v>F</v>
          </cell>
          <cell r="P3001" t="str">
            <v>0</v>
          </cell>
          <cell r="Q3001" t="str">
            <v>0</v>
          </cell>
          <cell r="R3001" t="str">
            <v>USD</v>
          </cell>
          <cell r="S3001">
            <v>30.305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 t="str">
            <v>1030</v>
          </cell>
          <cell r="AH3001" t="str">
            <v>US16</v>
          </cell>
          <cell r="AI3001" t="str">
            <v>F000029976</v>
          </cell>
          <cell r="AJ3001" t="str">
            <v>1030US16F000029976</v>
          </cell>
          <cell r="AK3001" t="str">
            <v>INDERAL LA 160MG CAP 1X100 BTL CA</v>
          </cell>
          <cell r="AL3001" t="str">
            <v>EA</v>
          </cell>
          <cell r="AM3001">
            <v>1</v>
          </cell>
          <cell r="AN3001">
            <v>10.205</v>
          </cell>
          <cell r="AO3001" t="str">
            <v>USD</v>
          </cell>
          <cell r="AP3001" t="str">
            <v>5923</v>
          </cell>
          <cell r="AQ3001" t="str">
            <v>9130</v>
          </cell>
          <cell r="AR3001" t="str">
            <v>H000004260</v>
          </cell>
          <cell r="AS3001" t="str">
            <v>59239130H000004260</v>
          </cell>
          <cell r="AT3001" t="str">
            <v>INDERAL LA 160MG CAPSULES</v>
          </cell>
          <cell r="AU3001" t="str">
            <v>CAP</v>
          </cell>
          <cell r="AV3001">
            <v>100.5</v>
          </cell>
          <cell r="AW3001">
            <v>0.2</v>
          </cell>
          <cell r="AX3001" t="str">
            <v>USD</v>
          </cell>
          <cell r="AY3001" t="str">
            <v/>
          </cell>
          <cell r="AZ3001" t="str">
            <v/>
          </cell>
          <cell r="BA3001" t="str">
            <v/>
          </cell>
          <cell r="BB3001" t="str">
            <v/>
          </cell>
          <cell r="BC3001" t="str">
            <v/>
          </cell>
          <cell r="BD3001" t="str">
            <v/>
          </cell>
          <cell r="BE3001">
            <v>0</v>
          </cell>
          <cell r="BF3001">
            <v>0</v>
          </cell>
          <cell r="BG3001" t="str">
            <v/>
          </cell>
          <cell r="BH3001" t="str">
            <v/>
          </cell>
          <cell r="BI3001" t="str">
            <v>PGS</v>
          </cell>
          <cell r="BJ3001" t="str">
            <v/>
          </cell>
          <cell r="BK3001" t="str">
            <v>YES</v>
          </cell>
          <cell r="BL3001" t="str">
            <v>YES</v>
          </cell>
          <cell r="BM3001">
            <v>23.008883999999998</v>
          </cell>
          <cell r="BN3001">
            <v>23.008883999999998</v>
          </cell>
        </row>
        <row r="3002">
          <cell r="C3002" t="str">
            <v>F000030432</v>
          </cell>
          <cell r="D3002" t="str">
            <v>59239130F000030432</v>
          </cell>
          <cell r="E3002" t="str">
            <v>5923</v>
          </cell>
          <cell r="F3002" t="str">
            <v>9130</v>
          </cell>
          <cell r="G3002" t="str">
            <v>F000030432</v>
          </cell>
          <cell r="H3002" t="str">
            <v>010</v>
          </cell>
          <cell r="I3002" t="str">
            <v>K4</v>
          </cell>
          <cell r="J3002" t="str">
            <v>2019</v>
          </cell>
          <cell r="K3002">
            <v>43435</v>
          </cell>
          <cell r="L3002" t="str">
            <v>ZITHROMAX MD 2G POS 1X1 BTL CAM</v>
          </cell>
          <cell r="M3002" t="str">
            <v>O</v>
          </cell>
          <cell r="N3002" t="str">
            <v>EA</v>
          </cell>
          <cell r="O3002" t="str">
            <v>F</v>
          </cell>
          <cell r="P3002" t="str">
            <v>0</v>
          </cell>
          <cell r="Q3002" t="str">
            <v>0</v>
          </cell>
          <cell r="R3002" t="str">
            <v>USD</v>
          </cell>
          <cell r="S3002">
            <v>11.48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 t="str">
            <v>1030</v>
          </cell>
          <cell r="AH3002" t="str">
            <v>US16</v>
          </cell>
          <cell r="AI3002" t="str">
            <v>F000030432</v>
          </cell>
          <cell r="AJ3002" t="str">
            <v>1030US16F000030432</v>
          </cell>
          <cell r="AK3002" t="str">
            <v>ZITHROMAX MD 2G POS 1X1 BTL CAM</v>
          </cell>
          <cell r="AL3002" t="str">
            <v>EA</v>
          </cell>
          <cell r="AM3002">
            <v>1</v>
          </cell>
          <cell r="AN3002">
            <v>11.48</v>
          </cell>
          <cell r="AO3002" t="str">
            <v>USD</v>
          </cell>
          <cell r="AP3002" t="str">
            <v/>
          </cell>
          <cell r="AQ3002" t="str">
            <v/>
          </cell>
          <cell r="AR3002" t="str">
            <v/>
          </cell>
          <cell r="AS3002" t="str">
            <v/>
          </cell>
          <cell r="AT3002" t="str">
            <v/>
          </cell>
          <cell r="AU3002" t="str">
            <v/>
          </cell>
          <cell r="AV3002">
            <v>0</v>
          </cell>
          <cell r="AW3002">
            <v>0</v>
          </cell>
          <cell r="AX3002" t="str">
            <v/>
          </cell>
          <cell r="AY3002" t="str">
            <v/>
          </cell>
          <cell r="AZ3002" t="str">
            <v/>
          </cell>
          <cell r="BA3002" t="str">
            <v/>
          </cell>
          <cell r="BB3002" t="str">
            <v/>
          </cell>
          <cell r="BC3002" t="str">
            <v/>
          </cell>
          <cell r="BD3002" t="str">
            <v/>
          </cell>
          <cell r="BE3002">
            <v>0</v>
          </cell>
          <cell r="BF3002">
            <v>0</v>
          </cell>
          <cell r="BG3002" t="str">
            <v/>
          </cell>
          <cell r="BH3002" t="str">
            <v/>
          </cell>
          <cell r="BI3002" t="str">
            <v>PGS</v>
          </cell>
          <cell r="BJ3002" t="str">
            <v/>
          </cell>
          <cell r="BK3002" t="str">
            <v>YES</v>
          </cell>
          <cell r="BL3002" t="str">
            <v>NO</v>
          </cell>
          <cell r="BM3002">
            <v>27.600538</v>
          </cell>
          <cell r="BN3002">
            <v>27.600538</v>
          </cell>
        </row>
        <row r="3003">
          <cell r="C3003" t="str">
            <v>F000030964</v>
          </cell>
          <cell r="D3003" t="str">
            <v>59239130F000030964</v>
          </cell>
          <cell r="E3003" t="str">
            <v>5923</v>
          </cell>
          <cell r="F3003" t="str">
            <v>9130</v>
          </cell>
          <cell r="G3003" t="str">
            <v>F000030964</v>
          </cell>
          <cell r="H3003" t="str">
            <v>010</v>
          </cell>
          <cell r="I3003" t="str">
            <v>K4</v>
          </cell>
          <cell r="J3003" t="str">
            <v>2019</v>
          </cell>
          <cell r="K3003">
            <v>43592</v>
          </cell>
          <cell r="L3003" t="str">
            <v>XELJANZ 5MG TAB 1X60 BTL IN</v>
          </cell>
          <cell r="M3003" t="str">
            <v>O</v>
          </cell>
          <cell r="N3003" t="str">
            <v>EA</v>
          </cell>
          <cell r="O3003" t="str">
            <v>F</v>
          </cell>
          <cell r="P3003" t="str">
            <v>0</v>
          </cell>
          <cell r="Q3003" t="str">
            <v>0</v>
          </cell>
          <cell r="R3003" t="str">
            <v>USD</v>
          </cell>
          <cell r="S3003">
            <v>863.97849299999996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 t="str">
            <v>1030</v>
          </cell>
          <cell r="AH3003" t="str">
            <v>US16</v>
          </cell>
          <cell r="AI3003" t="str">
            <v>F000030964</v>
          </cell>
          <cell r="AJ3003" t="str">
            <v>1030US16F000030964</v>
          </cell>
          <cell r="AK3003" t="str">
            <v>XELJANZ 5MG TAB 1X60 BTL IN</v>
          </cell>
          <cell r="AL3003" t="str">
            <v>EA</v>
          </cell>
          <cell r="AM3003">
            <v>1</v>
          </cell>
          <cell r="AN3003">
            <v>7.6769999999999996</v>
          </cell>
          <cell r="AO3003" t="str">
            <v>USD</v>
          </cell>
          <cell r="AP3003" t="str">
            <v>5923</v>
          </cell>
          <cell r="AQ3003" t="str">
            <v>9130</v>
          </cell>
          <cell r="AR3003" t="str">
            <v>H000007364</v>
          </cell>
          <cell r="AS3003" t="str">
            <v>59239130H000007364</v>
          </cell>
          <cell r="AT3003" t="str">
            <v>TOFACITINIB 5MG FCT 1X60 BTL UNL</v>
          </cell>
          <cell r="AU3003" t="str">
            <v>EA</v>
          </cell>
          <cell r="AV3003">
            <v>1.0049999999999999</v>
          </cell>
          <cell r="AW3003">
            <v>852.04128700000001</v>
          </cell>
          <cell r="AX3003" t="str">
            <v>USD</v>
          </cell>
          <cell r="AY3003" t="str">
            <v/>
          </cell>
          <cell r="AZ3003" t="str">
            <v/>
          </cell>
          <cell r="BA3003" t="str">
            <v/>
          </cell>
          <cell r="BB3003" t="str">
            <v/>
          </cell>
          <cell r="BC3003" t="str">
            <v/>
          </cell>
          <cell r="BD3003" t="str">
            <v/>
          </cell>
          <cell r="BE3003">
            <v>0</v>
          </cell>
          <cell r="BF3003">
            <v>0</v>
          </cell>
          <cell r="BG3003" t="str">
            <v/>
          </cell>
          <cell r="BH3003" t="str">
            <v/>
          </cell>
          <cell r="BI3003" t="str">
            <v>PGS</v>
          </cell>
          <cell r="BJ3003" t="str">
            <v/>
          </cell>
          <cell r="BK3003" t="str">
            <v>YES</v>
          </cell>
          <cell r="BL3003" t="str">
            <v>YES</v>
          </cell>
          <cell r="BM3003">
            <v>16.755137000000001</v>
          </cell>
          <cell r="BN3003">
            <v>16.755137000000001</v>
          </cell>
        </row>
        <row r="3004">
          <cell r="C3004" t="str">
            <v>F000031000</v>
          </cell>
          <cell r="D3004" t="str">
            <v>59239130F000031000</v>
          </cell>
          <cell r="E3004" t="str">
            <v>5923</v>
          </cell>
          <cell r="F3004" t="str">
            <v>9130</v>
          </cell>
          <cell r="G3004" t="str">
            <v>F000031000</v>
          </cell>
          <cell r="H3004" t="str">
            <v>010</v>
          </cell>
          <cell r="I3004" t="str">
            <v>K4</v>
          </cell>
          <cell r="J3004" t="str">
            <v>2019</v>
          </cell>
          <cell r="K3004">
            <v>43592</v>
          </cell>
          <cell r="L3004" t="str">
            <v>XELJANZ 5MG TAB 1X60 BTL SAM IN</v>
          </cell>
          <cell r="M3004" t="str">
            <v>O</v>
          </cell>
          <cell r="N3004" t="str">
            <v>EA</v>
          </cell>
          <cell r="O3004" t="str">
            <v>F</v>
          </cell>
          <cell r="P3004" t="str">
            <v>0</v>
          </cell>
          <cell r="Q3004" t="str">
            <v>0</v>
          </cell>
          <cell r="R3004" t="str">
            <v>USD</v>
          </cell>
          <cell r="S3004">
            <v>889.92149300000005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 t="str">
            <v>1030</v>
          </cell>
          <cell r="AH3004" t="str">
            <v>US16</v>
          </cell>
          <cell r="AI3004" t="str">
            <v>F000031000</v>
          </cell>
          <cell r="AJ3004" t="str">
            <v>1030US16F000031000</v>
          </cell>
          <cell r="AK3004" t="str">
            <v>XELJANZ 5MG TAB 1X60 BTL SAM IN</v>
          </cell>
          <cell r="AL3004" t="str">
            <v>EA</v>
          </cell>
          <cell r="AM3004">
            <v>1</v>
          </cell>
          <cell r="AN3004">
            <v>33.619999999999997</v>
          </cell>
          <cell r="AO3004" t="str">
            <v>USD</v>
          </cell>
          <cell r="AP3004" t="str">
            <v>5923</v>
          </cell>
          <cell r="AQ3004" t="str">
            <v>9130</v>
          </cell>
          <cell r="AR3004" t="str">
            <v>H000007364</v>
          </cell>
          <cell r="AS3004" t="str">
            <v>59239130H000007364</v>
          </cell>
          <cell r="AT3004" t="str">
            <v>TOFACITINIB 5MG FCT 1X60 BTL UNL</v>
          </cell>
          <cell r="AU3004" t="str">
            <v>EA</v>
          </cell>
          <cell r="AV3004">
            <v>1.0049999999999999</v>
          </cell>
          <cell r="AW3004">
            <v>852.04128700000001</v>
          </cell>
          <cell r="AX3004" t="str">
            <v>USD</v>
          </cell>
          <cell r="AY3004" t="str">
            <v/>
          </cell>
          <cell r="AZ3004" t="str">
            <v/>
          </cell>
          <cell r="BA3004" t="str">
            <v/>
          </cell>
          <cell r="BB3004" t="str">
            <v/>
          </cell>
          <cell r="BC3004" t="str">
            <v/>
          </cell>
          <cell r="BD3004" t="str">
            <v/>
          </cell>
          <cell r="BE3004">
            <v>0</v>
          </cell>
          <cell r="BF3004">
            <v>0</v>
          </cell>
          <cell r="BG3004" t="str">
            <v/>
          </cell>
          <cell r="BH3004" t="str">
            <v/>
          </cell>
          <cell r="BI3004" t="str">
            <v>PGS</v>
          </cell>
          <cell r="BJ3004" t="str">
            <v/>
          </cell>
          <cell r="BK3004" t="str">
            <v>YES</v>
          </cell>
          <cell r="BL3004" t="str">
            <v>YES</v>
          </cell>
          <cell r="BM3004">
            <v>47.035637000000001</v>
          </cell>
          <cell r="BN3004">
            <v>47.035637000000001</v>
          </cell>
        </row>
        <row r="3005">
          <cell r="C3005" t="str">
            <v>F000031195</v>
          </cell>
          <cell r="D3005" t="str">
            <v>59239130F000031195</v>
          </cell>
          <cell r="E3005" t="str">
            <v>5923</v>
          </cell>
          <cell r="F3005" t="str">
            <v>9130</v>
          </cell>
          <cell r="G3005" t="str">
            <v>F000031195</v>
          </cell>
          <cell r="H3005" t="str">
            <v>010</v>
          </cell>
          <cell r="I3005" t="str">
            <v>K4</v>
          </cell>
          <cell r="J3005" t="str">
            <v>2019</v>
          </cell>
          <cell r="K3005">
            <v>43435</v>
          </cell>
          <cell r="L3005" t="str">
            <v>CARDURA 2MG TAB 10X10 BLS MY</v>
          </cell>
          <cell r="M3005" t="str">
            <v>O</v>
          </cell>
          <cell r="N3005" t="str">
            <v>EA</v>
          </cell>
          <cell r="O3005" t="str">
            <v>F</v>
          </cell>
          <cell r="P3005" t="str">
            <v>0</v>
          </cell>
          <cell r="Q3005" t="str">
            <v>0</v>
          </cell>
          <cell r="R3005" t="str">
            <v>USD</v>
          </cell>
          <cell r="S3005">
            <v>20.645472000000002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 t="str">
            <v>3530</v>
          </cell>
          <cell r="AH3005" t="str">
            <v>DE22</v>
          </cell>
          <cell r="AI3005" t="str">
            <v>F000031195</v>
          </cell>
          <cell r="AJ3005" t="str">
            <v>3530DE22F000031195</v>
          </cell>
          <cell r="AK3005" t="str">
            <v>CARDURA 2MG TAB 10X10 BLS MY</v>
          </cell>
          <cell r="AL3005" t="str">
            <v>EA</v>
          </cell>
          <cell r="AM3005">
            <v>1</v>
          </cell>
          <cell r="AN3005">
            <v>6.0140000000000002</v>
          </cell>
          <cell r="AO3005" t="str">
            <v>EUR</v>
          </cell>
          <cell r="AP3005" t="str">
            <v>5923</v>
          </cell>
          <cell r="AQ3005" t="str">
            <v>9130</v>
          </cell>
          <cell r="AR3005" t="str">
            <v>H000116032</v>
          </cell>
          <cell r="AS3005" t="str">
            <v>59239130H000116032</v>
          </cell>
          <cell r="AT3005" t="str">
            <v>DOXAZOSIN MESYLATE BULK</v>
          </cell>
          <cell r="AU3005" t="str">
            <v>KG</v>
          </cell>
          <cell r="AV3005">
            <v>2.5678000000000002E-4</v>
          </cell>
          <cell r="AW3005">
            <v>53130.19</v>
          </cell>
          <cell r="AX3005" t="str">
            <v>USD</v>
          </cell>
          <cell r="AY3005" t="str">
            <v/>
          </cell>
          <cell r="AZ3005" t="str">
            <v/>
          </cell>
          <cell r="BA3005" t="str">
            <v/>
          </cell>
          <cell r="BB3005" t="str">
            <v/>
          </cell>
          <cell r="BC3005" t="str">
            <v/>
          </cell>
          <cell r="BD3005" t="str">
            <v/>
          </cell>
          <cell r="BE3005">
            <v>0</v>
          </cell>
          <cell r="BF3005">
            <v>0</v>
          </cell>
          <cell r="BG3005" t="str">
            <v/>
          </cell>
          <cell r="BH3005" t="str">
            <v/>
          </cell>
          <cell r="BI3005" t="str">
            <v>PGS</v>
          </cell>
          <cell r="BJ3005" t="str">
            <v/>
          </cell>
          <cell r="BK3005" t="str">
            <v>YES</v>
          </cell>
          <cell r="BL3005" t="str">
            <v>YES</v>
          </cell>
          <cell r="BM3005">
            <v>8.0845029999999998</v>
          </cell>
          <cell r="BN3005">
            <v>8.0845029999999998</v>
          </cell>
        </row>
        <row r="3006">
          <cell r="C3006" t="str">
            <v>F000031468</v>
          </cell>
          <cell r="D3006" t="str">
            <v>59239130F000031468</v>
          </cell>
          <cell r="E3006" t="str">
            <v>5923</v>
          </cell>
          <cell r="F3006" t="str">
            <v>9130</v>
          </cell>
          <cell r="G3006" t="str">
            <v>F000031468</v>
          </cell>
          <cell r="H3006" t="str">
            <v>010</v>
          </cell>
          <cell r="I3006" t="str">
            <v>K4</v>
          </cell>
          <cell r="J3006" t="str">
            <v>2019</v>
          </cell>
          <cell r="K3006">
            <v>43592</v>
          </cell>
          <cell r="L3006" t="str">
            <v>XELJANZ XR 11MG TAB 1X30 BTL AR</v>
          </cell>
          <cell r="M3006" t="str">
            <v>O</v>
          </cell>
          <cell r="N3006" t="str">
            <v>EA</v>
          </cell>
          <cell r="O3006" t="str">
            <v>F</v>
          </cell>
          <cell r="P3006" t="str">
            <v>0</v>
          </cell>
          <cell r="Q3006" t="str">
            <v>0</v>
          </cell>
          <cell r="R3006" t="str">
            <v>USD</v>
          </cell>
          <cell r="S3006">
            <v>1017.15043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 t="str">
            <v>1030</v>
          </cell>
          <cell r="AH3006" t="str">
            <v>US16</v>
          </cell>
          <cell r="AI3006" t="str">
            <v>F000031468</v>
          </cell>
          <cell r="AJ3006" t="str">
            <v>1030US16F000031468</v>
          </cell>
          <cell r="AK3006" t="str">
            <v>XELJANZ XR 11MG TAB 1X30 BTL AR</v>
          </cell>
          <cell r="AL3006" t="str">
            <v>EA</v>
          </cell>
          <cell r="AM3006">
            <v>1</v>
          </cell>
          <cell r="AN3006">
            <v>4.6369999999999996</v>
          </cell>
          <cell r="AO3006" t="str">
            <v>USD</v>
          </cell>
          <cell r="AP3006" t="str">
            <v>5923</v>
          </cell>
          <cell r="AQ3006" t="str">
            <v>9130</v>
          </cell>
          <cell r="AR3006" t="str">
            <v>H000007018</v>
          </cell>
          <cell r="AS3006" t="str">
            <v>59239130H000007018</v>
          </cell>
          <cell r="AT3006" t="str">
            <v>TOFACITINIB 11MG MR PRINTED TAB</v>
          </cell>
          <cell r="AU3006" t="str">
            <v>EA</v>
          </cell>
          <cell r="AV3006">
            <v>30.15</v>
          </cell>
          <cell r="AW3006">
            <v>33.582535</v>
          </cell>
          <cell r="AX3006" t="str">
            <v>USD</v>
          </cell>
          <cell r="AY3006" t="str">
            <v/>
          </cell>
          <cell r="AZ3006" t="str">
            <v/>
          </cell>
          <cell r="BA3006" t="str">
            <v/>
          </cell>
          <cell r="BB3006" t="str">
            <v/>
          </cell>
          <cell r="BC3006" t="str">
            <v/>
          </cell>
          <cell r="BD3006" t="str">
            <v/>
          </cell>
          <cell r="BE3006">
            <v>0</v>
          </cell>
          <cell r="BF3006">
            <v>0</v>
          </cell>
          <cell r="BG3006" t="str">
            <v/>
          </cell>
          <cell r="BH3006" t="str">
            <v/>
          </cell>
          <cell r="BI3006" t="str">
            <v>PGS</v>
          </cell>
          <cell r="BJ3006" t="str">
            <v/>
          </cell>
          <cell r="BK3006" t="str">
            <v>YES</v>
          </cell>
          <cell r="BL3006" t="str">
            <v>YES</v>
          </cell>
          <cell r="BM3006">
            <v>16.549271000000001</v>
          </cell>
          <cell r="BN3006">
            <v>16.549271000000001</v>
          </cell>
        </row>
        <row r="3007">
          <cell r="C3007" t="str">
            <v>F000031523</v>
          </cell>
          <cell r="D3007" t="str">
            <v>59239130F000031523</v>
          </cell>
          <cell r="E3007" t="str">
            <v>5923</v>
          </cell>
          <cell r="F3007" t="str">
            <v>9130</v>
          </cell>
          <cell r="G3007" t="str">
            <v>F000031523</v>
          </cell>
          <cell r="H3007" t="str">
            <v>010</v>
          </cell>
          <cell r="I3007" t="str">
            <v>K4</v>
          </cell>
          <cell r="J3007" t="str">
            <v>2019</v>
          </cell>
          <cell r="K3007">
            <v>43592</v>
          </cell>
          <cell r="L3007" t="str">
            <v>XELJANZ XR 11MG TAB 1X30 BTL MEA</v>
          </cell>
          <cell r="M3007" t="str">
            <v>O</v>
          </cell>
          <cell r="N3007" t="str">
            <v>EA</v>
          </cell>
          <cell r="O3007" t="str">
            <v>F</v>
          </cell>
          <cell r="P3007" t="str">
            <v>0</v>
          </cell>
          <cell r="Q3007" t="str">
            <v>0</v>
          </cell>
          <cell r="R3007" t="str">
            <v>USD</v>
          </cell>
          <cell r="S3007">
            <v>1038.4584299999999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 t="str">
            <v>1030</v>
          </cell>
          <cell r="AH3007" t="str">
            <v>US16</v>
          </cell>
          <cell r="AI3007" t="str">
            <v>F000031523</v>
          </cell>
          <cell r="AJ3007" t="str">
            <v>1030US16F000031523</v>
          </cell>
          <cell r="AK3007" t="str">
            <v>XELJANZ XR 11MG TAB 1X30 BTL MEA</v>
          </cell>
          <cell r="AL3007" t="str">
            <v>EA</v>
          </cell>
          <cell r="AM3007">
            <v>1</v>
          </cell>
          <cell r="AN3007">
            <v>25.945</v>
          </cell>
          <cell r="AO3007" t="str">
            <v>USD</v>
          </cell>
          <cell r="AP3007" t="str">
            <v>5923</v>
          </cell>
          <cell r="AQ3007" t="str">
            <v>9130</v>
          </cell>
          <cell r="AR3007" t="str">
            <v>H000007018</v>
          </cell>
          <cell r="AS3007" t="str">
            <v>59239130H000007018</v>
          </cell>
          <cell r="AT3007" t="str">
            <v>TOFACITINIB 11MG MR PRINTED TAB</v>
          </cell>
          <cell r="AU3007" t="str">
            <v>EA</v>
          </cell>
          <cell r="AV3007">
            <v>30.15</v>
          </cell>
          <cell r="AW3007">
            <v>33.582535</v>
          </cell>
          <cell r="AX3007" t="str">
            <v>USD</v>
          </cell>
          <cell r="AY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  <cell r="BD3007" t="str">
            <v/>
          </cell>
          <cell r="BE3007">
            <v>0</v>
          </cell>
          <cell r="BF3007">
            <v>0</v>
          </cell>
          <cell r="BG3007" t="str">
            <v/>
          </cell>
          <cell r="BH3007" t="str">
            <v/>
          </cell>
          <cell r="BI3007" t="str">
            <v>PGS</v>
          </cell>
          <cell r="BJ3007" t="str">
            <v/>
          </cell>
          <cell r="BK3007" t="str">
            <v>YES</v>
          </cell>
          <cell r="BL3007" t="str">
            <v>YES</v>
          </cell>
          <cell r="BM3007">
            <v>41.582670999999998</v>
          </cell>
          <cell r="BN3007">
            <v>41.582670999999998</v>
          </cell>
        </row>
        <row r="3008">
          <cell r="C3008" t="str">
            <v>F000031769</v>
          </cell>
          <cell r="D3008" t="str">
            <v>59239130F000031769</v>
          </cell>
          <cell r="E3008" t="str">
            <v>5923</v>
          </cell>
          <cell r="F3008" t="str">
            <v>9130</v>
          </cell>
          <cell r="G3008" t="str">
            <v>F000031769</v>
          </cell>
          <cell r="H3008" t="str">
            <v>010</v>
          </cell>
          <cell r="I3008" t="str">
            <v>K4</v>
          </cell>
          <cell r="J3008" t="str">
            <v>2019</v>
          </cell>
          <cell r="K3008">
            <v>43592</v>
          </cell>
          <cell r="L3008" t="str">
            <v>XELJANZ XR 11MG TAB 1X30 BTL SAM MEA</v>
          </cell>
          <cell r="M3008" t="str">
            <v>O</v>
          </cell>
          <cell r="N3008" t="str">
            <v>EA</v>
          </cell>
          <cell r="O3008" t="str">
            <v>F</v>
          </cell>
          <cell r="P3008" t="str">
            <v>0</v>
          </cell>
          <cell r="Q3008" t="str">
            <v>0</v>
          </cell>
          <cell r="R3008" t="str">
            <v>USD</v>
          </cell>
          <cell r="S3008">
            <v>1033.2277879999999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 t="str">
            <v>1030</v>
          </cell>
          <cell r="AH3008" t="str">
            <v>US16</v>
          </cell>
          <cell r="AI3008" t="str">
            <v>F000031769</v>
          </cell>
          <cell r="AJ3008" t="str">
            <v>1030US16F000031769</v>
          </cell>
          <cell r="AK3008" t="str">
            <v>XELJANZ XR 11MG TAB 1X30 BTL SAM MEA</v>
          </cell>
          <cell r="AL3008" t="str">
            <v>EA</v>
          </cell>
          <cell r="AM3008">
            <v>1</v>
          </cell>
          <cell r="AN3008">
            <v>25.248000000000001</v>
          </cell>
          <cell r="AO3008" t="str">
            <v>USD</v>
          </cell>
          <cell r="AP3008" t="str">
            <v>5923</v>
          </cell>
          <cell r="AQ3008" t="str">
            <v>9130</v>
          </cell>
          <cell r="AR3008" t="str">
            <v>H000013856</v>
          </cell>
          <cell r="AS3008" t="str">
            <v>59239130H000013856</v>
          </cell>
          <cell r="AT3008" t="str">
            <v>TOFACITINIB 11MG PRINT TAB (RKY-NC)</v>
          </cell>
          <cell r="AU3008" t="str">
            <v>EA</v>
          </cell>
          <cell r="AV3008">
            <v>30.015000000000001</v>
          </cell>
          <cell r="AW3008">
            <v>33.582535</v>
          </cell>
          <cell r="AX3008" t="str">
            <v>USD</v>
          </cell>
          <cell r="AY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  <cell r="BD3008" t="str">
            <v/>
          </cell>
          <cell r="BE3008">
            <v>0</v>
          </cell>
          <cell r="BF3008">
            <v>0</v>
          </cell>
          <cell r="BG3008" t="str">
            <v/>
          </cell>
          <cell r="BH3008" t="str">
            <v/>
          </cell>
          <cell r="BI3008" t="str">
            <v>PGS</v>
          </cell>
          <cell r="BJ3008" t="str">
            <v/>
          </cell>
          <cell r="BK3008" t="str">
            <v>YES</v>
          </cell>
          <cell r="BL3008" t="str">
            <v>YES</v>
          </cell>
          <cell r="BM3008">
            <v>40.511100999999996</v>
          </cell>
          <cell r="BN3008">
            <v>40.511100999999996</v>
          </cell>
        </row>
        <row r="3009">
          <cell r="C3009" t="str">
            <v>F000032171</v>
          </cell>
          <cell r="D3009" t="str">
            <v>59239130F000032171</v>
          </cell>
          <cell r="E3009" t="str">
            <v>5923</v>
          </cell>
          <cell r="F3009" t="str">
            <v>9130</v>
          </cell>
          <cell r="G3009" t="str">
            <v>F000032171</v>
          </cell>
          <cell r="H3009" t="str">
            <v>010</v>
          </cell>
          <cell r="I3009" t="str">
            <v>K4</v>
          </cell>
          <cell r="J3009" t="str">
            <v>2019</v>
          </cell>
          <cell r="K3009">
            <v>43592</v>
          </cell>
          <cell r="L3009" t="str">
            <v>XELJANZ XR 11MG TAB 1X30 BTL CA</v>
          </cell>
          <cell r="M3009" t="str">
            <v>O</v>
          </cell>
          <cell r="N3009" t="str">
            <v>EA</v>
          </cell>
          <cell r="O3009" t="str">
            <v>F</v>
          </cell>
          <cell r="P3009" t="str">
            <v>0</v>
          </cell>
          <cell r="Q3009" t="str">
            <v>0</v>
          </cell>
          <cell r="R3009" t="str">
            <v>USD</v>
          </cell>
          <cell r="S3009">
            <v>1018.6014300000001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 t="str">
            <v>1030</v>
          </cell>
          <cell r="AH3009" t="str">
            <v>US16</v>
          </cell>
          <cell r="AI3009" t="str">
            <v>F000032171</v>
          </cell>
          <cell r="AJ3009" t="str">
            <v>1030US16F000032171</v>
          </cell>
          <cell r="AK3009" t="str">
            <v>XELJANZ XR 11MG TAB 1X30 BTL CA</v>
          </cell>
          <cell r="AL3009" t="str">
            <v>EA</v>
          </cell>
          <cell r="AM3009">
            <v>1</v>
          </cell>
          <cell r="AN3009">
            <v>6.0880000000000001</v>
          </cell>
          <cell r="AO3009" t="str">
            <v>USD</v>
          </cell>
          <cell r="AP3009" t="str">
            <v>5923</v>
          </cell>
          <cell r="AQ3009" t="str">
            <v>9130</v>
          </cell>
          <cell r="AR3009" t="str">
            <v>H000013856</v>
          </cell>
          <cell r="AS3009" t="str">
            <v>59239130H000013856</v>
          </cell>
          <cell r="AT3009" t="str">
            <v>TOFACITINIB 11MG PRINT TAB (RKY-NC)</v>
          </cell>
          <cell r="AU3009" t="str">
            <v>EA</v>
          </cell>
          <cell r="AV3009">
            <v>30.15</v>
          </cell>
          <cell r="AW3009">
            <v>33.582535</v>
          </cell>
          <cell r="AX3009" t="str">
            <v>USD</v>
          </cell>
          <cell r="AY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  <cell r="BD3009" t="str">
            <v/>
          </cell>
          <cell r="BE3009">
            <v>0</v>
          </cell>
          <cell r="BF3009">
            <v>0</v>
          </cell>
          <cell r="BG3009" t="str">
            <v/>
          </cell>
          <cell r="BH3009" t="str">
            <v/>
          </cell>
          <cell r="BI3009" t="str">
            <v>PGS</v>
          </cell>
          <cell r="BJ3009" t="str">
            <v/>
          </cell>
          <cell r="BK3009" t="str">
            <v>YES</v>
          </cell>
          <cell r="BL3009" t="str">
            <v>YES</v>
          </cell>
          <cell r="BM3009">
            <v>18.785571000000001</v>
          </cell>
          <cell r="BN3009">
            <v>18.785571000000001</v>
          </cell>
        </row>
        <row r="3010">
          <cell r="C3010" t="str">
            <v>F000032495</v>
          </cell>
          <cell r="D3010" t="str">
            <v>59239130F000032495</v>
          </cell>
          <cell r="E3010" t="str">
            <v>5923</v>
          </cell>
          <cell r="F3010" t="str">
            <v>9130</v>
          </cell>
          <cell r="G3010" t="str">
            <v>F000032495</v>
          </cell>
          <cell r="H3010" t="str">
            <v>010</v>
          </cell>
          <cell r="I3010" t="str">
            <v>K4</v>
          </cell>
          <cell r="J3010" t="str">
            <v>2019</v>
          </cell>
          <cell r="K3010">
            <v>43435</v>
          </cell>
          <cell r="L3010" t="str">
            <v>DIFLUCAN 200MG TAB 1X28 BTL DONATIONS US</v>
          </cell>
          <cell r="M3010" t="str">
            <v>O</v>
          </cell>
          <cell r="N3010" t="str">
            <v>EA</v>
          </cell>
          <cell r="O3010" t="str">
            <v>F</v>
          </cell>
          <cell r="P3010" t="str">
            <v>0</v>
          </cell>
          <cell r="Q3010" t="str">
            <v>0</v>
          </cell>
          <cell r="R3010" t="str">
            <v>USD</v>
          </cell>
          <cell r="S3010">
            <v>85.882222999999996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 t="str">
            <v>1030</v>
          </cell>
          <cell r="AH3010" t="str">
            <v>US16</v>
          </cell>
          <cell r="AI3010" t="str">
            <v>F000032495</v>
          </cell>
          <cell r="AJ3010" t="str">
            <v>1030US16F000032495</v>
          </cell>
          <cell r="AK3010" t="str">
            <v>DIFLUCAN 200MG TAB 1X28 BTL DONATIONS US</v>
          </cell>
          <cell r="AL3010" t="str">
            <v>EA</v>
          </cell>
          <cell r="AM3010">
            <v>1</v>
          </cell>
          <cell r="AN3010">
            <v>1.173</v>
          </cell>
          <cell r="AO3010" t="str">
            <v>USD</v>
          </cell>
          <cell r="AP3010" t="str">
            <v>5923</v>
          </cell>
          <cell r="AQ3010" t="str">
            <v>9130</v>
          </cell>
          <cell r="AR3010" t="str">
            <v>H000201665</v>
          </cell>
          <cell r="AS3010" t="str">
            <v>59239130H000201665</v>
          </cell>
          <cell r="AT3010" t="str">
            <v>DIFLUCAN TABLETS 200MG (RKDDY)</v>
          </cell>
          <cell r="AU3010" t="str">
            <v>EA</v>
          </cell>
          <cell r="AV3010">
            <v>28.14</v>
          </cell>
          <cell r="AW3010">
            <v>3.010278</v>
          </cell>
          <cell r="AX3010" t="str">
            <v>USD</v>
          </cell>
          <cell r="AY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  <cell r="BD3010" t="str">
            <v/>
          </cell>
          <cell r="BE3010">
            <v>0</v>
          </cell>
          <cell r="BF3010">
            <v>0</v>
          </cell>
          <cell r="BG3010" t="str">
            <v/>
          </cell>
          <cell r="BH3010" t="str">
            <v/>
          </cell>
          <cell r="BI3010" t="str">
            <v>PGS</v>
          </cell>
          <cell r="BJ3010" t="str">
            <v/>
          </cell>
          <cell r="BK3010" t="str">
            <v>NO</v>
          </cell>
          <cell r="BL3010" t="str">
            <v>YES</v>
          </cell>
          <cell r="BM3010">
            <v>14.739844</v>
          </cell>
          <cell r="BN3010">
            <v>14.739844</v>
          </cell>
        </row>
        <row r="3011">
          <cell r="C3011" t="str">
            <v>F000032613</v>
          </cell>
          <cell r="D3011" t="str">
            <v>59239130F000032613</v>
          </cell>
          <cell r="E3011" t="str">
            <v>5923</v>
          </cell>
          <cell r="F3011" t="str">
            <v>9130</v>
          </cell>
          <cell r="G3011" t="str">
            <v>F000032613</v>
          </cell>
          <cell r="H3011" t="str">
            <v>010</v>
          </cell>
          <cell r="I3011" t="str">
            <v>K4</v>
          </cell>
          <cell r="J3011" t="str">
            <v>2019</v>
          </cell>
          <cell r="K3011">
            <v>43592</v>
          </cell>
          <cell r="L3011" t="str">
            <v>IBRANCE 75MG CAP 1X21 BTL SA</v>
          </cell>
          <cell r="M3011" t="str">
            <v>O</v>
          </cell>
          <cell r="N3011" t="str">
            <v>EA</v>
          </cell>
          <cell r="O3011" t="str">
            <v>F</v>
          </cell>
          <cell r="P3011" t="str">
            <v>0</v>
          </cell>
          <cell r="Q3011" t="str">
            <v>0</v>
          </cell>
          <cell r="R3011" t="str">
            <v>USD</v>
          </cell>
          <cell r="S3011">
            <v>3823.1696189999998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 t="str">
            <v>1030</v>
          </cell>
          <cell r="AH3011" t="str">
            <v>US16</v>
          </cell>
          <cell r="AI3011" t="str">
            <v>F000032613</v>
          </cell>
          <cell r="AJ3011" t="str">
            <v>1030US16F000032613</v>
          </cell>
          <cell r="AK3011" t="str">
            <v>IBRANCE 75MG CAP 1X21 BTL SA</v>
          </cell>
          <cell r="AL3011" t="str">
            <v>EA</v>
          </cell>
          <cell r="AM3011">
            <v>1</v>
          </cell>
          <cell r="AN3011">
            <v>183.971</v>
          </cell>
          <cell r="AO3011" t="str">
            <v>USD</v>
          </cell>
          <cell r="AP3011" t="str">
            <v>5923</v>
          </cell>
          <cell r="AQ3011" t="str">
            <v>9130</v>
          </cell>
          <cell r="AR3011" t="str">
            <v>H000014743</v>
          </cell>
          <cell r="AS3011" t="str">
            <v>59239130H000014743</v>
          </cell>
          <cell r="AT3011" t="str">
            <v>PALBO 75MG CAP C-PROC MOD 1X21 BTL UNL</v>
          </cell>
          <cell r="AU3011" t="str">
            <v>EA</v>
          </cell>
          <cell r="AV3011">
            <v>1.0049999999999999</v>
          </cell>
          <cell r="AW3011">
            <v>3621.0931529999998</v>
          </cell>
          <cell r="AX3011" t="str">
            <v>USD</v>
          </cell>
          <cell r="AY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  <cell r="BD3011" t="str">
            <v/>
          </cell>
          <cell r="BE3011">
            <v>0</v>
          </cell>
          <cell r="BF3011">
            <v>0</v>
          </cell>
          <cell r="BG3011" t="str">
            <v/>
          </cell>
          <cell r="BH3011" t="str">
            <v/>
          </cell>
          <cell r="BI3011" t="str">
            <v>PGS</v>
          </cell>
          <cell r="BJ3011" t="str">
            <v/>
          </cell>
          <cell r="BK3011" t="str">
            <v>YES</v>
          </cell>
          <cell r="BL3011" t="str">
            <v>YES</v>
          </cell>
          <cell r="BM3011">
            <v>321.68992700000001</v>
          </cell>
          <cell r="BN3011">
            <v>321.68992700000001</v>
          </cell>
        </row>
        <row r="3012">
          <cell r="C3012" t="str">
            <v>F000032614</v>
          </cell>
          <cell r="D3012" t="str">
            <v>59239130F000032614</v>
          </cell>
          <cell r="E3012" t="str">
            <v>5923</v>
          </cell>
          <cell r="F3012" t="str">
            <v>9130</v>
          </cell>
          <cell r="G3012" t="str">
            <v>F000032614</v>
          </cell>
          <cell r="H3012" t="str">
            <v>010</v>
          </cell>
          <cell r="I3012" t="str">
            <v>K4</v>
          </cell>
          <cell r="J3012" t="str">
            <v>2019</v>
          </cell>
          <cell r="K3012">
            <v>43592</v>
          </cell>
          <cell r="L3012" t="str">
            <v>IBRANCE 100MG CAP 1X21 BTL SA</v>
          </cell>
          <cell r="M3012" t="str">
            <v>O</v>
          </cell>
          <cell r="N3012" t="str">
            <v>EA</v>
          </cell>
          <cell r="O3012" t="str">
            <v>F</v>
          </cell>
          <cell r="P3012" t="str">
            <v>0</v>
          </cell>
          <cell r="Q3012" t="str">
            <v>0</v>
          </cell>
          <cell r="R3012" t="str">
            <v>USD</v>
          </cell>
          <cell r="S3012">
            <v>4268.8318730000001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 t="str">
            <v>1030</v>
          </cell>
          <cell r="AH3012" t="str">
            <v>US16</v>
          </cell>
          <cell r="AI3012" t="str">
            <v>F000032614</v>
          </cell>
          <cell r="AJ3012" t="str">
            <v>1030US16F000032614</v>
          </cell>
          <cell r="AK3012" t="str">
            <v>IBRANCE 100MG CAP 1X21 BTL SA</v>
          </cell>
          <cell r="AL3012" t="str">
            <v>EA</v>
          </cell>
          <cell r="AM3012">
            <v>1</v>
          </cell>
          <cell r="AN3012">
            <v>77.197999999999993</v>
          </cell>
          <cell r="AO3012" t="str">
            <v>USD</v>
          </cell>
          <cell r="AP3012" t="str">
            <v>5923</v>
          </cell>
          <cell r="AQ3012" t="str">
            <v>9130</v>
          </cell>
          <cell r="AR3012" t="str">
            <v>H000013545</v>
          </cell>
          <cell r="AS3012" t="str">
            <v>59239130H000013545</v>
          </cell>
          <cell r="AT3012" t="str">
            <v>PALBO 100MG CAP C-PROC GKF 1X21 BTL UNL</v>
          </cell>
          <cell r="AU3012" t="str">
            <v>EA</v>
          </cell>
          <cell r="AV3012">
            <v>1.0049999999999999</v>
          </cell>
          <cell r="AW3012">
            <v>4170.7799729999997</v>
          </cell>
          <cell r="AX3012" t="str">
            <v>USD</v>
          </cell>
          <cell r="AY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  <cell r="BD3012" t="str">
            <v/>
          </cell>
          <cell r="BE3012">
            <v>0</v>
          </cell>
          <cell r="BF3012">
            <v>0</v>
          </cell>
          <cell r="BG3012" t="str">
            <v/>
          </cell>
          <cell r="BH3012" t="str">
            <v/>
          </cell>
          <cell r="BI3012" t="str">
            <v>PGS</v>
          </cell>
          <cell r="BJ3012" t="str">
            <v/>
          </cell>
          <cell r="BK3012" t="str">
            <v>YES</v>
          </cell>
          <cell r="BL3012" t="str">
            <v>YES</v>
          </cell>
          <cell r="BM3012">
            <v>140.44314600000001</v>
          </cell>
          <cell r="BN3012">
            <v>140.44314600000001</v>
          </cell>
        </row>
        <row r="3013">
          <cell r="C3013" t="str">
            <v>F000032615</v>
          </cell>
          <cell r="D3013" t="str">
            <v>59239130F000032615</v>
          </cell>
          <cell r="E3013" t="str">
            <v>5923</v>
          </cell>
          <cell r="F3013" t="str">
            <v>9130</v>
          </cell>
          <cell r="G3013" t="str">
            <v>F000032615</v>
          </cell>
          <cell r="H3013" t="str">
            <v>010</v>
          </cell>
          <cell r="I3013" t="str">
            <v>K4</v>
          </cell>
          <cell r="J3013" t="str">
            <v>2019</v>
          </cell>
          <cell r="K3013">
            <v>43592</v>
          </cell>
          <cell r="L3013" t="str">
            <v>IBRANCE 125MG CAP 1X21 BTL SA</v>
          </cell>
          <cell r="M3013" t="str">
            <v>O</v>
          </cell>
          <cell r="N3013" t="str">
            <v>EA</v>
          </cell>
          <cell r="O3013" t="str">
            <v>F</v>
          </cell>
          <cell r="P3013" t="str">
            <v>0</v>
          </cell>
          <cell r="Q3013" t="str">
            <v>0</v>
          </cell>
          <cell r="R3013" t="str">
            <v>USD</v>
          </cell>
          <cell r="S3013">
            <v>5186.7859410000001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 t="str">
            <v>1030</v>
          </cell>
          <cell r="AH3013" t="str">
            <v>US16</v>
          </cell>
          <cell r="AI3013" t="str">
            <v>F000032615</v>
          </cell>
          <cell r="AJ3013" t="str">
            <v>1030US16F000032615</v>
          </cell>
          <cell r="AK3013" t="str">
            <v>IBRANCE 125MG CAP 1X21 BTL SA</v>
          </cell>
          <cell r="AL3013" t="str">
            <v>EA</v>
          </cell>
          <cell r="AM3013">
            <v>1</v>
          </cell>
          <cell r="AN3013">
            <v>29.86</v>
          </cell>
          <cell r="AO3013" t="str">
            <v>USD</v>
          </cell>
          <cell r="AP3013" t="str">
            <v>5923</v>
          </cell>
          <cell r="AQ3013" t="str">
            <v>9130</v>
          </cell>
          <cell r="AR3013" t="str">
            <v>H000014745</v>
          </cell>
          <cell r="AS3013" t="str">
            <v>59239130H000014745</v>
          </cell>
          <cell r="AT3013" t="str">
            <v>PALBO 125MG CAP C-PROC MOD 1X21 BTL UNL</v>
          </cell>
          <cell r="AU3013" t="str">
            <v>EA</v>
          </cell>
          <cell r="AV3013">
            <v>1.0049999999999999</v>
          </cell>
          <cell r="AW3013">
            <v>5131.269593</v>
          </cell>
          <cell r="AX3013" t="str">
            <v>USD</v>
          </cell>
          <cell r="AY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  <cell r="BD3013" t="str">
            <v/>
          </cell>
          <cell r="BE3013">
            <v>0</v>
          </cell>
          <cell r="BF3013">
            <v>0</v>
          </cell>
          <cell r="BG3013" t="str">
            <v/>
          </cell>
          <cell r="BH3013" t="str">
            <v/>
          </cell>
          <cell r="BI3013" t="str">
            <v>PGS</v>
          </cell>
          <cell r="BJ3013" t="str">
            <v/>
          </cell>
          <cell r="BK3013" t="str">
            <v>YES</v>
          </cell>
          <cell r="BL3013" t="str">
            <v>YES</v>
          </cell>
          <cell r="BM3013">
            <v>84.998402999999996</v>
          </cell>
          <cell r="BN3013">
            <v>84.998402999999996</v>
          </cell>
        </row>
        <row r="3014">
          <cell r="C3014" t="str">
            <v>F000033239</v>
          </cell>
          <cell r="D3014" t="str">
            <v>59239130F000033239</v>
          </cell>
          <cell r="E3014" t="str">
            <v>5923</v>
          </cell>
          <cell r="F3014" t="str">
            <v>9130</v>
          </cell>
          <cell r="G3014" t="str">
            <v>F000033239</v>
          </cell>
          <cell r="H3014" t="str">
            <v>010</v>
          </cell>
          <cell r="I3014" t="str">
            <v>K4</v>
          </cell>
          <cell r="J3014" t="str">
            <v>2019</v>
          </cell>
          <cell r="K3014">
            <v>43592</v>
          </cell>
          <cell r="L3014" t="str">
            <v>XELJANZ XR 11MG TAB 1X30 BTL HK</v>
          </cell>
          <cell r="M3014" t="str">
            <v>O</v>
          </cell>
          <cell r="N3014" t="str">
            <v>EA</v>
          </cell>
          <cell r="O3014" t="str">
            <v>F</v>
          </cell>
          <cell r="P3014" t="str">
            <v>0</v>
          </cell>
          <cell r="Q3014" t="str">
            <v>0</v>
          </cell>
          <cell r="R3014" t="str">
            <v>USD</v>
          </cell>
          <cell r="S3014">
            <v>1044.85643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 t="str">
            <v>1030</v>
          </cell>
          <cell r="AH3014" t="str">
            <v>US16</v>
          </cell>
          <cell r="AI3014" t="str">
            <v>F000033239</v>
          </cell>
          <cell r="AJ3014" t="str">
            <v>1030US16F000033239</v>
          </cell>
          <cell r="AK3014" t="str">
            <v>XELJANZ XR 11MG TAB 1X30 BTL HK</v>
          </cell>
          <cell r="AL3014" t="str">
            <v>EA</v>
          </cell>
          <cell r="AM3014">
            <v>1</v>
          </cell>
          <cell r="AN3014">
            <v>32.343000000000004</v>
          </cell>
          <cell r="AO3014" t="str">
            <v>USD</v>
          </cell>
          <cell r="AP3014" t="str">
            <v>5923</v>
          </cell>
          <cell r="AQ3014" t="str">
            <v>9130</v>
          </cell>
          <cell r="AR3014" t="str">
            <v>H000013856</v>
          </cell>
          <cell r="AS3014" t="str">
            <v>59239130H000013856</v>
          </cell>
          <cell r="AT3014" t="str">
            <v>TOFACITINIB 11MG PRINT TAB (RKY-NC)</v>
          </cell>
          <cell r="AU3014" t="str">
            <v>EA</v>
          </cell>
          <cell r="AV3014">
            <v>30.15</v>
          </cell>
          <cell r="AW3014">
            <v>33.582535</v>
          </cell>
          <cell r="AX3014" t="str">
            <v>USD</v>
          </cell>
          <cell r="AY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  <cell r="BD3014" t="str">
            <v/>
          </cell>
          <cell r="BE3014">
            <v>0</v>
          </cell>
          <cell r="BF3014">
            <v>0</v>
          </cell>
          <cell r="BG3014" t="str">
            <v/>
          </cell>
          <cell r="BH3014" t="str">
            <v/>
          </cell>
          <cell r="BI3014" t="str">
            <v>PGS</v>
          </cell>
          <cell r="BJ3014" t="str">
            <v/>
          </cell>
          <cell r="BK3014" t="str">
            <v>NO</v>
          </cell>
          <cell r="BL3014" t="str">
            <v>YES</v>
          </cell>
          <cell r="BM3014">
            <v>49.486671000000001</v>
          </cell>
          <cell r="BN3014">
            <v>49.486671000000001</v>
          </cell>
        </row>
        <row r="3015">
          <cell r="C3015" t="str">
            <v>F000033383</v>
          </cell>
          <cell r="D3015" t="str">
            <v>59239130F000033383</v>
          </cell>
          <cell r="E3015" t="str">
            <v>5923</v>
          </cell>
          <cell r="F3015" t="str">
            <v>9130</v>
          </cell>
          <cell r="G3015" t="str">
            <v>F000033383</v>
          </cell>
          <cell r="H3015" t="str">
            <v>010</v>
          </cell>
          <cell r="I3015" t="str">
            <v>K4</v>
          </cell>
          <cell r="J3015" t="str">
            <v>2019</v>
          </cell>
          <cell r="K3015">
            <v>43592</v>
          </cell>
          <cell r="L3015" t="str">
            <v>XELJANZ XR 11MG TAB 1X30 BTL TW</v>
          </cell>
          <cell r="M3015" t="str">
            <v>O</v>
          </cell>
          <cell r="N3015" t="str">
            <v>EA</v>
          </cell>
          <cell r="O3015" t="str">
            <v>F</v>
          </cell>
          <cell r="P3015" t="str">
            <v>0</v>
          </cell>
          <cell r="Q3015" t="str">
            <v>0</v>
          </cell>
          <cell r="R3015" t="str">
            <v>USD</v>
          </cell>
          <cell r="S3015">
            <v>1063.95643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 t="str">
            <v>1030</v>
          </cell>
          <cell r="AH3015" t="str">
            <v>US16</v>
          </cell>
          <cell r="AI3015" t="str">
            <v>F000033383</v>
          </cell>
          <cell r="AJ3015" t="str">
            <v>1030US16F000033383</v>
          </cell>
          <cell r="AK3015" t="str">
            <v>XELJANZ XR 11MG TAB 1X30 BTL TW</v>
          </cell>
          <cell r="AL3015" t="str">
            <v>EA</v>
          </cell>
          <cell r="AM3015">
            <v>1</v>
          </cell>
          <cell r="AN3015">
            <v>51.442999999999998</v>
          </cell>
          <cell r="AO3015" t="str">
            <v>USD</v>
          </cell>
          <cell r="AP3015" t="str">
            <v>5923</v>
          </cell>
          <cell r="AQ3015" t="str">
            <v>9130</v>
          </cell>
          <cell r="AR3015" t="str">
            <v>H000007018</v>
          </cell>
          <cell r="AS3015" t="str">
            <v>59239130H000007018</v>
          </cell>
          <cell r="AT3015" t="str">
            <v>TOFACITINIB 11MG MR PRINTED TAB</v>
          </cell>
          <cell r="AU3015" t="str">
            <v>EA</v>
          </cell>
          <cell r="AV3015">
            <v>30.15</v>
          </cell>
          <cell r="AW3015">
            <v>33.582535</v>
          </cell>
          <cell r="AX3015" t="str">
            <v>USD</v>
          </cell>
          <cell r="AY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  <cell r="BD3015" t="str">
            <v/>
          </cell>
          <cell r="BE3015">
            <v>0</v>
          </cell>
          <cell r="BF3015">
            <v>0</v>
          </cell>
          <cell r="BG3015" t="str">
            <v/>
          </cell>
          <cell r="BH3015" t="str">
            <v/>
          </cell>
          <cell r="BI3015" t="str">
            <v>PGS</v>
          </cell>
          <cell r="BJ3015" t="str">
            <v/>
          </cell>
          <cell r="BK3015" t="str">
            <v>YES</v>
          </cell>
          <cell r="BL3015" t="str">
            <v>YES</v>
          </cell>
          <cell r="BM3015">
            <v>71.599070999999995</v>
          </cell>
          <cell r="BN3015">
            <v>71.599070999999995</v>
          </cell>
        </row>
        <row r="3016">
          <cell r="C3016" t="str">
            <v>F000034014</v>
          </cell>
          <cell r="D3016" t="str">
            <v>59239130F000034014</v>
          </cell>
          <cell r="E3016" t="str">
            <v>5923</v>
          </cell>
          <cell r="F3016" t="str">
            <v>9130</v>
          </cell>
          <cell r="G3016" t="str">
            <v>F000034014</v>
          </cell>
          <cell r="H3016" t="str">
            <v>010</v>
          </cell>
          <cell r="I3016" t="str">
            <v>K4</v>
          </cell>
          <cell r="J3016" t="str">
            <v>2019</v>
          </cell>
          <cell r="K3016">
            <v>43592</v>
          </cell>
          <cell r="L3016" t="str">
            <v>IBRANCE 75MG CAP 1X21 BTL EG</v>
          </cell>
          <cell r="M3016" t="str">
            <v>O</v>
          </cell>
          <cell r="N3016" t="str">
            <v>EA</v>
          </cell>
          <cell r="O3016" t="str">
            <v>F</v>
          </cell>
          <cell r="P3016" t="str">
            <v>0</v>
          </cell>
          <cell r="Q3016" t="str">
            <v>0</v>
          </cell>
          <cell r="R3016" t="str">
            <v>USD</v>
          </cell>
          <cell r="S3016">
            <v>3705.9596190000002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 t="str">
            <v>1030</v>
          </cell>
          <cell r="AH3016" t="str">
            <v>US16</v>
          </cell>
          <cell r="AI3016" t="str">
            <v>F000034014</v>
          </cell>
          <cell r="AJ3016" t="str">
            <v>1030US16F000034014</v>
          </cell>
          <cell r="AK3016" t="str">
            <v>IBRANCE 75MG CAP 1X21 BTL EG</v>
          </cell>
          <cell r="AL3016" t="str">
            <v>EA</v>
          </cell>
          <cell r="AM3016">
            <v>1</v>
          </cell>
          <cell r="AN3016">
            <v>66.760999999999996</v>
          </cell>
          <cell r="AO3016" t="str">
            <v>USD</v>
          </cell>
          <cell r="AP3016" t="str">
            <v>5923</v>
          </cell>
          <cell r="AQ3016" t="str">
            <v>9130</v>
          </cell>
          <cell r="AR3016" t="str">
            <v>H000014743</v>
          </cell>
          <cell r="AS3016" t="str">
            <v>59239130H000014743</v>
          </cell>
          <cell r="AT3016" t="str">
            <v>PALBO 75MG CAP C-PROC MOD 1X21 BTL UNL</v>
          </cell>
          <cell r="AU3016" t="str">
            <v>EA</v>
          </cell>
          <cell r="AV3016">
            <v>1.0049999999999999</v>
          </cell>
          <cell r="AW3016">
            <v>3621.0931529999998</v>
          </cell>
          <cell r="AX3016" t="str">
            <v>USD</v>
          </cell>
          <cell r="AY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  <cell r="BD3016" t="str">
            <v/>
          </cell>
          <cell r="BE3016">
            <v>0</v>
          </cell>
          <cell r="BF3016">
            <v>0</v>
          </cell>
          <cell r="BG3016" t="str">
            <v/>
          </cell>
          <cell r="BH3016" t="str">
            <v/>
          </cell>
          <cell r="BI3016" t="str">
            <v>PGS</v>
          </cell>
          <cell r="BJ3016" t="str">
            <v/>
          </cell>
          <cell r="BK3016" t="str">
            <v>YES</v>
          </cell>
          <cell r="BL3016" t="str">
            <v>YES</v>
          </cell>
          <cell r="BM3016">
            <v>184.300127</v>
          </cell>
          <cell r="BN3016">
            <v>184.300127</v>
          </cell>
        </row>
        <row r="3017">
          <cell r="C3017" t="str">
            <v>F000034015</v>
          </cell>
          <cell r="D3017" t="str">
            <v>59239130F000034015</v>
          </cell>
          <cell r="E3017" t="str">
            <v>5923</v>
          </cell>
          <cell r="F3017" t="str">
            <v>9130</v>
          </cell>
          <cell r="G3017" t="str">
            <v>F000034015</v>
          </cell>
          <cell r="H3017" t="str">
            <v>010</v>
          </cell>
          <cell r="I3017" t="str">
            <v>K4</v>
          </cell>
          <cell r="J3017" t="str">
            <v>2019</v>
          </cell>
          <cell r="K3017">
            <v>43592</v>
          </cell>
          <cell r="L3017" t="str">
            <v>IBRANCE 100MG CAP 1X21 BTL EG</v>
          </cell>
          <cell r="M3017" t="str">
            <v>O</v>
          </cell>
          <cell r="N3017" t="str">
            <v>EA</v>
          </cell>
          <cell r="O3017" t="str">
            <v>F</v>
          </cell>
          <cell r="P3017" t="str">
            <v>0</v>
          </cell>
          <cell r="Q3017" t="str">
            <v>0</v>
          </cell>
          <cell r="R3017" t="str">
            <v>USD</v>
          </cell>
          <cell r="S3017">
            <v>4231.4718730000004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 t="str">
            <v>1030</v>
          </cell>
          <cell r="AH3017" t="str">
            <v>US16</v>
          </cell>
          <cell r="AI3017" t="str">
            <v>F000034015</v>
          </cell>
          <cell r="AJ3017" t="str">
            <v>1030US16F000034015</v>
          </cell>
          <cell r="AK3017" t="str">
            <v>IBRANCE 100MG CAP 1X21 BTL EG</v>
          </cell>
          <cell r="AL3017" t="str">
            <v>EA</v>
          </cell>
          <cell r="AM3017">
            <v>1</v>
          </cell>
          <cell r="AN3017">
            <v>39.838000000000001</v>
          </cell>
          <cell r="AO3017" t="str">
            <v>USD</v>
          </cell>
          <cell r="AP3017" t="str">
            <v>5923</v>
          </cell>
          <cell r="AQ3017" t="str">
            <v>9130</v>
          </cell>
          <cell r="AR3017" t="str">
            <v>H000013545</v>
          </cell>
          <cell r="AS3017" t="str">
            <v>59239130H000013545</v>
          </cell>
          <cell r="AT3017" t="str">
            <v>PALBO 100MG CAP C-PROC GKF 1X21 BTL UNL</v>
          </cell>
          <cell r="AU3017" t="str">
            <v>EA</v>
          </cell>
          <cell r="AV3017">
            <v>1.0049999999999999</v>
          </cell>
          <cell r="AW3017">
            <v>4170.7799729999997</v>
          </cell>
          <cell r="AX3017" t="str">
            <v>USD</v>
          </cell>
          <cell r="AY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  <cell r="BD3017" t="str">
            <v/>
          </cell>
          <cell r="BE3017">
            <v>0</v>
          </cell>
          <cell r="BF3017">
            <v>0</v>
          </cell>
          <cell r="BG3017" t="str">
            <v/>
          </cell>
          <cell r="BH3017" t="str">
            <v/>
          </cell>
          <cell r="BI3017" t="str">
            <v>PGS</v>
          </cell>
          <cell r="BJ3017" t="str">
            <v/>
          </cell>
          <cell r="BK3017" t="str">
            <v>YES</v>
          </cell>
          <cell r="BL3017" t="str">
            <v>YES</v>
          </cell>
          <cell r="BM3017">
            <v>96.422945999999996</v>
          </cell>
          <cell r="BN3017">
            <v>96.422945999999996</v>
          </cell>
        </row>
        <row r="3018">
          <cell r="C3018" t="str">
            <v>F000034016</v>
          </cell>
          <cell r="D3018" t="str">
            <v>59239130F000034016</v>
          </cell>
          <cell r="E3018" t="str">
            <v>5923</v>
          </cell>
          <cell r="F3018" t="str">
            <v>9130</v>
          </cell>
          <cell r="G3018" t="str">
            <v>F000034016</v>
          </cell>
          <cell r="H3018" t="str">
            <v>010</v>
          </cell>
          <cell r="I3018" t="str">
            <v>K4</v>
          </cell>
          <cell r="J3018" t="str">
            <v>2019</v>
          </cell>
          <cell r="K3018">
            <v>43592</v>
          </cell>
          <cell r="L3018" t="str">
            <v>IBRANCE 125MG CAP 1X21 BTL EG</v>
          </cell>
          <cell r="M3018" t="str">
            <v>O</v>
          </cell>
          <cell r="N3018" t="str">
            <v>EA</v>
          </cell>
          <cell r="O3018" t="str">
            <v>F</v>
          </cell>
          <cell r="P3018" t="str">
            <v>0</v>
          </cell>
          <cell r="Q3018" t="str">
            <v>0</v>
          </cell>
          <cell r="R3018" t="str">
            <v>USD</v>
          </cell>
          <cell r="S3018">
            <v>5180.9989409999998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 t="str">
            <v>1030</v>
          </cell>
          <cell r="AH3018" t="str">
            <v>US16</v>
          </cell>
          <cell r="AI3018" t="str">
            <v>F000034016</v>
          </cell>
          <cell r="AJ3018" t="str">
            <v>1030US16F000034016</v>
          </cell>
          <cell r="AK3018" t="str">
            <v>IBRANCE 125MG CAP 1X21 BTL EG</v>
          </cell>
          <cell r="AL3018" t="str">
            <v>EA</v>
          </cell>
          <cell r="AM3018">
            <v>1</v>
          </cell>
          <cell r="AN3018">
            <v>24.073</v>
          </cell>
          <cell r="AO3018" t="str">
            <v>USD</v>
          </cell>
          <cell r="AP3018" t="str">
            <v>5923</v>
          </cell>
          <cell r="AQ3018" t="str">
            <v>9130</v>
          </cell>
          <cell r="AR3018" t="str">
            <v>H000014745</v>
          </cell>
          <cell r="AS3018" t="str">
            <v>59239130H000014745</v>
          </cell>
          <cell r="AT3018" t="str">
            <v>PALBO 125MG CAP C-PROC MOD 1X21 BTL UNL</v>
          </cell>
          <cell r="AU3018" t="str">
            <v>EA</v>
          </cell>
          <cell r="AV3018">
            <v>1.0049999999999999</v>
          </cell>
          <cell r="AW3018">
            <v>5131.269593</v>
          </cell>
          <cell r="AX3018" t="str">
            <v>USD</v>
          </cell>
          <cell r="AY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  <cell r="BD3018" t="str">
            <v/>
          </cell>
          <cell r="BE3018">
            <v>0</v>
          </cell>
          <cell r="BF3018">
            <v>0</v>
          </cell>
          <cell r="BG3018" t="str">
            <v/>
          </cell>
          <cell r="BH3018" t="str">
            <v/>
          </cell>
          <cell r="BI3018" t="str">
            <v>PGS</v>
          </cell>
          <cell r="BJ3018" t="str">
            <v/>
          </cell>
          <cell r="BK3018" t="str">
            <v>YES</v>
          </cell>
          <cell r="BL3018" t="str">
            <v>YES</v>
          </cell>
          <cell r="BM3018">
            <v>77.858802999999995</v>
          </cell>
          <cell r="BN3018">
            <v>77.858802999999995</v>
          </cell>
        </row>
        <row r="3019">
          <cell r="C3019" t="str">
            <v>F000034314</v>
          </cell>
          <cell r="D3019" t="str">
            <v>59239130F000034314</v>
          </cell>
          <cell r="E3019" t="str">
            <v>5923</v>
          </cell>
          <cell r="F3019" t="str">
            <v>9130</v>
          </cell>
          <cell r="G3019" t="str">
            <v>F000034314</v>
          </cell>
          <cell r="H3019" t="str">
            <v>010</v>
          </cell>
          <cell r="I3019" t="str">
            <v>K4</v>
          </cell>
          <cell r="J3019" t="str">
            <v>2019</v>
          </cell>
          <cell r="K3019">
            <v>43592</v>
          </cell>
          <cell r="L3019" t="str">
            <v>XELJANZ XR 11MG TAB 1X30 BTL CO</v>
          </cell>
          <cell r="M3019" t="str">
            <v>O</v>
          </cell>
          <cell r="N3019" t="str">
            <v>EA</v>
          </cell>
          <cell r="O3019" t="str">
            <v>F</v>
          </cell>
          <cell r="P3019" t="str">
            <v>0</v>
          </cell>
          <cell r="Q3019" t="str">
            <v>0</v>
          </cell>
          <cell r="R3019" t="str">
            <v>USD</v>
          </cell>
          <cell r="S3019">
            <v>1016.78143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 t="str">
            <v>1030</v>
          </cell>
          <cell r="AH3019" t="str">
            <v>US16</v>
          </cell>
          <cell r="AI3019" t="str">
            <v>F000034314</v>
          </cell>
          <cell r="AJ3019" t="str">
            <v>1030US16F000034314</v>
          </cell>
          <cell r="AK3019" t="str">
            <v>XELJANZ XR 11MG TAB 1X30 BTL CO</v>
          </cell>
          <cell r="AL3019" t="str">
            <v>EA</v>
          </cell>
          <cell r="AM3019">
            <v>1</v>
          </cell>
          <cell r="AN3019">
            <v>4.2679999999999998</v>
          </cell>
          <cell r="AO3019" t="str">
            <v>USD</v>
          </cell>
          <cell r="AP3019" t="str">
            <v>5923</v>
          </cell>
          <cell r="AQ3019" t="str">
            <v>9130</v>
          </cell>
          <cell r="AR3019" t="str">
            <v>H000013856</v>
          </cell>
          <cell r="AS3019" t="str">
            <v>59239130H000013856</v>
          </cell>
          <cell r="AT3019" t="str">
            <v>TOFACITINIB 11MG PRINT TAB (RKY-NC)</v>
          </cell>
          <cell r="AU3019" t="str">
            <v>EA</v>
          </cell>
          <cell r="AV3019">
            <v>30.15</v>
          </cell>
          <cell r="AW3019">
            <v>33.582535</v>
          </cell>
          <cell r="AX3019" t="str">
            <v>USD</v>
          </cell>
          <cell r="AY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  <cell r="BD3019" t="str">
            <v/>
          </cell>
          <cell r="BE3019">
            <v>0</v>
          </cell>
          <cell r="BF3019">
            <v>0</v>
          </cell>
          <cell r="BG3019" t="str">
            <v/>
          </cell>
          <cell r="BH3019" t="str">
            <v/>
          </cell>
          <cell r="BI3019" t="str">
            <v>PGS</v>
          </cell>
          <cell r="BJ3019" t="str">
            <v/>
          </cell>
          <cell r="BK3019" t="str">
            <v>YES</v>
          </cell>
          <cell r="BL3019" t="str">
            <v>YES</v>
          </cell>
          <cell r="BM3019">
            <v>16.657371000000001</v>
          </cell>
          <cell r="BN3019">
            <v>16.657371000000001</v>
          </cell>
        </row>
        <row r="3020">
          <cell r="C3020" t="str">
            <v>F000034659</v>
          </cell>
          <cell r="D3020" t="str">
            <v>59239130F000034659</v>
          </cell>
          <cell r="E3020" t="str">
            <v>5923</v>
          </cell>
          <cell r="F3020" t="str">
            <v>9130</v>
          </cell>
          <cell r="G3020" t="str">
            <v>F000034659</v>
          </cell>
          <cell r="H3020" t="str">
            <v>010</v>
          </cell>
          <cell r="I3020" t="str">
            <v>K4</v>
          </cell>
          <cell r="J3020" t="str">
            <v>2019</v>
          </cell>
          <cell r="K3020">
            <v>43435</v>
          </cell>
          <cell r="L3020" t="str">
            <v>CADUET 5/10MG FCT 1X10 BLS TOLU CAM</v>
          </cell>
          <cell r="M3020" t="str">
            <v>O</v>
          </cell>
          <cell r="N3020" t="str">
            <v>EA</v>
          </cell>
          <cell r="O3020" t="str">
            <v>F</v>
          </cell>
          <cell r="P3020" t="str">
            <v>0</v>
          </cell>
          <cell r="Q3020" t="str">
            <v>0</v>
          </cell>
          <cell r="R3020" t="str">
            <v>USD</v>
          </cell>
          <cell r="S3020">
            <v>3.4535670000000001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 t="str">
            <v>3530</v>
          </cell>
          <cell r="AH3020" t="str">
            <v>DE22</v>
          </cell>
          <cell r="AI3020" t="str">
            <v>F000034659</v>
          </cell>
          <cell r="AJ3020" t="str">
            <v>3530DE22F000034659</v>
          </cell>
          <cell r="AK3020" t="str">
            <v>CADUET 5/10MG FCT 1X10 BLS TOLU CAM</v>
          </cell>
          <cell r="AL3020" t="str">
            <v>EA</v>
          </cell>
          <cell r="AM3020">
            <v>1</v>
          </cell>
          <cell r="AN3020">
            <v>0.82899999999999996</v>
          </cell>
          <cell r="AO3020" t="str">
            <v>EUR</v>
          </cell>
          <cell r="AP3020" t="str">
            <v>5923</v>
          </cell>
          <cell r="AQ3020" t="str">
            <v>9130</v>
          </cell>
          <cell r="AR3020" t="str">
            <v>H000003626</v>
          </cell>
          <cell r="AS3020" t="str">
            <v>59239130H000003626</v>
          </cell>
          <cell r="AT3020" t="str">
            <v>ATORVASTATIN CA F-PROZ EP/USP</v>
          </cell>
          <cell r="AU3020" t="str">
            <v>KG</v>
          </cell>
          <cell r="AV3020">
            <v>1.1737E-4</v>
          </cell>
          <cell r="AW3020">
            <v>11417.34</v>
          </cell>
          <cell r="AX3020" t="str">
            <v>USD</v>
          </cell>
          <cell r="AY3020" t="str">
            <v>5923</v>
          </cell>
          <cell r="AZ3020" t="str">
            <v>9130</v>
          </cell>
          <cell r="BA3020" t="str">
            <v>H000200641</v>
          </cell>
          <cell r="BB3020" t="str">
            <v>59239130H000200641</v>
          </cell>
          <cell r="BC3020" t="str">
            <v>AMLODIPINE BESY. INTL 21KGW</v>
          </cell>
          <cell r="BD3020" t="str">
            <v>KG</v>
          </cell>
          <cell r="BE3020">
            <v>7.5069999999999998E-5</v>
          </cell>
          <cell r="BF3020">
            <v>15295.4</v>
          </cell>
          <cell r="BG3020" t="str">
            <v>USD</v>
          </cell>
          <cell r="BH3020" t="str">
            <v/>
          </cell>
          <cell r="BI3020" t="str">
            <v>PGS</v>
          </cell>
          <cell r="BJ3020" t="str">
            <v/>
          </cell>
          <cell r="BK3020" t="str">
            <v>NO</v>
          </cell>
          <cell r="BL3020" t="str">
            <v>YES</v>
          </cell>
          <cell r="BM3020">
            <v>1.108347</v>
          </cell>
          <cell r="BN3020">
            <v>1.108347</v>
          </cell>
        </row>
        <row r="3021">
          <cell r="C3021" t="str">
            <v>F000034660</v>
          </cell>
          <cell r="D3021" t="str">
            <v>59239130F000034660</v>
          </cell>
          <cell r="E3021" t="str">
            <v>5923</v>
          </cell>
          <cell r="F3021" t="str">
            <v>9130</v>
          </cell>
          <cell r="G3021" t="str">
            <v>F000034660</v>
          </cell>
          <cell r="H3021" t="str">
            <v>010</v>
          </cell>
          <cell r="I3021" t="str">
            <v>K4</v>
          </cell>
          <cell r="J3021" t="str">
            <v>2019</v>
          </cell>
          <cell r="K3021">
            <v>43435</v>
          </cell>
          <cell r="L3021" t="str">
            <v>CADUET 5/20MG FCT 1X10 BLS TOLU CAM</v>
          </cell>
          <cell r="M3021" t="str">
            <v>O</v>
          </cell>
          <cell r="N3021" t="str">
            <v>EA</v>
          </cell>
          <cell r="O3021" t="str">
            <v>F</v>
          </cell>
          <cell r="P3021" t="str">
            <v>0</v>
          </cell>
          <cell r="Q3021" t="str">
            <v>0</v>
          </cell>
          <cell r="R3021" t="str">
            <v>USD</v>
          </cell>
          <cell r="S3021">
            <v>4.745743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 t="str">
            <v>3530</v>
          </cell>
          <cell r="AH3021" t="str">
            <v>DE22</v>
          </cell>
          <cell r="AI3021" t="str">
            <v>F000034660</v>
          </cell>
          <cell r="AJ3021" t="str">
            <v>3530DE22F000034660</v>
          </cell>
          <cell r="AK3021" t="str">
            <v>CADUET 5/20MG FCT 1X10 BLS TOLU CAM</v>
          </cell>
          <cell r="AL3021" t="str">
            <v>EA</v>
          </cell>
          <cell r="AM3021">
            <v>1</v>
          </cell>
          <cell r="AN3021">
            <v>0.86299999999999999</v>
          </cell>
          <cell r="AO3021" t="str">
            <v>EUR</v>
          </cell>
          <cell r="AP3021" t="str">
            <v>5923</v>
          </cell>
          <cell r="AQ3021" t="str">
            <v>9130</v>
          </cell>
          <cell r="AR3021" t="str">
            <v>H000003626</v>
          </cell>
          <cell r="AS3021" t="str">
            <v>59239130H000003626</v>
          </cell>
          <cell r="AT3021" t="str">
            <v>ATORVASTATIN CA F-PROZ EP/USP</v>
          </cell>
          <cell r="AU3021" t="str">
            <v>KG</v>
          </cell>
          <cell r="AV3021">
            <v>2.2937000000000001E-4</v>
          </cell>
          <cell r="AW3021">
            <v>11417.34</v>
          </cell>
          <cell r="AX3021" t="str">
            <v>USD</v>
          </cell>
          <cell r="AY3021" t="str">
            <v>5923</v>
          </cell>
          <cell r="AZ3021" t="str">
            <v>9130</v>
          </cell>
          <cell r="BA3021" t="str">
            <v>H000200641</v>
          </cell>
          <cell r="BB3021" t="str">
            <v>59239130H000200641</v>
          </cell>
          <cell r="BC3021" t="str">
            <v>AMLODIPINE BESY. INTL 21KGW</v>
          </cell>
          <cell r="BD3021" t="str">
            <v>KG</v>
          </cell>
          <cell r="BE3021">
            <v>7.3360000000000002E-5</v>
          </cell>
          <cell r="BF3021">
            <v>15295.4</v>
          </cell>
          <cell r="BG3021" t="str">
            <v>USD</v>
          </cell>
          <cell r="BH3021" t="str">
            <v/>
          </cell>
          <cell r="BI3021" t="str">
            <v>PGS</v>
          </cell>
          <cell r="BJ3021" t="str">
            <v/>
          </cell>
          <cell r="BK3021" t="str">
            <v>NO</v>
          </cell>
          <cell r="BL3021" t="str">
            <v>YES</v>
          </cell>
          <cell r="BM3021">
            <v>1.2607870000000001</v>
          </cell>
          <cell r="BN3021">
            <v>1.2607870000000001</v>
          </cell>
        </row>
        <row r="3022">
          <cell r="C3022" t="str">
            <v>F000034755</v>
          </cell>
          <cell r="D3022" t="str">
            <v>59239130F000034755</v>
          </cell>
          <cell r="E3022" t="str">
            <v>5923</v>
          </cell>
          <cell r="F3022" t="str">
            <v>9130</v>
          </cell>
          <cell r="G3022" t="str">
            <v>F000034755</v>
          </cell>
          <cell r="H3022" t="str">
            <v>010</v>
          </cell>
          <cell r="I3022" t="str">
            <v>K4</v>
          </cell>
          <cell r="J3022" t="str">
            <v>2019</v>
          </cell>
          <cell r="K3022">
            <v>43435</v>
          </cell>
          <cell r="L3022" t="str">
            <v>ZITHROMAX 250MG TAB 1X500 BTL TUAS TRACH</v>
          </cell>
          <cell r="M3022" t="str">
            <v>O</v>
          </cell>
          <cell r="N3022" t="str">
            <v>EA</v>
          </cell>
          <cell r="O3022" t="str">
            <v>F</v>
          </cell>
          <cell r="P3022" t="str">
            <v>0</v>
          </cell>
          <cell r="Q3022" t="str">
            <v>0</v>
          </cell>
          <cell r="R3022" t="str">
            <v>USD</v>
          </cell>
          <cell r="S3022">
            <v>342.263485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 t="str">
            <v>1030</v>
          </cell>
          <cell r="AH3022" t="str">
            <v>US16</v>
          </cell>
          <cell r="AI3022" t="str">
            <v>F000034755</v>
          </cell>
          <cell r="AJ3022" t="str">
            <v>1030US16F000034755</v>
          </cell>
          <cell r="AK3022" t="str">
            <v>ZITHROMAX 250MG TAB 1X500 BTL TUAS TRACH</v>
          </cell>
          <cell r="AL3022" t="str">
            <v>EA</v>
          </cell>
          <cell r="AM3022">
            <v>1</v>
          </cell>
          <cell r="AN3022">
            <v>14.351000000000001</v>
          </cell>
          <cell r="AO3022" t="str">
            <v>USD</v>
          </cell>
          <cell r="AP3022" t="str">
            <v>5923</v>
          </cell>
          <cell r="AQ3022" t="str">
            <v>9130</v>
          </cell>
          <cell r="AR3022" t="str">
            <v>H000007605</v>
          </cell>
          <cell r="AS3022" t="str">
            <v>59239130H000007605</v>
          </cell>
          <cell r="AT3022" t="str">
            <v>AZITHROMYCIN DIHYDRATE TUAS</v>
          </cell>
          <cell r="AU3022" t="str">
            <v>KG</v>
          </cell>
          <cell r="AV3022">
            <v>0.138476556</v>
          </cell>
          <cell r="AW3022">
            <v>2368</v>
          </cell>
          <cell r="AX3022" t="str">
            <v>USD</v>
          </cell>
          <cell r="AY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  <cell r="BD3022" t="str">
            <v/>
          </cell>
          <cell r="BE3022">
            <v>0</v>
          </cell>
          <cell r="BF3022">
            <v>0</v>
          </cell>
          <cell r="BG3022" t="str">
            <v/>
          </cell>
          <cell r="BH3022" t="str">
            <v/>
          </cell>
          <cell r="BI3022" t="str">
            <v>PGS</v>
          </cell>
          <cell r="BJ3022" t="str">
            <v/>
          </cell>
          <cell r="BK3022" t="str">
            <v>NO</v>
          </cell>
          <cell r="BL3022" t="str">
            <v>YES</v>
          </cell>
          <cell r="BM3022">
            <v>69.210875999999999</v>
          </cell>
          <cell r="BN3022">
            <v>69.210875999999999</v>
          </cell>
        </row>
        <row r="3023">
          <cell r="C3023" t="str">
            <v>F000035995</v>
          </cell>
          <cell r="D3023" t="str">
            <v>59239130F000035995</v>
          </cell>
          <cell r="E3023" t="str">
            <v>5923</v>
          </cell>
          <cell r="F3023" t="str">
            <v>9130</v>
          </cell>
          <cell r="G3023" t="str">
            <v>F000035995</v>
          </cell>
          <cell r="H3023" t="str">
            <v>010</v>
          </cell>
          <cell r="I3023" t="str">
            <v>K4</v>
          </cell>
          <cell r="J3023" t="str">
            <v>2019</v>
          </cell>
          <cell r="K3023">
            <v>43435</v>
          </cell>
          <cell r="L3023" t="str">
            <v>PRISTIQ 25MG TAB 1X30 BTL HK</v>
          </cell>
          <cell r="M3023" t="str">
            <v>O</v>
          </cell>
          <cell r="N3023" t="str">
            <v>EA</v>
          </cell>
          <cell r="O3023" t="str">
            <v>F</v>
          </cell>
          <cell r="P3023" t="str">
            <v>0</v>
          </cell>
          <cell r="Q3023" t="str">
            <v>0</v>
          </cell>
          <cell r="R3023" t="str">
            <v>USD</v>
          </cell>
          <cell r="S3023">
            <v>11.101031000000001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 t="str">
            <v>1030</v>
          </cell>
          <cell r="AH3023" t="str">
            <v>US16</v>
          </cell>
          <cell r="AI3023" t="str">
            <v>F000035995</v>
          </cell>
          <cell r="AJ3023" t="str">
            <v>1030US16F000035995</v>
          </cell>
          <cell r="AK3023" t="str">
            <v>PRISTIQ 25MG TAB 1X30 BTL HK</v>
          </cell>
          <cell r="AL3023" t="str">
            <v>EA</v>
          </cell>
          <cell r="AM3023">
            <v>1</v>
          </cell>
          <cell r="AN3023">
            <v>2.4710000000000001</v>
          </cell>
          <cell r="AO3023" t="str">
            <v>USD</v>
          </cell>
          <cell r="AP3023" t="str">
            <v>5923</v>
          </cell>
          <cell r="AQ3023" t="str">
            <v>9130</v>
          </cell>
          <cell r="AR3023" t="str">
            <v>H000008040</v>
          </cell>
          <cell r="AS3023" t="str">
            <v>59239130H000008040</v>
          </cell>
          <cell r="AT3023" t="str">
            <v>PRISTIQ 25MG TABLETS - BROWN</v>
          </cell>
          <cell r="AU3023" t="str">
            <v>M</v>
          </cell>
          <cell r="AV3023">
            <v>3.015E-2</v>
          </cell>
          <cell r="AW3023">
            <v>286.236514</v>
          </cell>
          <cell r="AX3023" t="str">
            <v>USD</v>
          </cell>
          <cell r="AY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  <cell r="BD3023" t="str">
            <v/>
          </cell>
          <cell r="BE3023">
            <v>0</v>
          </cell>
          <cell r="BF3023">
            <v>0</v>
          </cell>
          <cell r="BG3023" t="str">
            <v/>
          </cell>
          <cell r="BH3023" t="str">
            <v/>
          </cell>
          <cell r="BI3023" t="str">
            <v>PGS</v>
          </cell>
          <cell r="BJ3023" t="str">
            <v/>
          </cell>
          <cell r="BK3023" t="str">
            <v>YES</v>
          </cell>
          <cell r="BL3023" t="str">
            <v>YES</v>
          </cell>
          <cell r="BM3023">
            <v>7.4325000000000001</v>
          </cell>
          <cell r="BN3023">
            <v>7.4325000000000001</v>
          </cell>
        </row>
        <row r="3024">
          <cell r="C3024" t="str">
            <v>F000036102</v>
          </cell>
          <cell r="D3024" t="str">
            <v>59239130F000036102</v>
          </cell>
          <cell r="E3024" t="str">
            <v>5923</v>
          </cell>
          <cell r="F3024" t="str">
            <v>9130</v>
          </cell>
          <cell r="G3024" t="str">
            <v>F000036102</v>
          </cell>
          <cell r="H3024" t="str">
            <v>010</v>
          </cell>
          <cell r="I3024" t="str">
            <v>K4</v>
          </cell>
          <cell r="J3024" t="str">
            <v>2019</v>
          </cell>
          <cell r="K3024">
            <v>43435</v>
          </cell>
          <cell r="L3024" t="str">
            <v>DESVENLAFAXINE 50MG TAB 1X30 BTL RNG GRN</v>
          </cell>
          <cell r="M3024" t="str">
            <v>O</v>
          </cell>
          <cell r="N3024" t="str">
            <v>EA</v>
          </cell>
          <cell r="O3024" t="str">
            <v>F</v>
          </cell>
          <cell r="P3024" t="str">
            <v>0</v>
          </cell>
          <cell r="Q3024" t="str">
            <v>0</v>
          </cell>
          <cell r="R3024" t="str">
            <v>USD</v>
          </cell>
          <cell r="S3024">
            <v>64.320999999999998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 t="str">
            <v>1030</v>
          </cell>
          <cell r="AH3024" t="str">
            <v>US16</v>
          </cell>
          <cell r="AI3024" t="str">
            <v>F000036102</v>
          </cell>
          <cell r="AJ3024" t="str">
            <v>1030US16F000036102</v>
          </cell>
          <cell r="AK3024" t="str">
            <v>DESVENLAFAXINE 50MG TAB 1X30 BTL RNG GRN</v>
          </cell>
          <cell r="AL3024" t="str">
            <v>EA</v>
          </cell>
          <cell r="AM3024">
            <v>1</v>
          </cell>
          <cell r="AN3024">
            <v>1.609</v>
          </cell>
          <cell r="AO3024" t="str">
            <v>USD</v>
          </cell>
          <cell r="AP3024" t="str">
            <v>5923</v>
          </cell>
          <cell r="AQ3024" t="str">
            <v>9130</v>
          </cell>
          <cell r="AR3024" t="str">
            <v>H000005233</v>
          </cell>
          <cell r="AS3024" t="str">
            <v>59239130H000005233</v>
          </cell>
          <cell r="AT3024" t="str">
            <v>PRISTIQ 50MG TABLETS (2X BATCH SIZE)</v>
          </cell>
          <cell r="AU3024" t="str">
            <v>M</v>
          </cell>
          <cell r="AV3024">
            <v>3.015E-2</v>
          </cell>
          <cell r="AW3024">
            <v>2080</v>
          </cell>
          <cell r="AX3024" t="str">
            <v>USD</v>
          </cell>
          <cell r="AY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  <cell r="BD3024" t="str">
            <v/>
          </cell>
          <cell r="BE3024">
            <v>0</v>
          </cell>
          <cell r="BF3024">
            <v>0</v>
          </cell>
          <cell r="BG3024" t="str">
            <v/>
          </cell>
          <cell r="BH3024" t="str">
            <v/>
          </cell>
          <cell r="BI3024" t="str">
            <v>PGS</v>
          </cell>
          <cell r="BJ3024" t="str">
            <v/>
          </cell>
          <cell r="BK3024" t="str">
            <v>YES</v>
          </cell>
          <cell r="BL3024" t="str">
            <v>YES</v>
          </cell>
          <cell r="BM3024">
            <v>4.3499999999999996</v>
          </cell>
          <cell r="BN3024">
            <v>4.3499999999999996</v>
          </cell>
        </row>
        <row r="3025">
          <cell r="C3025" t="str">
            <v>F000036731</v>
          </cell>
          <cell r="D3025" t="str">
            <v>59239130F000036731</v>
          </cell>
          <cell r="E3025" t="str">
            <v>5923</v>
          </cell>
          <cell r="F3025" t="str">
            <v>9130</v>
          </cell>
          <cell r="G3025" t="str">
            <v>F000036731</v>
          </cell>
          <cell r="H3025" t="str">
            <v>010</v>
          </cell>
          <cell r="I3025" t="str">
            <v>K4</v>
          </cell>
          <cell r="J3025" t="str">
            <v>2019</v>
          </cell>
          <cell r="K3025">
            <v>43435</v>
          </cell>
          <cell r="L3025" t="str">
            <v>LYRICA 50MG CAP 10X10 BLS UD US</v>
          </cell>
          <cell r="M3025" t="str">
            <v>O</v>
          </cell>
          <cell r="N3025" t="str">
            <v>EA</v>
          </cell>
          <cell r="O3025" t="str">
            <v>F</v>
          </cell>
          <cell r="P3025" t="str">
            <v>0</v>
          </cell>
          <cell r="Q3025" t="str">
            <v>0</v>
          </cell>
          <cell r="R3025" t="str">
            <v>USD</v>
          </cell>
          <cell r="S3025">
            <v>48.465981999999997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 t="str">
            <v>3530</v>
          </cell>
          <cell r="AH3025" t="str">
            <v>DE22</v>
          </cell>
          <cell r="AI3025" t="str">
            <v>F000036731</v>
          </cell>
          <cell r="AJ3025" t="str">
            <v>3530DE22F000036731</v>
          </cell>
          <cell r="AK3025" t="str">
            <v>LYRICA 50MG CAP 10X10 BLS UD US</v>
          </cell>
          <cell r="AL3025" t="str">
            <v>EA</v>
          </cell>
          <cell r="AM3025">
            <v>1</v>
          </cell>
          <cell r="AN3025">
            <v>3.016</v>
          </cell>
          <cell r="AO3025" t="str">
            <v>EUR</v>
          </cell>
          <cell r="AP3025" t="str">
            <v>5923</v>
          </cell>
          <cell r="AQ3025" t="str">
            <v>9130</v>
          </cell>
          <cell r="AR3025" t="str">
            <v>H000137558</v>
          </cell>
          <cell r="AS3025" t="str">
            <v>59239130H000137558</v>
          </cell>
          <cell r="AT3025" t="str">
            <v>PREGABALIN 2 (CNDE R.)</v>
          </cell>
          <cell r="AU3025" t="str">
            <v>KG</v>
          </cell>
          <cell r="AV3025">
            <v>5.1952999999999999E-3</v>
          </cell>
          <cell r="AW3025">
            <v>8652.85</v>
          </cell>
          <cell r="AX3025" t="str">
            <v>USD</v>
          </cell>
          <cell r="AY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  <cell r="BD3025" t="str">
            <v/>
          </cell>
          <cell r="BE3025">
            <v>0</v>
          </cell>
          <cell r="BF3025">
            <v>0</v>
          </cell>
          <cell r="BG3025" t="str">
            <v/>
          </cell>
          <cell r="BH3025" t="str">
            <v/>
          </cell>
          <cell r="BI3025" t="str">
            <v>PGS</v>
          </cell>
          <cell r="BJ3025" t="str">
            <v/>
          </cell>
          <cell r="BK3025" t="str">
            <v>NO</v>
          </cell>
          <cell r="BL3025" t="str">
            <v>YES</v>
          </cell>
          <cell r="BM3025">
            <v>4.5726880000000003</v>
          </cell>
          <cell r="BN3025">
            <v>4.5726880000000003</v>
          </cell>
        </row>
        <row r="3026">
          <cell r="C3026" t="str">
            <v>F000036762</v>
          </cell>
          <cell r="D3026" t="str">
            <v>59239130F000036762</v>
          </cell>
          <cell r="E3026" t="str">
            <v>5923</v>
          </cell>
          <cell r="F3026" t="str">
            <v>9130</v>
          </cell>
          <cell r="G3026" t="str">
            <v>F000036762</v>
          </cell>
          <cell r="H3026" t="str">
            <v>010</v>
          </cell>
          <cell r="I3026" t="str">
            <v>K4</v>
          </cell>
          <cell r="J3026" t="str">
            <v>2019</v>
          </cell>
          <cell r="K3026">
            <v>43435</v>
          </cell>
          <cell r="L3026" t="str">
            <v>LYRICA 75MG CAP 10X10 BLS UD US</v>
          </cell>
          <cell r="M3026" t="str">
            <v>O</v>
          </cell>
          <cell r="N3026" t="str">
            <v>EA</v>
          </cell>
          <cell r="O3026" t="str">
            <v>F</v>
          </cell>
          <cell r="P3026" t="str">
            <v>0</v>
          </cell>
          <cell r="Q3026" t="str">
            <v>0</v>
          </cell>
          <cell r="R3026" t="str">
            <v>USD</v>
          </cell>
          <cell r="S3026">
            <v>70.252487000000002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 t="str">
            <v>3530</v>
          </cell>
          <cell r="AH3026" t="str">
            <v>DE22</v>
          </cell>
          <cell r="AI3026" t="str">
            <v>F000036762</v>
          </cell>
          <cell r="AJ3026" t="str">
            <v>3530DE22F000036762</v>
          </cell>
          <cell r="AK3026" t="str">
            <v>LYRICA 75MG CAP 10X10 BLS UD US</v>
          </cell>
          <cell r="AL3026" t="str">
            <v>EA</v>
          </cell>
          <cell r="AM3026">
            <v>1</v>
          </cell>
          <cell r="AN3026">
            <v>2.3639999999999999</v>
          </cell>
          <cell r="AO3026" t="str">
            <v>EUR</v>
          </cell>
          <cell r="AP3026" t="str">
            <v>5923</v>
          </cell>
          <cell r="AQ3026" t="str">
            <v>9130</v>
          </cell>
          <cell r="AR3026" t="str">
            <v>H000137558</v>
          </cell>
          <cell r="AS3026" t="str">
            <v>59239130H000137558</v>
          </cell>
          <cell r="AT3026" t="str">
            <v>PREGABALIN 2 (CNDE R.)</v>
          </cell>
          <cell r="AU3026" t="str">
            <v>KG</v>
          </cell>
          <cell r="AV3026">
            <v>7.8008799999999996E-3</v>
          </cell>
          <cell r="AW3026">
            <v>8652.85</v>
          </cell>
          <cell r="AX3026" t="str">
            <v>USD</v>
          </cell>
          <cell r="AY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  <cell r="BD3026" t="str">
            <v/>
          </cell>
          <cell r="BE3026">
            <v>0</v>
          </cell>
          <cell r="BF3026">
            <v>0</v>
          </cell>
          <cell r="BG3026" t="str">
            <v/>
          </cell>
          <cell r="BH3026" t="str">
            <v/>
          </cell>
          <cell r="BI3026" t="str">
            <v>PGS</v>
          </cell>
          <cell r="BJ3026" t="str">
            <v/>
          </cell>
          <cell r="BK3026" t="str">
            <v>NO</v>
          </cell>
          <cell r="BL3026" t="str">
            <v>YES</v>
          </cell>
          <cell r="BM3026">
            <v>4.0933169999999999</v>
          </cell>
          <cell r="BN3026">
            <v>4.0933169999999999</v>
          </cell>
        </row>
        <row r="3027">
          <cell r="C3027" t="str">
            <v>F000037359</v>
          </cell>
          <cell r="D3027" t="str">
            <v>59239130F000037359</v>
          </cell>
          <cell r="E3027" t="str">
            <v>5923</v>
          </cell>
          <cell r="F3027" t="str">
            <v>9130</v>
          </cell>
          <cell r="G3027" t="str">
            <v>F000037359</v>
          </cell>
          <cell r="H3027" t="str">
            <v>010</v>
          </cell>
          <cell r="I3027" t="str">
            <v>K4</v>
          </cell>
          <cell r="J3027" t="str">
            <v>2019</v>
          </cell>
          <cell r="K3027">
            <v>43435</v>
          </cell>
          <cell r="L3027" t="str">
            <v>ZITHROMAX 250MG TAB 1X500BTL BTA/VB TRAC</v>
          </cell>
          <cell r="M3027" t="str">
            <v>O</v>
          </cell>
          <cell r="N3027" t="str">
            <v>EA</v>
          </cell>
          <cell r="O3027" t="str">
            <v>F</v>
          </cell>
          <cell r="P3027" t="str">
            <v>0</v>
          </cell>
          <cell r="Q3027" t="str">
            <v>0</v>
          </cell>
          <cell r="R3027" t="str">
            <v>USD</v>
          </cell>
          <cell r="S3027">
            <v>19.22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 t="str">
            <v>1030</v>
          </cell>
          <cell r="AH3027" t="str">
            <v>US16</v>
          </cell>
          <cell r="AI3027" t="str">
            <v>F000037359</v>
          </cell>
          <cell r="AJ3027" t="str">
            <v>1030US16F000037359</v>
          </cell>
          <cell r="AK3027" t="str">
            <v>ZITHROMAX 250MG TAB 1X500BTL BTA/VB TRAC</v>
          </cell>
          <cell r="AL3027" t="str">
            <v>EA</v>
          </cell>
          <cell r="AM3027">
            <v>1</v>
          </cell>
          <cell r="AN3027">
            <v>19.22</v>
          </cell>
          <cell r="AO3027" t="str">
            <v>USD</v>
          </cell>
          <cell r="AP3027" t="str">
            <v/>
          </cell>
          <cell r="AQ3027" t="str">
            <v/>
          </cell>
          <cell r="AR3027" t="str">
            <v/>
          </cell>
          <cell r="AS3027" t="str">
            <v/>
          </cell>
          <cell r="AT3027" t="str">
            <v/>
          </cell>
          <cell r="AU3027" t="str">
            <v/>
          </cell>
          <cell r="AV3027">
            <v>0</v>
          </cell>
          <cell r="AW3027">
            <v>0</v>
          </cell>
          <cell r="AX3027" t="str">
            <v/>
          </cell>
          <cell r="AY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  <cell r="BD3027" t="str">
            <v/>
          </cell>
          <cell r="BE3027">
            <v>0</v>
          </cell>
          <cell r="BF3027">
            <v>0</v>
          </cell>
          <cell r="BG3027" t="str">
            <v/>
          </cell>
          <cell r="BH3027" t="str">
            <v/>
          </cell>
          <cell r="BI3027" t="str">
            <v>PGS</v>
          </cell>
          <cell r="BJ3027" t="str">
            <v/>
          </cell>
          <cell r="BK3027" t="str">
            <v>NO</v>
          </cell>
          <cell r="BL3027" t="str">
            <v>NO</v>
          </cell>
          <cell r="BM3027">
            <v>69.206014999999994</v>
          </cell>
          <cell r="BN3027">
            <v>69.206014999999994</v>
          </cell>
        </row>
        <row r="3028">
          <cell r="C3028" t="str">
            <v>F000037360</v>
          </cell>
          <cell r="D3028" t="str">
            <v>59239130F000037360</v>
          </cell>
          <cell r="E3028" t="str">
            <v>5923</v>
          </cell>
          <cell r="F3028" t="str">
            <v>9130</v>
          </cell>
          <cell r="G3028" t="str">
            <v>F000037360</v>
          </cell>
          <cell r="H3028" t="str">
            <v>010</v>
          </cell>
          <cell r="I3028" t="str">
            <v>K4</v>
          </cell>
          <cell r="J3028" t="str">
            <v>2019</v>
          </cell>
          <cell r="K3028">
            <v>43435</v>
          </cell>
          <cell r="L3028" t="str">
            <v>ZITHROMAX 250MG TAB 1X500BTL TUA/VB TRAC</v>
          </cell>
          <cell r="M3028" t="str">
            <v>O</v>
          </cell>
          <cell r="N3028" t="str">
            <v>EA</v>
          </cell>
          <cell r="O3028" t="str">
            <v>F</v>
          </cell>
          <cell r="P3028" t="str">
            <v>0</v>
          </cell>
          <cell r="Q3028" t="str">
            <v>0</v>
          </cell>
          <cell r="R3028" t="str">
            <v>USD</v>
          </cell>
          <cell r="S3028">
            <v>342.263485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 t="str">
            <v>1030</v>
          </cell>
          <cell r="AH3028" t="str">
            <v>US16</v>
          </cell>
          <cell r="AI3028" t="str">
            <v>F000037360</v>
          </cell>
          <cell r="AJ3028" t="str">
            <v>1030US16F000037360</v>
          </cell>
          <cell r="AK3028" t="str">
            <v>ZITHROMAX 250MG TAB 1X500BTL TUA/VB TRAC</v>
          </cell>
          <cell r="AL3028" t="str">
            <v>EA</v>
          </cell>
          <cell r="AM3028">
            <v>1</v>
          </cell>
          <cell r="AN3028">
            <v>14.351000000000001</v>
          </cell>
          <cell r="AO3028" t="str">
            <v>USD</v>
          </cell>
          <cell r="AP3028" t="str">
            <v>5923</v>
          </cell>
          <cell r="AQ3028" t="str">
            <v>9130</v>
          </cell>
          <cell r="AR3028" t="str">
            <v>H000007605</v>
          </cell>
          <cell r="AS3028" t="str">
            <v>59239130H000007605</v>
          </cell>
          <cell r="AT3028" t="str">
            <v>AZITHROMYCIN DIHYDRATE TUAS</v>
          </cell>
          <cell r="AU3028" t="str">
            <v>KG</v>
          </cell>
          <cell r="AV3028">
            <v>0.138476556</v>
          </cell>
          <cell r="AW3028">
            <v>2368</v>
          </cell>
          <cell r="AX3028" t="str">
            <v>USD</v>
          </cell>
          <cell r="AY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  <cell r="BD3028" t="str">
            <v/>
          </cell>
          <cell r="BE3028">
            <v>0</v>
          </cell>
          <cell r="BF3028">
            <v>0</v>
          </cell>
          <cell r="BG3028" t="str">
            <v/>
          </cell>
          <cell r="BH3028" t="str">
            <v/>
          </cell>
          <cell r="BI3028" t="str">
            <v>PGS</v>
          </cell>
          <cell r="BJ3028" t="str">
            <v/>
          </cell>
          <cell r="BK3028" t="str">
            <v>NO</v>
          </cell>
          <cell r="BL3028" t="str">
            <v>YES</v>
          </cell>
          <cell r="BM3028">
            <v>61.859428999999999</v>
          </cell>
          <cell r="BN3028">
            <v>61.859428999999999</v>
          </cell>
        </row>
        <row r="3029">
          <cell r="C3029" t="str">
            <v>F000038042</v>
          </cell>
          <cell r="D3029" t="str">
            <v>59239130F000038042</v>
          </cell>
          <cell r="E3029" t="str">
            <v>5923</v>
          </cell>
          <cell r="F3029" t="str">
            <v>9130</v>
          </cell>
          <cell r="G3029" t="str">
            <v>F000038042</v>
          </cell>
          <cell r="H3029" t="str">
            <v>010</v>
          </cell>
          <cell r="I3029" t="str">
            <v>K4</v>
          </cell>
          <cell r="J3029" t="str">
            <v>2019</v>
          </cell>
          <cell r="K3029">
            <v>43435</v>
          </cell>
          <cell r="L3029" t="str">
            <v>DESVENLAFAXINE 100MG TAB 1X30BTL RNG GRN</v>
          </cell>
          <cell r="M3029" t="str">
            <v>O</v>
          </cell>
          <cell r="N3029" t="str">
            <v>EA</v>
          </cell>
          <cell r="O3029" t="str">
            <v>F</v>
          </cell>
          <cell r="P3029" t="str">
            <v>0</v>
          </cell>
          <cell r="Q3029" t="str">
            <v>0</v>
          </cell>
          <cell r="R3029" t="str">
            <v>USD</v>
          </cell>
          <cell r="S3029">
            <v>3.028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 t="str">
            <v>1030</v>
          </cell>
          <cell r="AH3029" t="str">
            <v>US16</v>
          </cell>
          <cell r="AI3029" t="str">
            <v>F000038042</v>
          </cell>
          <cell r="AJ3029" t="str">
            <v>1030US16F000038042</v>
          </cell>
          <cell r="AK3029" t="str">
            <v>DESVENLAFAXINE 100MG TAB 1X30BTL RNG GRN</v>
          </cell>
          <cell r="AL3029" t="str">
            <v>EA</v>
          </cell>
          <cell r="AM3029">
            <v>1</v>
          </cell>
          <cell r="AN3029">
            <v>1.2190000000000001</v>
          </cell>
          <cell r="AO3029" t="str">
            <v>USD</v>
          </cell>
          <cell r="AP3029" t="str">
            <v>5923</v>
          </cell>
          <cell r="AQ3029" t="str">
            <v>9130</v>
          </cell>
          <cell r="AR3029" t="str">
            <v>H000003785</v>
          </cell>
          <cell r="AS3029" t="str">
            <v>59239130H000003785</v>
          </cell>
          <cell r="AT3029" t="str">
            <v>PRISTIQ 100MG TABLETS</v>
          </cell>
          <cell r="AU3029" t="str">
            <v>TB</v>
          </cell>
          <cell r="AV3029">
            <v>30.15</v>
          </cell>
          <cell r="AW3029">
            <v>0.06</v>
          </cell>
          <cell r="AX3029" t="str">
            <v>USD</v>
          </cell>
          <cell r="AY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  <cell r="BD3029" t="str">
            <v/>
          </cell>
          <cell r="BE3029">
            <v>0</v>
          </cell>
          <cell r="BF3029">
            <v>0</v>
          </cell>
          <cell r="BG3029" t="str">
            <v/>
          </cell>
          <cell r="BH3029" t="str">
            <v/>
          </cell>
          <cell r="BI3029" t="str">
            <v>PGS</v>
          </cell>
          <cell r="BJ3029" t="str">
            <v/>
          </cell>
          <cell r="BK3029" t="str">
            <v>YES</v>
          </cell>
          <cell r="BL3029" t="str">
            <v>YES</v>
          </cell>
          <cell r="BM3029">
            <v>4.2949999999999999</v>
          </cell>
          <cell r="BN3029">
            <v>4.2949999999999999</v>
          </cell>
        </row>
        <row r="3030">
          <cell r="C3030" t="str">
            <v>F000038396</v>
          </cell>
          <cell r="D3030" t="str">
            <v>59239130F000038396</v>
          </cell>
          <cell r="E3030" t="str">
            <v>5923</v>
          </cell>
          <cell r="F3030" t="str">
            <v>9130</v>
          </cell>
          <cell r="G3030" t="str">
            <v>F000038396</v>
          </cell>
          <cell r="H3030" t="str">
            <v>010</v>
          </cell>
          <cell r="I3030" t="str">
            <v>K4</v>
          </cell>
          <cell r="J3030" t="str">
            <v>2019</v>
          </cell>
          <cell r="K3030">
            <v>43592</v>
          </cell>
          <cell r="L3030" t="str">
            <v>XELJANZ 5MG TAB 1X60 BTL CAM</v>
          </cell>
          <cell r="M3030" t="str">
            <v>O</v>
          </cell>
          <cell r="N3030" t="str">
            <v>EA</v>
          </cell>
          <cell r="O3030" t="str">
            <v>F</v>
          </cell>
          <cell r="P3030" t="str">
            <v>0</v>
          </cell>
          <cell r="Q3030" t="str">
            <v>0</v>
          </cell>
          <cell r="R3030" t="str">
            <v>USD</v>
          </cell>
          <cell r="S3030">
            <v>864.25049300000001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 t="str">
            <v>1030</v>
          </cell>
          <cell r="AH3030" t="str">
            <v>US16</v>
          </cell>
          <cell r="AI3030" t="str">
            <v>F000038396</v>
          </cell>
          <cell r="AJ3030" t="str">
            <v>1030US16F000038396</v>
          </cell>
          <cell r="AK3030" t="str">
            <v>XELJANZ 5MG TAB 1X60 BTL CAM</v>
          </cell>
          <cell r="AL3030" t="str">
            <v>EA</v>
          </cell>
          <cell r="AM3030">
            <v>1</v>
          </cell>
          <cell r="AN3030">
            <v>7.9489999999999998</v>
          </cell>
          <cell r="AO3030" t="str">
            <v>USD</v>
          </cell>
          <cell r="AP3030" t="str">
            <v>5923</v>
          </cell>
          <cell r="AQ3030" t="str">
            <v>9130</v>
          </cell>
          <cell r="AR3030" t="str">
            <v>H000007364</v>
          </cell>
          <cell r="AS3030" t="str">
            <v>59239130H000007364</v>
          </cell>
          <cell r="AT3030" t="str">
            <v>TOFACITINIB 5MG FCT 1X60 BTL UNL</v>
          </cell>
          <cell r="AU3030" t="str">
            <v>EA</v>
          </cell>
          <cell r="AV3030">
            <v>1.0049999999999999</v>
          </cell>
          <cell r="AW3030">
            <v>852.04128700000001</v>
          </cell>
          <cell r="AX3030" t="str">
            <v>USD</v>
          </cell>
          <cell r="AY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  <cell r="BD3030" t="str">
            <v/>
          </cell>
          <cell r="BE3030">
            <v>0</v>
          </cell>
          <cell r="BF3030">
            <v>0</v>
          </cell>
          <cell r="BG3030" t="str">
            <v/>
          </cell>
          <cell r="BH3030" t="str">
            <v/>
          </cell>
          <cell r="BI3030" t="str">
            <v>PGS</v>
          </cell>
          <cell r="BJ3030" t="str">
            <v/>
          </cell>
          <cell r="BK3030" t="str">
            <v>YES</v>
          </cell>
          <cell r="BL3030" t="str">
            <v>YES</v>
          </cell>
          <cell r="BM3030">
            <v>16.886337000000001</v>
          </cell>
          <cell r="BN3030">
            <v>16.886337000000001</v>
          </cell>
        </row>
        <row r="3031">
          <cell r="C3031" t="str">
            <v>F000039300</v>
          </cell>
          <cell r="D3031" t="str">
            <v>59239130F000039300</v>
          </cell>
          <cell r="E3031" t="str">
            <v>5923</v>
          </cell>
          <cell r="F3031" t="str">
            <v>9130</v>
          </cell>
          <cell r="G3031" t="str">
            <v>F000039300</v>
          </cell>
          <cell r="H3031" t="str">
            <v>010</v>
          </cell>
          <cell r="I3031" t="str">
            <v>K4</v>
          </cell>
          <cell r="J3031" t="str">
            <v>2019</v>
          </cell>
          <cell r="K3031">
            <v>43435</v>
          </cell>
          <cell r="L3031" t="str">
            <v>RELPAX 40MG FCT 1X4 BLST AU</v>
          </cell>
          <cell r="M3031" t="str">
            <v>O</v>
          </cell>
          <cell r="N3031" t="str">
            <v>EA</v>
          </cell>
          <cell r="O3031" t="str">
            <v>F</v>
          </cell>
          <cell r="P3031" t="str">
            <v>0</v>
          </cell>
          <cell r="Q3031" t="str">
            <v>0</v>
          </cell>
          <cell r="R3031" t="str">
            <v>USD</v>
          </cell>
          <cell r="S3031">
            <v>13.466586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 t="str">
            <v>4515</v>
          </cell>
          <cell r="AH3031" t="str">
            <v>IT10</v>
          </cell>
          <cell r="AI3031" t="str">
            <v>F000039300</v>
          </cell>
          <cell r="AJ3031" t="str">
            <v>4515IT10F000039300</v>
          </cell>
          <cell r="AK3031" t="str">
            <v>RELPAX 40MG FCT 1X4 BLST AU</v>
          </cell>
          <cell r="AL3031" t="str">
            <v>EA</v>
          </cell>
          <cell r="AM3031">
            <v>1</v>
          </cell>
          <cell r="AN3031">
            <v>0.53500000000000003</v>
          </cell>
          <cell r="AO3031" t="str">
            <v>EUR</v>
          </cell>
          <cell r="AP3031" t="str">
            <v>5923</v>
          </cell>
          <cell r="AQ3031" t="str">
            <v>9130</v>
          </cell>
          <cell r="AR3031" t="str">
            <v>H088511572</v>
          </cell>
          <cell r="AS3031" t="str">
            <v>59239130H088511572</v>
          </cell>
          <cell r="AT3031" t="str">
            <v>ELETRIPTAN HYDROBROMIDE API [B]</v>
          </cell>
          <cell r="AU3031" t="str">
            <v>KG</v>
          </cell>
          <cell r="AV3031">
            <v>2.0083730000000001E-4</v>
          </cell>
          <cell r="AW3031">
            <v>63950.43</v>
          </cell>
          <cell r="AX3031" t="str">
            <v>USD</v>
          </cell>
          <cell r="AY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  <cell r="BD3031" t="str">
            <v/>
          </cell>
          <cell r="BE3031">
            <v>0</v>
          </cell>
          <cell r="BF3031">
            <v>0</v>
          </cell>
          <cell r="BG3031" t="str">
            <v/>
          </cell>
          <cell r="BH3031" t="str">
            <v/>
          </cell>
          <cell r="BI3031" t="str">
            <v>PGS</v>
          </cell>
          <cell r="BJ3031" t="str">
            <v/>
          </cell>
          <cell r="BK3031" t="str">
            <v>NO</v>
          </cell>
          <cell r="BL3031" t="str">
            <v>YES</v>
          </cell>
          <cell r="BM3031">
            <v>2.3493819999999999</v>
          </cell>
          <cell r="BN3031">
            <v>2.3493819999999999</v>
          </cell>
        </row>
        <row r="3032">
          <cell r="C3032" t="str">
            <v>F000039301</v>
          </cell>
          <cell r="D3032" t="str">
            <v>59239130F000039301</v>
          </cell>
          <cell r="E3032" t="str">
            <v>5923</v>
          </cell>
          <cell r="F3032" t="str">
            <v>9130</v>
          </cell>
          <cell r="G3032" t="str">
            <v>F000039301</v>
          </cell>
          <cell r="H3032" t="str">
            <v>010</v>
          </cell>
          <cell r="I3032" t="str">
            <v>K4</v>
          </cell>
          <cell r="J3032" t="str">
            <v>2019</v>
          </cell>
          <cell r="K3032">
            <v>43435</v>
          </cell>
          <cell r="L3032" t="str">
            <v>RELPAX 80MG FCT 1X4 BLST AU</v>
          </cell>
          <cell r="M3032" t="str">
            <v>O</v>
          </cell>
          <cell r="N3032" t="str">
            <v>EA</v>
          </cell>
          <cell r="O3032" t="str">
            <v>F</v>
          </cell>
          <cell r="P3032" t="str">
            <v>0</v>
          </cell>
          <cell r="Q3032" t="str">
            <v>0</v>
          </cell>
          <cell r="R3032" t="str">
            <v>USD</v>
          </cell>
          <cell r="S3032">
            <v>26.648323999999999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 t="str">
            <v>4515</v>
          </cell>
          <cell r="AH3032" t="str">
            <v>IT10</v>
          </cell>
          <cell r="AI3032" t="str">
            <v>F000039301</v>
          </cell>
          <cell r="AJ3032" t="str">
            <v>4515IT10F000039301</v>
          </cell>
          <cell r="AK3032" t="str">
            <v>RELPAX 80MG FCT 1X4 BLST AU</v>
          </cell>
          <cell r="AL3032" t="str">
            <v>EA</v>
          </cell>
          <cell r="AM3032">
            <v>1</v>
          </cell>
          <cell r="AN3032">
            <v>0.81699999999999995</v>
          </cell>
          <cell r="AO3032" t="str">
            <v>EUR</v>
          </cell>
          <cell r="AP3032" t="str">
            <v>5923</v>
          </cell>
          <cell r="AQ3032" t="str">
            <v>9130</v>
          </cell>
          <cell r="AR3032" t="str">
            <v>H088511572</v>
          </cell>
          <cell r="AS3032" t="str">
            <v>59239130H088511572</v>
          </cell>
          <cell r="AT3032" t="str">
            <v>ELETRIPTAN HYDROBROMIDE API [B]</v>
          </cell>
          <cell r="AU3032" t="str">
            <v>KG</v>
          </cell>
          <cell r="AV3032">
            <v>4.01827E-4</v>
          </cell>
          <cell r="AW3032">
            <v>63950.43</v>
          </cell>
          <cell r="AX3032" t="str">
            <v>USD</v>
          </cell>
          <cell r="AY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  <cell r="BD3032" t="str">
            <v/>
          </cell>
          <cell r="BE3032">
            <v>0</v>
          </cell>
          <cell r="BF3032">
            <v>0</v>
          </cell>
          <cell r="BG3032" t="str">
            <v/>
          </cell>
          <cell r="BH3032" t="str">
            <v/>
          </cell>
          <cell r="BI3032" t="str">
            <v>PGS</v>
          </cell>
          <cell r="BJ3032" t="str">
            <v/>
          </cell>
          <cell r="BK3032" t="str">
            <v>NO</v>
          </cell>
          <cell r="BL3032" t="str">
            <v>YES</v>
          </cell>
          <cell r="BM3032">
            <v>4.4104700000000001</v>
          </cell>
          <cell r="BN3032">
            <v>4.4104700000000001</v>
          </cell>
        </row>
        <row r="3033">
          <cell r="C3033" t="str">
            <v>F000039572</v>
          </cell>
          <cell r="D3033" t="str">
            <v>59239130F000039572</v>
          </cell>
          <cell r="E3033" t="str">
            <v>5923</v>
          </cell>
          <cell r="F3033" t="str">
            <v>9130</v>
          </cell>
          <cell r="G3033" t="str">
            <v>F000039572</v>
          </cell>
          <cell r="H3033" t="str">
            <v>010</v>
          </cell>
          <cell r="I3033" t="str">
            <v>K4</v>
          </cell>
          <cell r="J3033" t="str">
            <v>2019</v>
          </cell>
          <cell r="K3033">
            <v>43435</v>
          </cell>
          <cell r="L3033" t="str">
            <v>GD-ELETRIPTAN 20MG FCT 1X6 BLST CA</v>
          </cell>
          <cell r="M3033" t="str">
            <v>O</v>
          </cell>
          <cell r="N3033" t="str">
            <v>EA</v>
          </cell>
          <cell r="O3033" t="str">
            <v>F</v>
          </cell>
          <cell r="P3033" t="str">
            <v>0</v>
          </cell>
          <cell r="Q3033" t="str">
            <v>0</v>
          </cell>
          <cell r="R3033" t="str">
            <v>USD</v>
          </cell>
          <cell r="S3033">
            <v>11.144121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 t="str">
            <v>4515</v>
          </cell>
          <cell r="AH3033" t="str">
            <v>IT10</v>
          </cell>
          <cell r="AI3033" t="str">
            <v>F000039572</v>
          </cell>
          <cell r="AJ3033" t="str">
            <v>4515IT10F000039572</v>
          </cell>
          <cell r="AK3033" t="str">
            <v>GD-ELETRIPTAN 20MG FCT 1X6 BLST CA</v>
          </cell>
          <cell r="AL3033" t="str">
            <v>EA</v>
          </cell>
          <cell r="AM3033">
            <v>1</v>
          </cell>
          <cell r="AN3033">
            <v>1.167</v>
          </cell>
          <cell r="AO3033" t="str">
            <v>EUR</v>
          </cell>
          <cell r="AP3033" t="str">
            <v>5923</v>
          </cell>
          <cell r="AQ3033" t="str">
            <v>9130</v>
          </cell>
          <cell r="AR3033" t="str">
            <v>H088511572</v>
          </cell>
          <cell r="AS3033" t="str">
            <v>59239130H088511572</v>
          </cell>
          <cell r="AT3033" t="str">
            <v>ELETRIPTAN HYDROBROMIDE API [B]</v>
          </cell>
          <cell r="AU3033" t="str">
            <v>KG</v>
          </cell>
          <cell r="AV3033">
            <v>1.5301329999999999E-4</v>
          </cell>
          <cell r="AW3033">
            <v>63950.43</v>
          </cell>
          <cell r="AX3033" t="str">
            <v>USD</v>
          </cell>
          <cell r="AY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  <cell r="BD3033" t="str">
            <v/>
          </cell>
          <cell r="BE3033">
            <v>0</v>
          </cell>
          <cell r="BF3033">
            <v>0</v>
          </cell>
          <cell r="BG3033" t="str">
            <v/>
          </cell>
          <cell r="BH3033" t="str">
            <v/>
          </cell>
          <cell r="BI3033" t="str">
            <v>PGS</v>
          </cell>
          <cell r="BJ3033" t="str">
            <v/>
          </cell>
          <cell r="BK3033" t="str">
            <v>NO</v>
          </cell>
          <cell r="BL3033" t="str">
            <v>YES</v>
          </cell>
          <cell r="BM3033">
            <v>2.7332809999999998</v>
          </cell>
          <cell r="BN3033">
            <v>2.7332809999999998</v>
          </cell>
        </row>
        <row r="3034">
          <cell r="C3034" t="str">
            <v>F000039573</v>
          </cell>
          <cell r="D3034" t="str">
            <v>59239130F000039573</v>
          </cell>
          <cell r="E3034" t="str">
            <v>5923</v>
          </cell>
          <cell r="F3034" t="str">
            <v>9130</v>
          </cell>
          <cell r="G3034" t="str">
            <v>F000039573</v>
          </cell>
          <cell r="H3034" t="str">
            <v>010</v>
          </cell>
          <cell r="I3034" t="str">
            <v>K4</v>
          </cell>
          <cell r="J3034" t="str">
            <v>2019</v>
          </cell>
          <cell r="K3034">
            <v>43435</v>
          </cell>
          <cell r="L3034" t="str">
            <v>GD-ELETRIPTAN 40MG FCT 1X6 BLST CA</v>
          </cell>
          <cell r="M3034" t="str">
            <v>O</v>
          </cell>
          <cell r="N3034" t="str">
            <v>EA</v>
          </cell>
          <cell r="O3034" t="str">
            <v>F</v>
          </cell>
          <cell r="P3034" t="str">
            <v>0</v>
          </cell>
          <cell r="Q3034" t="str">
            <v>0</v>
          </cell>
          <cell r="R3034" t="str">
            <v>USD</v>
          </cell>
          <cell r="S3034">
            <v>19.982714000000001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 t="str">
            <v>4515</v>
          </cell>
          <cell r="AH3034" t="str">
            <v>IT10</v>
          </cell>
          <cell r="AI3034" t="str">
            <v>F000039573</v>
          </cell>
          <cell r="AJ3034" t="str">
            <v>4515IT10F000039573</v>
          </cell>
          <cell r="AK3034" t="str">
            <v>GD-ELETRIPTAN 40MG FCT 1X6 BLST CA</v>
          </cell>
          <cell r="AL3034" t="str">
            <v>EA</v>
          </cell>
          <cell r="AM3034">
            <v>1</v>
          </cell>
          <cell r="AN3034">
            <v>0.61599999999999999</v>
          </cell>
          <cell r="AO3034" t="str">
            <v>EUR</v>
          </cell>
          <cell r="AP3034" t="str">
            <v>5923</v>
          </cell>
          <cell r="AQ3034" t="str">
            <v>9130</v>
          </cell>
          <cell r="AR3034" t="str">
            <v>H088511572</v>
          </cell>
          <cell r="AS3034" t="str">
            <v>59239130H088511572</v>
          </cell>
          <cell r="AT3034" t="str">
            <v>ELETRIPTAN HYDROBROMIDE API [B]</v>
          </cell>
          <cell r="AU3034" t="str">
            <v>KG</v>
          </cell>
          <cell r="AV3034">
            <v>3.0125589999999998E-4</v>
          </cell>
          <cell r="AW3034">
            <v>63950.43</v>
          </cell>
          <cell r="AX3034" t="str">
            <v>USD</v>
          </cell>
          <cell r="AY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  <cell r="BD3034" t="str">
            <v/>
          </cell>
          <cell r="BE3034">
            <v>0</v>
          </cell>
          <cell r="BF3034">
            <v>0</v>
          </cell>
          <cell r="BG3034" t="str">
            <v/>
          </cell>
          <cell r="BH3034" t="str">
            <v/>
          </cell>
          <cell r="BI3034" t="str">
            <v>PGS</v>
          </cell>
          <cell r="BJ3034" t="str">
            <v/>
          </cell>
          <cell r="BK3034" t="str">
            <v>NO</v>
          </cell>
          <cell r="BL3034" t="str">
            <v>YES</v>
          </cell>
          <cell r="BM3034">
            <v>3.2983609999999999</v>
          </cell>
          <cell r="BN3034">
            <v>3.2983609999999999</v>
          </cell>
        </row>
        <row r="3035">
          <cell r="C3035" t="str">
            <v>F000039574</v>
          </cell>
          <cell r="D3035" t="str">
            <v>59239130F000039574</v>
          </cell>
          <cell r="E3035" t="str">
            <v>5923</v>
          </cell>
          <cell r="F3035" t="str">
            <v>9130</v>
          </cell>
          <cell r="G3035" t="str">
            <v>F000039574</v>
          </cell>
          <cell r="H3035" t="str">
            <v>010</v>
          </cell>
          <cell r="I3035" t="str">
            <v>K4</v>
          </cell>
          <cell r="J3035" t="str">
            <v>2019</v>
          </cell>
          <cell r="K3035">
            <v>43435</v>
          </cell>
          <cell r="L3035" t="str">
            <v>RELPAX 20MG FCT 1X6 BLST CA</v>
          </cell>
          <cell r="M3035" t="str">
            <v>O</v>
          </cell>
          <cell r="N3035" t="str">
            <v>EA</v>
          </cell>
          <cell r="O3035" t="str">
            <v>F</v>
          </cell>
          <cell r="P3035" t="str">
            <v>0</v>
          </cell>
          <cell r="Q3035" t="str">
            <v>0</v>
          </cell>
          <cell r="R3035" t="str">
            <v>USD</v>
          </cell>
          <cell r="S3035">
            <v>11.560976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 t="str">
            <v>4515</v>
          </cell>
          <cell r="AH3035" t="str">
            <v>IT10</v>
          </cell>
          <cell r="AI3035" t="str">
            <v>F000039574</v>
          </cell>
          <cell r="AJ3035" t="str">
            <v>4515IT10F000039574</v>
          </cell>
          <cell r="AK3035" t="str">
            <v>RELPAX 20MG FCT 1X6 BLST CA</v>
          </cell>
          <cell r="AL3035" t="str">
            <v>EA</v>
          </cell>
          <cell r="AM3035">
            <v>1</v>
          </cell>
          <cell r="AN3035">
            <v>1.5249999999999999</v>
          </cell>
          <cell r="AO3035" t="str">
            <v>EUR</v>
          </cell>
          <cell r="AP3035" t="str">
            <v>5923</v>
          </cell>
          <cell r="AQ3035" t="str">
            <v>9130</v>
          </cell>
          <cell r="AR3035" t="str">
            <v>H088511572</v>
          </cell>
          <cell r="AS3035" t="str">
            <v>59239130H088511572</v>
          </cell>
          <cell r="AT3035" t="str">
            <v>ELETRIPTAN HYDROBROMIDE API [B]</v>
          </cell>
          <cell r="AU3035" t="str">
            <v>KG</v>
          </cell>
          <cell r="AV3035">
            <v>1.5301329999999999E-4</v>
          </cell>
          <cell r="AW3035">
            <v>63950.43</v>
          </cell>
          <cell r="AX3035" t="str">
            <v>USD</v>
          </cell>
          <cell r="AY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  <cell r="BD3035" t="str">
            <v/>
          </cell>
          <cell r="BE3035">
            <v>0</v>
          </cell>
          <cell r="BF3035">
            <v>0</v>
          </cell>
          <cell r="BG3035" t="str">
            <v/>
          </cell>
          <cell r="BH3035" t="str">
            <v/>
          </cell>
          <cell r="BI3035" t="str">
            <v>PGS</v>
          </cell>
          <cell r="BJ3035" t="str">
            <v/>
          </cell>
          <cell r="BK3035" t="str">
            <v>NO</v>
          </cell>
          <cell r="BL3035" t="str">
            <v>YES</v>
          </cell>
          <cell r="BM3035">
            <v>3.1792069999999999</v>
          </cell>
          <cell r="BN3035">
            <v>3.1792069999999999</v>
          </cell>
        </row>
        <row r="3036">
          <cell r="C3036" t="str">
            <v>F000039575</v>
          </cell>
          <cell r="D3036" t="str">
            <v>59239130F000039575</v>
          </cell>
          <cell r="E3036" t="str">
            <v>5923</v>
          </cell>
          <cell r="F3036" t="str">
            <v>9130</v>
          </cell>
          <cell r="G3036" t="str">
            <v>F000039575</v>
          </cell>
          <cell r="H3036" t="str">
            <v>010</v>
          </cell>
          <cell r="I3036" t="str">
            <v>K4</v>
          </cell>
          <cell r="J3036" t="str">
            <v>2019</v>
          </cell>
          <cell r="K3036">
            <v>43435</v>
          </cell>
          <cell r="L3036" t="str">
            <v>RELPAX 40MG FCT 1X6 BLST CA</v>
          </cell>
          <cell r="M3036" t="str">
            <v>O</v>
          </cell>
          <cell r="N3036" t="str">
            <v>EA</v>
          </cell>
          <cell r="O3036" t="str">
            <v>F</v>
          </cell>
          <cell r="P3036" t="str">
            <v>0</v>
          </cell>
          <cell r="Q3036" t="str">
            <v>0</v>
          </cell>
          <cell r="R3036" t="str">
            <v>USD</v>
          </cell>
          <cell r="S3036">
            <v>20.274978999999998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 t="str">
            <v>4515</v>
          </cell>
          <cell r="AH3036" t="str">
            <v>IT10</v>
          </cell>
          <cell r="AI3036" t="str">
            <v>F000039575</v>
          </cell>
          <cell r="AJ3036" t="str">
            <v>4515IT10F000039575</v>
          </cell>
          <cell r="AK3036" t="str">
            <v>RELPAX 40MG FCT 1X6 BLST CA</v>
          </cell>
          <cell r="AL3036" t="str">
            <v>EA</v>
          </cell>
          <cell r="AM3036">
            <v>1</v>
          </cell>
          <cell r="AN3036">
            <v>0.86699999999999999</v>
          </cell>
          <cell r="AO3036" t="str">
            <v>EUR</v>
          </cell>
          <cell r="AP3036" t="str">
            <v>5923</v>
          </cell>
          <cell r="AQ3036" t="str">
            <v>9130</v>
          </cell>
          <cell r="AR3036" t="str">
            <v>H088511572</v>
          </cell>
          <cell r="AS3036" t="str">
            <v>59239130H088511572</v>
          </cell>
          <cell r="AT3036" t="str">
            <v>ELETRIPTAN HYDROBROMIDE API [B]</v>
          </cell>
          <cell r="AU3036" t="str">
            <v>KG</v>
          </cell>
          <cell r="AV3036">
            <v>3.0125589999999998E-4</v>
          </cell>
          <cell r="AW3036">
            <v>63950.43</v>
          </cell>
          <cell r="AX3036" t="str">
            <v>USD</v>
          </cell>
          <cell r="AY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  <cell r="BD3036" t="str">
            <v/>
          </cell>
          <cell r="BE3036">
            <v>0</v>
          </cell>
          <cell r="BF3036">
            <v>0</v>
          </cell>
          <cell r="BG3036" t="str">
            <v/>
          </cell>
          <cell r="BH3036" t="str">
            <v/>
          </cell>
          <cell r="BI3036" t="str">
            <v>PGS</v>
          </cell>
          <cell r="BJ3036" t="str">
            <v/>
          </cell>
          <cell r="BK3036" t="str">
            <v>NO</v>
          </cell>
          <cell r="BL3036" t="str">
            <v>YES</v>
          </cell>
          <cell r="BM3036">
            <v>3.610576</v>
          </cell>
          <cell r="BN3036">
            <v>3.610576</v>
          </cell>
        </row>
        <row r="3037">
          <cell r="C3037" t="str">
            <v>F000040425</v>
          </cell>
          <cell r="D3037" t="str">
            <v>59239130F000040425</v>
          </cell>
          <cell r="E3037" t="str">
            <v>5923</v>
          </cell>
          <cell r="F3037" t="str">
            <v>9130</v>
          </cell>
          <cell r="G3037" t="str">
            <v>F000040425</v>
          </cell>
          <cell r="H3037" t="str">
            <v>010</v>
          </cell>
          <cell r="I3037" t="str">
            <v>K4</v>
          </cell>
          <cell r="J3037" t="str">
            <v>2019</v>
          </cell>
          <cell r="K3037">
            <v>43581</v>
          </cell>
          <cell r="L3037" t="str">
            <v>ZELDOX 20MG CAP 6X10 BLS AT</v>
          </cell>
          <cell r="M3037" t="str">
            <v>O</v>
          </cell>
          <cell r="N3037" t="str">
            <v>EA</v>
          </cell>
          <cell r="O3037" t="str">
            <v>F</v>
          </cell>
          <cell r="P3037" t="str">
            <v>0</v>
          </cell>
          <cell r="Q3037" t="str">
            <v>0</v>
          </cell>
          <cell r="R3037" t="str">
            <v>USD</v>
          </cell>
          <cell r="S3037">
            <v>8.7071459999999998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 t="str">
            <v>3530</v>
          </cell>
          <cell r="AH3037" t="str">
            <v>DE22</v>
          </cell>
          <cell r="AI3037" t="str">
            <v>F000040425</v>
          </cell>
          <cell r="AJ3037" t="str">
            <v>3530DE22F000040425</v>
          </cell>
          <cell r="AK3037" t="str">
            <v>ZELDOX 20MG CAP 6X10 BLS AT</v>
          </cell>
          <cell r="AL3037" t="str">
            <v>EA</v>
          </cell>
          <cell r="AM3037">
            <v>1</v>
          </cell>
          <cell r="AN3037">
            <v>2.7010000000000001</v>
          </cell>
          <cell r="AO3037" t="str">
            <v>EUR</v>
          </cell>
          <cell r="AP3037" t="str">
            <v>5923</v>
          </cell>
          <cell r="AQ3037" t="str">
            <v>9130</v>
          </cell>
          <cell r="AR3037" t="str">
            <v>H000009443</v>
          </cell>
          <cell r="AS3037" t="str">
            <v>59239130H000009443</v>
          </cell>
          <cell r="AT3037" t="str">
            <v>GEODON 20MG CAPSULE (M)</v>
          </cell>
          <cell r="AU3037" t="str">
            <v>CAP</v>
          </cell>
          <cell r="AV3037">
            <v>61.801133999999998</v>
          </cell>
          <cell r="AW3037">
            <v>0.09</v>
          </cell>
          <cell r="AX3037" t="str">
            <v>USD</v>
          </cell>
          <cell r="AY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  <cell r="BD3037" t="str">
            <v/>
          </cell>
          <cell r="BE3037">
            <v>0</v>
          </cell>
          <cell r="BF3037">
            <v>0</v>
          </cell>
          <cell r="BG3037" t="str">
            <v/>
          </cell>
          <cell r="BH3037" t="str">
            <v/>
          </cell>
          <cell r="BI3037" t="str">
            <v>PGS</v>
          </cell>
          <cell r="BJ3037" t="str">
            <v/>
          </cell>
          <cell r="BK3037" t="str">
            <v>NO</v>
          </cell>
          <cell r="BL3037" t="str">
            <v>YES</v>
          </cell>
          <cell r="BM3037">
            <v>10.517581</v>
          </cell>
          <cell r="BN3037">
            <v>10.517581</v>
          </cell>
        </row>
        <row r="3038">
          <cell r="C3038" t="str">
            <v>F000040431</v>
          </cell>
          <cell r="D3038" t="str">
            <v>59239130F000040431</v>
          </cell>
          <cell r="E3038" t="str">
            <v>5923</v>
          </cell>
          <cell r="F3038" t="str">
            <v>9130</v>
          </cell>
          <cell r="G3038" t="str">
            <v>F000040431</v>
          </cell>
          <cell r="H3038" t="str">
            <v>010</v>
          </cell>
          <cell r="I3038" t="str">
            <v>K4</v>
          </cell>
          <cell r="J3038" t="str">
            <v>2019</v>
          </cell>
          <cell r="K3038">
            <v>43581</v>
          </cell>
          <cell r="L3038" t="str">
            <v>ZELDOX 80MG CAP 6X10 BLS AT</v>
          </cell>
          <cell r="M3038" t="str">
            <v>O</v>
          </cell>
          <cell r="N3038" t="str">
            <v>EA</v>
          </cell>
          <cell r="O3038" t="str">
            <v>F</v>
          </cell>
          <cell r="P3038" t="str">
            <v>0</v>
          </cell>
          <cell r="Q3038" t="str">
            <v>0</v>
          </cell>
          <cell r="R3038" t="str">
            <v>USD</v>
          </cell>
          <cell r="S3038">
            <v>20.804977000000001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 t="str">
            <v>3530</v>
          </cell>
          <cell r="AH3038" t="str">
            <v>DE22</v>
          </cell>
          <cell r="AI3038" t="str">
            <v>F000040431</v>
          </cell>
          <cell r="AJ3038" t="str">
            <v>3530DE22F000040431</v>
          </cell>
          <cell r="AK3038" t="str">
            <v>ZELDOX 80MG CAP 6X10 BLS AT</v>
          </cell>
          <cell r="AL3038" t="str">
            <v>EA</v>
          </cell>
          <cell r="AM3038">
            <v>1</v>
          </cell>
          <cell r="AN3038">
            <v>4.8810000000000002</v>
          </cell>
          <cell r="AO3038" t="str">
            <v>EUR</v>
          </cell>
          <cell r="AP3038" t="str">
            <v>5923</v>
          </cell>
          <cell r="AQ3038" t="str">
            <v>9130</v>
          </cell>
          <cell r="AR3038" t="str">
            <v>H000009453</v>
          </cell>
          <cell r="AS3038" t="str">
            <v>59239130H000009453</v>
          </cell>
          <cell r="AT3038" t="str">
            <v>GEODON 80MG CAPSULE (M)</v>
          </cell>
          <cell r="AU3038" t="str">
            <v>CAP</v>
          </cell>
          <cell r="AV3038">
            <v>63.006419999999999</v>
          </cell>
          <cell r="AW3038">
            <v>0.24</v>
          </cell>
          <cell r="AX3038" t="str">
            <v>USD</v>
          </cell>
          <cell r="AY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  <cell r="BD3038" t="str">
            <v/>
          </cell>
          <cell r="BE3038">
            <v>0</v>
          </cell>
          <cell r="BF3038">
            <v>0</v>
          </cell>
          <cell r="BG3038" t="str">
            <v/>
          </cell>
          <cell r="BH3038" t="str">
            <v/>
          </cell>
          <cell r="BI3038" t="str">
            <v>PGS</v>
          </cell>
          <cell r="BJ3038" t="str">
            <v/>
          </cell>
          <cell r="BK3038" t="str">
            <v>NO</v>
          </cell>
          <cell r="BL3038" t="str">
            <v>YES</v>
          </cell>
          <cell r="BM3038">
            <v>22.254069000000001</v>
          </cell>
          <cell r="BN3038">
            <v>22.254069000000001</v>
          </cell>
        </row>
        <row r="3039">
          <cell r="C3039" t="str">
            <v>F000040454</v>
          </cell>
          <cell r="D3039" t="str">
            <v>59239130F000040454</v>
          </cell>
          <cell r="E3039" t="str">
            <v>5923</v>
          </cell>
          <cell r="F3039" t="str">
            <v>9130</v>
          </cell>
          <cell r="G3039" t="str">
            <v>F000040454</v>
          </cell>
          <cell r="H3039" t="str">
            <v>010</v>
          </cell>
          <cell r="I3039" t="str">
            <v>K4</v>
          </cell>
          <cell r="J3039" t="str">
            <v>2019</v>
          </cell>
          <cell r="K3039">
            <v>43581</v>
          </cell>
          <cell r="L3039" t="str">
            <v>ZIPRASIDON 40MG CAP 6X10 BLS AT</v>
          </cell>
          <cell r="M3039" t="str">
            <v>O</v>
          </cell>
          <cell r="N3039" t="str">
            <v>EA</v>
          </cell>
          <cell r="O3039" t="str">
            <v>F</v>
          </cell>
          <cell r="P3039" t="str">
            <v>0</v>
          </cell>
          <cell r="Q3039" t="str">
            <v>0</v>
          </cell>
          <cell r="R3039" t="str">
            <v>USD</v>
          </cell>
          <cell r="S3039">
            <v>110.733378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 t="str">
            <v>3530</v>
          </cell>
          <cell r="AH3039" t="str">
            <v>DE22</v>
          </cell>
          <cell r="AI3039" t="str">
            <v>F000040454</v>
          </cell>
          <cell r="AJ3039" t="str">
            <v>3530DE22F000040454</v>
          </cell>
          <cell r="AK3039" t="str">
            <v>ZIPRASIDON 40MG CAP 6X10 BLS AT</v>
          </cell>
          <cell r="AL3039" t="str">
            <v>EA</v>
          </cell>
          <cell r="AM3039">
            <v>1</v>
          </cell>
          <cell r="AN3039">
            <v>83.477000000000004</v>
          </cell>
          <cell r="AO3039" t="str">
            <v>EUR</v>
          </cell>
          <cell r="AP3039" t="str">
            <v>5923</v>
          </cell>
          <cell r="AQ3039" t="str">
            <v>9130</v>
          </cell>
          <cell r="AR3039" t="str">
            <v>H000009462</v>
          </cell>
          <cell r="AS3039" t="str">
            <v>59239130H000009462</v>
          </cell>
          <cell r="AT3039" t="str">
            <v>GEODON 40MG CAPSULE (M)</v>
          </cell>
          <cell r="AU3039" t="str">
            <v>CAP</v>
          </cell>
          <cell r="AV3039">
            <v>104.09814900000001</v>
          </cell>
          <cell r="AW3039">
            <v>0.13</v>
          </cell>
          <cell r="AX3039" t="str">
            <v>USD</v>
          </cell>
          <cell r="AY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  <cell r="BD3039" t="str">
            <v/>
          </cell>
          <cell r="BE3039">
            <v>0</v>
          </cell>
          <cell r="BF3039">
            <v>0</v>
          </cell>
          <cell r="BG3039" t="str">
            <v/>
          </cell>
          <cell r="BH3039" t="str">
            <v/>
          </cell>
          <cell r="BI3039" t="str">
            <v>PGS</v>
          </cell>
          <cell r="BJ3039" t="str">
            <v/>
          </cell>
          <cell r="BK3039" t="str">
            <v>YES</v>
          </cell>
          <cell r="BL3039" t="str">
            <v>YES</v>
          </cell>
          <cell r="BM3039">
            <v>126.33357100000001</v>
          </cell>
          <cell r="BN3039">
            <v>126.33357100000001</v>
          </cell>
        </row>
        <row r="3040">
          <cell r="C3040" t="str">
            <v>F000040455</v>
          </cell>
          <cell r="D3040" t="str">
            <v>59239130F000040455</v>
          </cell>
          <cell r="E3040" t="str">
            <v>5923</v>
          </cell>
          <cell r="F3040" t="str">
            <v>9130</v>
          </cell>
          <cell r="G3040" t="str">
            <v>F000040455</v>
          </cell>
          <cell r="H3040" t="str">
            <v>010</v>
          </cell>
          <cell r="I3040" t="str">
            <v>K4</v>
          </cell>
          <cell r="J3040" t="str">
            <v>2019</v>
          </cell>
          <cell r="K3040">
            <v>43599</v>
          </cell>
          <cell r="L3040" t="str">
            <v>ZIPRASIDON 60MG CAP 6X10 BLS AT</v>
          </cell>
          <cell r="M3040" t="str">
            <v>O</v>
          </cell>
          <cell r="N3040" t="str">
            <v>EA</v>
          </cell>
          <cell r="O3040" t="str">
            <v>F</v>
          </cell>
          <cell r="P3040" t="str">
            <v>0</v>
          </cell>
          <cell r="Q3040" t="str">
            <v>0</v>
          </cell>
          <cell r="R3040" t="str">
            <v>USD</v>
          </cell>
          <cell r="S3040">
            <v>118.0553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 t="str">
            <v>3530</v>
          </cell>
          <cell r="AH3040" t="str">
            <v>DE22</v>
          </cell>
          <cell r="AI3040" t="str">
            <v>F000040455</v>
          </cell>
          <cell r="AJ3040" t="str">
            <v>3530DE22F000040455</v>
          </cell>
          <cell r="AK3040" t="str">
            <v>ZIPRASIDON 60MG CAP 6X10 BLS AT</v>
          </cell>
          <cell r="AL3040" t="str">
            <v>EA</v>
          </cell>
          <cell r="AM3040">
            <v>1</v>
          </cell>
          <cell r="AN3040">
            <v>83.546000000000006</v>
          </cell>
          <cell r="AO3040" t="str">
            <v>EUR</v>
          </cell>
          <cell r="AP3040" t="str">
            <v>5923</v>
          </cell>
          <cell r="AQ3040" t="str">
            <v>9130</v>
          </cell>
          <cell r="AR3040" t="str">
            <v>H000009354</v>
          </cell>
          <cell r="AS3040" t="str">
            <v>59239130H000009354</v>
          </cell>
          <cell r="AT3040" t="str">
            <v>GEODON 60MG CAPSULE (M)</v>
          </cell>
          <cell r="AU3040" t="str">
            <v>CAP</v>
          </cell>
          <cell r="AV3040">
            <v>103.871691</v>
          </cell>
          <cell r="AW3040">
            <v>0.2</v>
          </cell>
          <cell r="AX3040" t="str">
            <v>USD</v>
          </cell>
          <cell r="AY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  <cell r="BD3040" t="str">
            <v/>
          </cell>
          <cell r="BE3040">
            <v>0</v>
          </cell>
          <cell r="BF3040">
            <v>0</v>
          </cell>
          <cell r="BG3040" t="str">
            <v/>
          </cell>
          <cell r="BH3040" t="str">
            <v/>
          </cell>
          <cell r="BI3040" t="str">
            <v>PGS</v>
          </cell>
          <cell r="BJ3040" t="str">
            <v/>
          </cell>
          <cell r="BK3040" t="str">
            <v>NO</v>
          </cell>
          <cell r="BL3040" t="str">
            <v>YES</v>
          </cell>
          <cell r="BM3040">
            <v>138.897876</v>
          </cell>
          <cell r="BN3040">
            <v>138.897876</v>
          </cell>
        </row>
        <row r="3041">
          <cell r="C3041" t="str">
            <v>F000040456</v>
          </cell>
          <cell r="D3041" t="str">
            <v>59239130F000040456</v>
          </cell>
          <cell r="E3041" t="str">
            <v>5923</v>
          </cell>
          <cell r="F3041" t="str">
            <v>9130</v>
          </cell>
          <cell r="G3041" t="str">
            <v>F000040456</v>
          </cell>
          <cell r="H3041" t="str">
            <v>010</v>
          </cell>
          <cell r="I3041" t="str">
            <v>K4</v>
          </cell>
          <cell r="J3041" t="str">
            <v>2019</v>
          </cell>
          <cell r="K3041">
            <v>43634</v>
          </cell>
          <cell r="L3041" t="str">
            <v>ZIPRASIDON 80MG CAP 6X10 BLS AT</v>
          </cell>
          <cell r="M3041" t="str">
            <v>O</v>
          </cell>
          <cell r="N3041" t="str">
            <v>EA</v>
          </cell>
          <cell r="O3041" t="str">
            <v>F</v>
          </cell>
          <cell r="P3041" t="str">
            <v>0</v>
          </cell>
          <cell r="Q3041" t="str">
            <v>0</v>
          </cell>
          <cell r="R3041" t="str">
            <v>USD</v>
          </cell>
          <cell r="S3041">
            <v>24.046541999999999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 t="str">
            <v>3530</v>
          </cell>
          <cell r="AH3041" t="str">
            <v>DE22</v>
          </cell>
          <cell r="AI3041" t="str">
            <v>F000040456</v>
          </cell>
          <cell r="AJ3041" t="str">
            <v>3530DE22F000040456</v>
          </cell>
          <cell r="AK3041" t="str">
            <v>ZIPRASIDON 80MG CAP 6X10 BLS AT</v>
          </cell>
          <cell r="AL3041" t="str">
            <v>EA</v>
          </cell>
          <cell r="AM3041">
            <v>1</v>
          </cell>
          <cell r="AN3041">
            <v>7.5410000000000004</v>
          </cell>
          <cell r="AO3041" t="str">
            <v>EUR</v>
          </cell>
          <cell r="AP3041" t="str">
            <v>5923</v>
          </cell>
          <cell r="AQ3041" t="str">
            <v>9130</v>
          </cell>
          <cell r="AR3041" t="str">
            <v>H000009444</v>
          </cell>
          <cell r="AS3041" t="str">
            <v>59239130H000009444</v>
          </cell>
          <cell r="AT3041" t="str">
            <v>GEODON 80MG CAPSULE M</v>
          </cell>
          <cell r="AU3041" t="str">
            <v>CAP</v>
          </cell>
          <cell r="AV3041">
            <v>63.607509999999998</v>
          </cell>
          <cell r="AW3041">
            <v>0.24</v>
          </cell>
          <cell r="AX3041" t="str">
            <v>USD</v>
          </cell>
          <cell r="AY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  <cell r="BD3041" t="str">
            <v/>
          </cell>
          <cell r="BE3041">
            <v>0</v>
          </cell>
          <cell r="BF3041">
            <v>0</v>
          </cell>
          <cell r="BG3041" t="str">
            <v/>
          </cell>
          <cell r="BH3041" t="str">
            <v/>
          </cell>
          <cell r="BI3041" t="str">
            <v>PGS</v>
          </cell>
          <cell r="BJ3041" t="str">
            <v/>
          </cell>
          <cell r="BK3041" t="str">
            <v>NO</v>
          </cell>
          <cell r="BL3041" t="str">
            <v>YES</v>
          </cell>
          <cell r="BM3041">
            <v>30.662613</v>
          </cell>
          <cell r="BN3041">
            <v>30.662613</v>
          </cell>
        </row>
        <row r="3042">
          <cell r="C3042" t="str">
            <v>F000040457</v>
          </cell>
          <cell r="D3042" t="str">
            <v>59239130F000040457</v>
          </cell>
          <cell r="E3042" t="str">
            <v>5923</v>
          </cell>
          <cell r="F3042" t="str">
            <v>9130</v>
          </cell>
          <cell r="G3042" t="str">
            <v>F000040457</v>
          </cell>
          <cell r="H3042" t="str">
            <v>010</v>
          </cell>
          <cell r="I3042" t="str">
            <v>K4</v>
          </cell>
          <cell r="J3042" t="str">
            <v>2019</v>
          </cell>
          <cell r="K3042">
            <v>43581</v>
          </cell>
          <cell r="L3042" t="str">
            <v>ZELDOX 40MG CAP 1X10 BLS BG</v>
          </cell>
          <cell r="M3042" t="str">
            <v>O</v>
          </cell>
          <cell r="N3042" t="str">
            <v>EA</v>
          </cell>
          <cell r="O3042" t="str">
            <v>F</v>
          </cell>
          <cell r="P3042" t="str">
            <v>0</v>
          </cell>
          <cell r="Q3042" t="str">
            <v>0</v>
          </cell>
          <cell r="R3042" t="str">
            <v>USD</v>
          </cell>
          <cell r="S3042">
            <v>2.864741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 t="str">
            <v>3530</v>
          </cell>
          <cell r="AH3042" t="str">
            <v>DE22</v>
          </cell>
          <cell r="AI3042" t="str">
            <v>F000040457</v>
          </cell>
          <cell r="AJ3042" t="str">
            <v>3530DE22F000040457</v>
          </cell>
          <cell r="AK3042" t="str">
            <v>ZELDOX 40MG CAP 1X10 BLS BG</v>
          </cell>
          <cell r="AL3042" t="str">
            <v>EA</v>
          </cell>
          <cell r="AM3042">
            <v>1</v>
          </cell>
          <cell r="AN3042">
            <v>1.31</v>
          </cell>
          <cell r="AO3042" t="str">
            <v>EUR</v>
          </cell>
          <cell r="AP3042" t="str">
            <v>5923</v>
          </cell>
          <cell r="AQ3042" t="str">
            <v>9130</v>
          </cell>
          <cell r="AR3042" t="str">
            <v>H000009462</v>
          </cell>
          <cell r="AS3042" t="str">
            <v>59239130H000009462</v>
          </cell>
          <cell r="AT3042" t="str">
            <v>GEODON 40MG CAPSULE (M)</v>
          </cell>
          <cell r="AU3042" t="str">
            <v>CAP</v>
          </cell>
          <cell r="AV3042">
            <v>10.302903000000001</v>
          </cell>
          <cell r="AW3042">
            <v>0.13</v>
          </cell>
          <cell r="AX3042" t="str">
            <v>USD</v>
          </cell>
          <cell r="AY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  <cell r="BD3042" t="str">
            <v/>
          </cell>
          <cell r="BE3042">
            <v>0</v>
          </cell>
          <cell r="BF3042">
            <v>0</v>
          </cell>
          <cell r="BG3042" t="str">
            <v/>
          </cell>
          <cell r="BH3042" t="str">
            <v/>
          </cell>
          <cell r="BI3042" t="str">
            <v>PGS</v>
          </cell>
          <cell r="BJ3042" t="str">
            <v/>
          </cell>
          <cell r="BK3042" t="str">
            <v>NO</v>
          </cell>
          <cell r="BL3042" t="str">
            <v>YES</v>
          </cell>
          <cell r="BM3042">
            <v>3.025385</v>
          </cell>
          <cell r="BN3042">
            <v>3.025385</v>
          </cell>
        </row>
        <row r="3043">
          <cell r="C3043" t="str">
            <v>F000040458</v>
          </cell>
          <cell r="D3043" t="str">
            <v>59239130F000040458</v>
          </cell>
          <cell r="E3043" t="str">
            <v>5923</v>
          </cell>
          <cell r="F3043" t="str">
            <v>9130</v>
          </cell>
          <cell r="G3043" t="str">
            <v>F000040458</v>
          </cell>
          <cell r="H3043" t="str">
            <v>010</v>
          </cell>
          <cell r="I3043" t="str">
            <v>K4</v>
          </cell>
          <cell r="J3043" t="str">
            <v>2019</v>
          </cell>
          <cell r="K3043">
            <v>43581</v>
          </cell>
          <cell r="L3043" t="str">
            <v>ZELDOX 60MG CAP 1X10 BLS BG</v>
          </cell>
          <cell r="M3043" t="str">
            <v>O</v>
          </cell>
          <cell r="N3043" t="str">
            <v>EA</v>
          </cell>
          <cell r="O3043" t="str">
            <v>F</v>
          </cell>
          <cell r="P3043" t="str">
            <v>0</v>
          </cell>
          <cell r="Q3043" t="str">
            <v>0</v>
          </cell>
          <cell r="R3043" t="str">
            <v>USD</v>
          </cell>
          <cell r="S3043">
            <v>3.693724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 t="str">
            <v>3530</v>
          </cell>
          <cell r="AH3043" t="str">
            <v>DE22</v>
          </cell>
          <cell r="AI3043" t="str">
            <v>F000040458</v>
          </cell>
          <cell r="AJ3043" t="str">
            <v>3530DE22F000040458</v>
          </cell>
          <cell r="AK3043" t="str">
            <v>ZELDOX 60MG CAP 1X10 BLS BG</v>
          </cell>
          <cell r="AL3043" t="str">
            <v>EA</v>
          </cell>
          <cell r="AM3043">
            <v>1</v>
          </cell>
          <cell r="AN3043">
            <v>1.403</v>
          </cell>
          <cell r="AO3043" t="str">
            <v>EUR</v>
          </cell>
          <cell r="AP3043" t="str">
            <v>5923</v>
          </cell>
          <cell r="AQ3043" t="str">
            <v>9130</v>
          </cell>
          <cell r="AR3043" t="str">
            <v>H000009354</v>
          </cell>
          <cell r="AS3043" t="str">
            <v>59239130H000009354</v>
          </cell>
          <cell r="AT3043" t="str">
            <v>GEODON 60MG CAPSULE (M)</v>
          </cell>
          <cell r="AU3043" t="str">
            <v>CAP</v>
          </cell>
          <cell r="AV3043">
            <v>10.300356000000001</v>
          </cell>
          <cell r="AW3043">
            <v>0.2</v>
          </cell>
          <cell r="AX3043" t="str">
            <v>USD</v>
          </cell>
          <cell r="AY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  <cell r="BD3043" t="str">
            <v/>
          </cell>
          <cell r="BE3043">
            <v>0</v>
          </cell>
          <cell r="BF3043">
            <v>0</v>
          </cell>
          <cell r="BG3043" t="str">
            <v/>
          </cell>
          <cell r="BH3043" t="str">
            <v/>
          </cell>
          <cell r="BI3043" t="str">
            <v>PGS</v>
          </cell>
          <cell r="BJ3043" t="str">
            <v/>
          </cell>
          <cell r="BK3043" t="str">
            <v>NO</v>
          </cell>
          <cell r="BL3043" t="str">
            <v>YES</v>
          </cell>
          <cell r="BM3043">
            <v>4.3604909999999997</v>
          </cell>
          <cell r="BN3043">
            <v>4.3604909999999997</v>
          </cell>
        </row>
        <row r="3044">
          <cell r="C3044" t="str">
            <v>F000040462</v>
          </cell>
          <cell r="D3044" t="str">
            <v>59239130F000040462</v>
          </cell>
          <cell r="E3044" t="str">
            <v>5923</v>
          </cell>
          <cell r="F3044" t="str">
            <v>9130</v>
          </cell>
          <cell r="G3044" t="str">
            <v>F000040462</v>
          </cell>
          <cell r="H3044" t="str">
            <v>010</v>
          </cell>
          <cell r="I3044" t="str">
            <v>K4</v>
          </cell>
          <cell r="J3044" t="str">
            <v>2019</v>
          </cell>
          <cell r="K3044">
            <v>43634</v>
          </cell>
          <cell r="L3044" t="str">
            <v>GEODON 20MG CAP 6X10 BLS GR</v>
          </cell>
          <cell r="M3044" t="str">
            <v>O</v>
          </cell>
          <cell r="N3044" t="str">
            <v>EA</v>
          </cell>
          <cell r="O3044" t="str">
            <v>F</v>
          </cell>
          <cell r="P3044" t="str">
            <v>0</v>
          </cell>
          <cell r="Q3044" t="str">
            <v>0</v>
          </cell>
          <cell r="R3044" t="str">
            <v>USD</v>
          </cell>
          <cell r="S3044">
            <v>12.438554999999999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 t="str">
            <v>3530</v>
          </cell>
          <cell r="AH3044" t="str">
            <v>DE22</v>
          </cell>
          <cell r="AI3044" t="str">
            <v>F000040462</v>
          </cell>
          <cell r="AJ3044" t="str">
            <v>3530DE22F000040462</v>
          </cell>
          <cell r="AK3044" t="str">
            <v>GEODON 20MG CAP 6X10 BLS GR</v>
          </cell>
          <cell r="AL3044" t="str">
            <v>EA</v>
          </cell>
          <cell r="AM3044">
            <v>1</v>
          </cell>
          <cell r="AN3044">
            <v>5.7649999999999997</v>
          </cell>
          <cell r="AO3044" t="str">
            <v>EUR</v>
          </cell>
          <cell r="AP3044" t="str">
            <v>5923</v>
          </cell>
          <cell r="AQ3044" t="str">
            <v>9130</v>
          </cell>
          <cell r="AR3044" t="str">
            <v>H000009443</v>
          </cell>
          <cell r="AS3044" t="str">
            <v>59239130H000009443</v>
          </cell>
          <cell r="AT3044" t="str">
            <v>GEODON 20MG CAPSULE (M)</v>
          </cell>
          <cell r="AU3044" t="str">
            <v>CAP</v>
          </cell>
          <cell r="AV3044">
            <v>63.619880000000002</v>
          </cell>
          <cell r="AW3044">
            <v>0.09</v>
          </cell>
          <cell r="AX3044" t="str">
            <v>USD</v>
          </cell>
          <cell r="AY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  <cell r="BD3044" t="str">
            <v/>
          </cell>
          <cell r="BE3044">
            <v>0</v>
          </cell>
          <cell r="BF3044">
            <v>0</v>
          </cell>
          <cell r="BG3044" t="str">
            <v/>
          </cell>
          <cell r="BH3044" t="str">
            <v/>
          </cell>
          <cell r="BI3044" t="str">
            <v>PGS</v>
          </cell>
          <cell r="BJ3044" t="str">
            <v/>
          </cell>
          <cell r="BK3044" t="str">
            <v>NO</v>
          </cell>
          <cell r="BL3044" t="str">
            <v>YES</v>
          </cell>
          <cell r="BM3044">
            <v>14.704440999999999</v>
          </cell>
          <cell r="BN3044">
            <v>14.704440999999999</v>
          </cell>
        </row>
        <row r="3045">
          <cell r="C3045" t="str">
            <v>F000040463</v>
          </cell>
          <cell r="D3045" t="str">
            <v>59239130F000040463</v>
          </cell>
          <cell r="E3045" t="str">
            <v>5923</v>
          </cell>
          <cell r="F3045" t="str">
            <v>9130</v>
          </cell>
          <cell r="G3045" t="str">
            <v>F000040463</v>
          </cell>
          <cell r="H3045" t="str">
            <v>010</v>
          </cell>
          <cell r="I3045" t="str">
            <v>K4</v>
          </cell>
          <cell r="J3045" t="str">
            <v>2019</v>
          </cell>
          <cell r="K3045">
            <v>43634</v>
          </cell>
          <cell r="L3045" t="str">
            <v>GEODON 40MG CAP 6X10 BLS GR</v>
          </cell>
          <cell r="M3045" t="str">
            <v>O</v>
          </cell>
          <cell r="N3045" t="str">
            <v>EA</v>
          </cell>
          <cell r="O3045" t="str">
            <v>F</v>
          </cell>
          <cell r="P3045" t="str">
            <v>0</v>
          </cell>
          <cell r="Q3045" t="str">
            <v>0</v>
          </cell>
          <cell r="R3045" t="str">
            <v>USD</v>
          </cell>
          <cell r="S3045">
            <v>12.971962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 t="str">
            <v>3530</v>
          </cell>
          <cell r="AH3045" t="str">
            <v>DE22</v>
          </cell>
          <cell r="AI3045" t="str">
            <v>F000040463</v>
          </cell>
          <cell r="AJ3045" t="str">
            <v>3530DE22F000040463</v>
          </cell>
          <cell r="AK3045" t="str">
            <v>GEODON 40MG CAP 6X10 BLS GR</v>
          </cell>
          <cell r="AL3045" t="str">
            <v>EA</v>
          </cell>
          <cell r="AM3045">
            <v>1</v>
          </cell>
          <cell r="AN3045">
            <v>4.1070000000000002</v>
          </cell>
          <cell r="AO3045" t="str">
            <v>EUR</v>
          </cell>
          <cell r="AP3045" t="str">
            <v>5923</v>
          </cell>
          <cell r="AQ3045" t="str">
            <v>9130</v>
          </cell>
          <cell r="AR3045" t="str">
            <v>H000009353</v>
          </cell>
          <cell r="AS3045" t="str">
            <v>59239130H000009353</v>
          </cell>
          <cell r="AT3045" t="str">
            <v>GEODON 40MG CAPSULE (M)</v>
          </cell>
          <cell r="AU3045" t="str">
            <v>CAP</v>
          </cell>
          <cell r="AV3045">
            <v>62.998235999999999</v>
          </cell>
          <cell r="AW3045">
            <v>0.13</v>
          </cell>
          <cell r="AX3045" t="str">
            <v>USD</v>
          </cell>
          <cell r="AY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  <cell r="BD3045" t="str">
            <v/>
          </cell>
          <cell r="BE3045">
            <v>0</v>
          </cell>
          <cell r="BF3045">
            <v>0</v>
          </cell>
          <cell r="BG3045" t="str">
            <v/>
          </cell>
          <cell r="BH3045" t="str">
            <v/>
          </cell>
          <cell r="BI3045" t="str">
            <v>PGS</v>
          </cell>
          <cell r="BJ3045" t="str">
            <v/>
          </cell>
          <cell r="BK3045" t="str">
            <v>NO</v>
          </cell>
          <cell r="BL3045" t="str">
            <v>YES</v>
          </cell>
          <cell r="BM3045">
            <v>15.74075</v>
          </cell>
          <cell r="BN3045">
            <v>15.74075</v>
          </cell>
        </row>
        <row r="3046">
          <cell r="C3046" t="str">
            <v>F000040464</v>
          </cell>
          <cell r="D3046" t="str">
            <v>59239130F000040464</v>
          </cell>
          <cell r="E3046" t="str">
            <v>5923</v>
          </cell>
          <cell r="F3046" t="str">
            <v>9130</v>
          </cell>
          <cell r="G3046" t="str">
            <v>F000040464</v>
          </cell>
          <cell r="H3046" t="str">
            <v>010</v>
          </cell>
          <cell r="I3046" t="str">
            <v>K4</v>
          </cell>
          <cell r="J3046" t="str">
            <v>2019</v>
          </cell>
          <cell r="K3046">
            <v>43634</v>
          </cell>
          <cell r="L3046" t="str">
            <v>GEODON 60MG CAP 6X10 BLS GR</v>
          </cell>
          <cell r="M3046" t="str">
            <v>O</v>
          </cell>
          <cell r="N3046" t="str">
            <v>EA</v>
          </cell>
          <cell r="O3046" t="str">
            <v>F</v>
          </cell>
          <cell r="P3046" t="str">
            <v>0</v>
          </cell>
          <cell r="Q3046" t="str">
            <v>0</v>
          </cell>
          <cell r="R3046" t="str">
            <v>USD</v>
          </cell>
          <cell r="S3046">
            <v>15.606774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 t="str">
            <v>3530</v>
          </cell>
          <cell r="AH3046" t="str">
            <v>DE22</v>
          </cell>
          <cell r="AI3046" t="str">
            <v>F000040464</v>
          </cell>
          <cell r="AJ3046" t="str">
            <v>3530DE22F000040464</v>
          </cell>
          <cell r="AK3046" t="str">
            <v>GEODON 60MG CAP 6X10 BLS GR</v>
          </cell>
          <cell r="AL3046" t="str">
            <v>EA</v>
          </cell>
          <cell r="AM3046">
            <v>1</v>
          </cell>
          <cell r="AN3046">
            <v>2.7879999999999998</v>
          </cell>
          <cell r="AO3046" t="str">
            <v>EUR</v>
          </cell>
          <cell r="AP3046" t="str">
            <v>5923</v>
          </cell>
          <cell r="AQ3046" t="str">
            <v>9130</v>
          </cell>
          <cell r="AR3046" t="str">
            <v>H000009354</v>
          </cell>
          <cell r="AS3046" t="str">
            <v>59239130H000009354</v>
          </cell>
          <cell r="AT3046" t="str">
            <v>GEODON 60MG CAPSULE (M)</v>
          </cell>
          <cell r="AU3046" t="str">
            <v>CAP</v>
          </cell>
          <cell r="AV3046">
            <v>61.802135999999997</v>
          </cell>
          <cell r="AW3046">
            <v>0.2</v>
          </cell>
          <cell r="AX3046" t="str">
            <v>USD</v>
          </cell>
          <cell r="AY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  <cell r="BD3046" t="str">
            <v/>
          </cell>
          <cell r="BE3046">
            <v>0</v>
          </cell>
          <cell r="BF3046">
            <v>0</v>
          </cell>
          <cell r="BG3046" t="str">
            <v/>
          </cell>
          <cell r="BH3046" t="str">
            <v/>
          </cell>
          <cell r="BI3046" t="str">
            <v>PGS</v>
          </cell>
          <cell r="BJ3046" t="str">
            <v/>
          </cell>
          <cell r="BK3046" t="str">
            <v>NO</v>
          </cell>
          <cell r="BL3046" t="str">
            <v>YES</v>
          </cell>
          <cell r="BM3046">
            <v>18.892624000000001</v>
          </cell>
          <cell r="BN3046">
            <v>18.892624000000001</v>
          </cell>
        </row>
        <row r="3047">
          <cell r="C3047" t="str">
            <v>F000040465</v>
          </cell>
          <cell r="D3047" t="str">
            <v>59239130F000040465</v>
          </cell>
          <cell r="E3047" t="str">
            <v>5923</v>
          </cell>
          <cell r="F3047" t="str">
            <v>9130</v>
          </cell>
          <cell r="G3047" t="str">
            <v>F000040465</v>
          </cell>
          <cell r="H3047" t="str">
            <v>010</v>
          </cell>
          <cell r="I3047" t="str">
            <v>K4</v>
          </cell>
          <cell r="J3047" t="str">
            <v>2019</v>
          </cell>
          <cell r="K3047">
            <v>43634</v>
          </cell>
          <cell r="L3047" t="str">
            <v>GEODON 80MG CAP 6X10 BLS GR</v>
          </cell>
          <cell r="M3047" t="str">
            <v>O</v>
          </cell>
          <cell r="N3047" t="str">
            <v>EA</v>
          </cell>
          <cell r="O3047" t="str">
            <v>F</v>
          </cell>
          <cell r="P3047" t="str">
            <v>0</v>
          </cell>
          <cell r="Q3047" t="str">
            <v>0</v>
          </cell>
          <cell r="R3047" t="str">
            <v>USD</v>
          </cell>
          <cell r="S3047">
            <v>17.798079999999999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 t="str">
            <v>3530</v>
          </cell>
          <cell r="AH3047" t="str">
            <v>DE22</v>
          </cell>
          <cell r="AI3047" t="str">
            <v>F000040465</v>
          </cell>
          <cell r="AJ3047" t="str">
            <v>3530DE22F000040465</v>
          </cell>
          <cell r="AK3047" t="str">
            <v>GEODON 80MG CAP 6X10 BLS GR</v>
          </cell>
          <cell r="AL3047" t="str">
            <v>EA</v>
          </cell>
          <cell r="AM3047">
            <v>1</v>
          </cell>
          <cell r="AN3047">
            <v>2.5470000000000002</v>
          </cell>
          <cell r="AO3047" t="str">
            <v>EUR</v>
          </cell>
          <cell r="AP3047" t="str">
            <v>5923</v>
          </cell>
          <cell r="AQ3047" t="str">
            <v>9130</v>
          </cell>
          <cell r="AR3047" t="str">
            <v>H000009444</v>
          </cell>
          <cell r="AS3047" t="str">
            <v>59239130H000009444</v>
          </cell>
          <cell r="AT3047" t="str">
            <v>GEODON 80MG CAPSULE M</v>
          </cell>
          <cell r="AU3047" t="str">
            <v>CAP</v>
          </cell>
          <cell r="AV3047">
            <v>61.801470000000002</v>
          </cell>
          <cell r="AW3047">
            <v>0.24</v>
          </cell>
          <cell r="AX3047" t="str">
            <v>USD</v>
          </cell>
          <cell r="AY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  <cell r="BD3047" t="str">
            <v/>
          </cell>
          <cell r="BE3047">
            <v>0</v>
          </cell>
          <cell r="BF3047">
            <v>0</v>
          </cell>
          <cell r="BG3047" t="str">
            <v/>
          </cell>
          <cell r="BH3047" t="str">
            <v/>
          </cell>
          <cell r="BI3047" t="str">
            <v>PGS</v>
          </cell>
          <cell r="BJ3047" t="str">
            <v/>
          </cell>
          <cell r="BK3047" t="str">
            <v>NO</v>
          </cell>
          <cell r="BL3047" t="str">
            <v>YES</v>
          </cell>
          <cell r="BM3047">
            <v>23.585875000000001</v>
          </cell>
          <cell r="BN3047">
            <v>23.585875000000001</v>
          </cell>
        </row>
        <row r="3048">
          <cell r="C3048" t="str">
            <v>F000040468</v>
          </cell>
          <cell r="D3048" t="str">
            <v>59239130F000040468</v>
          </cell>
          <cell r="E3048" t="str">
            <v>5923</v>
          </cell>
          <cell r="F3048" t="str">
            <v>9130</v>
          </cell>
          <cell r="G3048" t="str">
            <v>F000040468</v>
          </cell>
          <cell r="H3048" t="str">
            <v>010</v>
          </cell>
          <cell r="I3048" t="str">
            <v>K4</v>
          </cell>
          <cell r="J3048" t="str">
            <v>2019</v>
          </cell>
          <cell r="K3048">
            <v>43585</v>
          </cell>
          <cell r="L3048" t="str">
            <v>GEODON 20MG CAP 6X10 BLS IE</v>
          </cell>
          <cell r="M3048" t="str">
            <v>O</v>
          </cell>
          <cell r="N3048" t="str">
            <v>EA</v>
          </cell>
          <cell r="O3048" t="str">
            <v>F</v>
          </cell>
          <cell r="P3048" t="str">
            <v>0</v>
          </cell>
          <cell r="Q3048" t="str">
            <v>0</v>
          </cell>
          <cell r="R3048" t="str">
            <v>USD</v>
          </cell>
          <cell r="S3048">
            <v>13.023084000000001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 t="str">
            <v>3530</v>
          </cell>
          <cell r="AH3048" t="str">
            <v>DE22</v>
          </cell>
          <cell r="AI3048" t="str">
            <v>F000040468</v>
          </cell>
          <cell r="AJ3048" t="str">
            <v>3530DE22F000040468</v>
          </cell>
          <cell r="AK3048" t="str">
            <v>GEODON 20MG CAP 6X10 BLS IE</v>
          </cell>
          <cell r="AL3048" t="str">
            <v>EA</v>
          </cell>
          <cell r="AM3048">
            <v>1</v>
          </cell>
          <cell r="AN3048">
            <v>6.2670000000000003</v>
          </cell>
          <cell r="AO3048" t="str">
            <v>EUR</v>
          </cell>
          <cell r="AP3048" t="str">
            <v>5923</v>
          </cell>
          <cell r="AQ3048" t="str">
            <v>9130</v>
          </cell>
          <cell r="AR3048" t="str">
            <v>H000009443</v>
          </cell>
          <cell r="AS3048" t="str">
            <v>59239130H000009443</v>
          </cell>
          <cell r="AT3048" t="str">
            <v>GEODON 20MG CAPSULE (M)</v>
          </cell>
          <cell r="AU3048" t="str">
            <v>CAP</v>
          </cell>
          <cell r="AV3048">
            <v>63.619880000000002</v>
          </cell>
          <cell r="AW3048">
            <v>0.09</v>
          </cell>
          <cell r="AX3048" t="str">
            <v>USD</v>
          </cell>
          <cell r="AY3048" t="str">
            <v/>
          </cell>
          <cell r="AZ3048" t="str">
            <v/>
          </cell>
          <cell r="BA3048" t="str">
            <v/>
          </cell>
          <cell r="BB3048" t="str">
            <v/>
          </cell>
          <cell r="BC3048" t="str">
            <v/>
          </cell>
          <cell r="BD3048" t="str">
            <v/>
          </cell>
          <cell r="BE3048">
            <v>0</v>
          </cell>
          <cell r="BF3048">
            <v>0</v>
          </cell>
          <cell r="BG3048" t="str">
            <v/>
          </cell>
          <cell r="BH3048" t="str">
            <v/>
          </cell>
          <cell r="BI3048" t="str">
            <v>PGS</v>
          </cell>
          <cell r="BJ3048" t="str">
            <v/>
          </cell>
          <cell r="BK3048" t="str">
            <v>YES</v>
          </cell>
          <cell r="BL3048" t="str">
            <v>YES</v>
          </cell>
          <cell r="BM3048">
            <v>15.213206</v>
          </cell>
          <cell r="BN3048">
            <v>15.213206</v>
          </cell>
        </row>
        <row r="3049">
          <cell r="C3049" t="str">
            <v>F000040469</v>
          </cell>
          <cell r="D3049" t="str">
            <v>59239130F000040469</v>
          </cell>
          <cell r="E3049" t="str">
            <v>5923</v>
          </cell>
          <cell r="F3049" t="str">
            <v>9130</v>
          </cell>
          <cell r="G3049" t="str">
            <v>F000040469</v>
          </cell>
          <cell r="H3049" t="str">
            <v>010</v>
          </cell>
          <cell r="I3049" t="str">
            <v>K4</v>
          </cell>
          <cell r="J3049" t="str">
            <v>2019</v>
          </cell>
          <cell r="K3049">
            <v>43581</v>
          </cell>
          <cell r="L3049" t="str">
            <v>GEODON 40MG CAP 6X10 BLS IE</v>
          </cell>
          <cell r="M3049" t="str">
            <v>O</v>
          </cell>
          <cell r="N3049" t="str">
            <v>EA</v>
          </cell>
          <cell r="O3049" t="str">
            <v>F</v>
          </cell>
          <cell r="P3049" t="str">
            <v>0</v>
          </cell>
          <cell r="Q3049" t="str">
            <v>0</v>
          </cell>
          <cell r="R3049" t="str">
            <v>USD</v>
          </cell>
          <cell r="S3049">
            <v>110.733378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 t="str">
            <v>3530</v>
          </cell>
          <cell r="AH3049" t="str">
            <v>DE22</v>
          </cell>
          <cell r="AI3049" t="str">
            <v>F000040469</v>
          </cell>
          <cell r="AJ3049" t="str">
            <v>3530DE22F000040469</v>
          </cell>
          <cell r="AK3049" t="str">
            <v>GEODON 40MG CAP 6X10 BLS IE</v>
          </cell>
          <cell r="AL3049" t="str">
            <v>EA</v>
          </cell>
          <cell r="AM3049">
            <v>1</v>
          </cell>
          <cell r="AN3049">
            <v>83.477000000000004</v>
          </cell>
          <cell r="AO3049" t="str">
            <v>EUR</v>
          </cell>
          <cell r="AP3049" t="str">
            <v>5923</v>
          </cell>
          <cell r="AQ3049" t="str">
            <v>9130</v>
          </cell>
          <cell r="AR3049" t="str">
            <v>H000009353</v>
          </cell>
          <cell r="AS3049" t="str">
            <v>59239130H000009353</v>
          </cell>
          <cell r="AT3049" t="str">
            <v>GEODON 40MG CAPSULE (M)</v>
          </cell>
          <cell r="AU3049" t="str">
            <v>CAP</v>
          </cell>
          <cell r="AV3049">
            <v>104.09814900000001</v>
          </cell>
          <cell r="AW3049">
            <v>0.13</v>
          </cell>
          <cell r="AX3049" t="str">
            <v>USD</v>
          </cell>
          <cell r="AY3049" t="str">
            <v/>
          </cell>
          <cell r="AZ3049" t="str">
            <v/>
          </cell>
          <cell r="BA3049" t="str">
            <v/>
          </cell>
          <cell r="BB3049" t="str">
            <v/>
          </cell>
          <cell r="BC3049" t="str">
            <v/>
          </cell>
          <cell r="BD3049" t="str">
            <v/>
          </cell>
          <cell r="BE3049">
            <v>0</v>
          </cell>
          <cell r="BF3049">
            <v>0</v>
          </cell>
          <cell r="BG3049" t="str">
            <v/>
          </cell>
          <cell r="BH3049" t="str">
            <v/>
          </cell>
          <cell r="BI3049" t="str">
            <v>PGS</v>
          </cell>
          <cell r="BJ3049" t="str">
            <v/>
          </cell>
          <cell r="BK3049" t="str">
            <v>NO</v>
          </cell>
          <cell r="BL3049" t="str">
            <v>YES</v>
          </cell>
          <cell r="BM3049">
            <v>130.397998</v>
          </cell>
          <cell r="BN3049">
            <v>130.397998</v>
          </cell>
        </row>
        <row r="3050">
          <cell r="C3050" t="str">
            <v>F000040471</v>
          </cell>
          <cell r="D3050" t="str">
            <v>59239130F000040471</v>
          </cell>
          <cell r="E3050" t="str">
            <v>5923</v>
          </cell>
          <cell r="F3050" t="str">
            <v>9130</v>
          </cell>
          <cell r="G3050" t="str">
            <v>F000040471</v>
          </cell>
          <cell r="H3050" t="str">
            <v>010</v>
          </cell>
          <cell r="I3050" t="str">
            <v>K4</v>
          </cell>
          <cell r="J3050" t="str">
            <v>2019</v>
          </cell>
          <cell r="K3050">
            <v>43581</v>
          </cell>
          <cell r="L3050" t="str">
            <v>GEODON 80MG CAP 6X10 BLS IE</v>
          </cell>
          <cell r="M3050" t="str">
            <v>O</v>
          </cell>
          <cell r="N3050" t="str">
            <v>EA</v>
          </cell>
          <cell r="O3050" t="str">
            <v>F</v>
          </cell>
          <cell r="P3050" t="str">
            <v>0</v>
          </cell>
          <cell r="Q3050" t="str">
            <v>0</v>
          </cell>
          <cell r="R3050" t="str">
            <v>USD</v>
          </cell>
          <cell r="S3050">
            <v>161.871591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 t="str">
            <v>3530</v>
          </cell>
          <cell r="AH3050" t="str">
            <v>DE22</v>
          </cell>
          <cell r="AI3050" t="str">
            <v>F000040471</v>
          </cell>
          <cell r="AJ3050" t="str">
            <v>3530DE22F000040471</v>
          </cell>
          <cell r="AK3050" t="str">
            <v>GEODON 80MG CAP 6X10 BLS IE</v>
          </cell>
          <cell r="AL3050" t="str">
            <v>EA</v>
          </cell>
          <cell r="AM3050">
            <v>1</v>
          </cell>
          <cell r="AN3050">
            <v>117.607</v>
          </cell>
          <cell r="AO3050" t="str">
            <v>EUR</v>
          </cell>
          <cell r="AP3050" t="str">
            <v>5923</v>
          </cell>
          <cell r="AQ3050" t="str">
            <v>9130</v>
          </cell>
          <cell r="AR3050" t="str">
            <v>H000009444</v>
          </cell>
          <cell r="AS3050" t="str">
            <v>59239130H000009444</v>
          </cell>
          <cell r="AT3050" t="str">
            <v>GEODON 80MG CAPSULE M</v>
          </cell>
          <cell r="AU3050" t="str">
            <v>CAP</v>
          </cell>
          <cell r="AV3050">
            <v>103.875</v>
          </cell>
          <cell r="AW3050">
            <v>0.24</v>
          </cell>
          <cell r="AX3050" t="str">
            <v>USD</v>
          </cell>
          <cell r="AY3050" t="str">
            <v/>
          </cell>
          <cell r="AZ3050" t="str">
            <v/>
          </cell>
          <cell r="BA3050" t="str">
            <v/>
          </cell>
          <cell r="BB3050" t="str">
            <v/>
          </cell>
          <cell r="BC3050" t="str">
            <v/>
          </cell>
          <cell r="BD3050" t="str">
            <v/>
          </cell>
          <cell r="BE3050">
            <v>0</v>
          </cell>
          <cell r="BF3050">
            <v>0</v>
          </cell>
          <cell r="BG3050" t="str">
            <v/>
          </cell>
          <cell r="BH3050" t="str">
            <v/>
          </cell>
          <cell r="BI3050" t="str">
            <v>PGS</v>
          </cell>
          <cell r="BJ3050" t="str">
            <v/>
          </cell>
          <cell r="BK3050" t="str">
            <v>NO</v>
          </cell>
          <cell r="BL3050" t="str">
            <v>YES</v>
          </cell>
          <cell r="BM3050">
            <v>194.229928</v>
          </cell>
          <cell r="BN3050">
            <v>194.229928</v>
          </cell>
        </row>
        <row r="3051">
          <cell r="C3051" t="str">
            <v>F000040472</v>
          </cell>
          <cell r="D3051" t="str">
            <v>59239130F000040472</v>
          </cell>
          <cell r="E3051" t="str">
            <v>5923</v>
          </cell>
          <cell r="F3051" t="str">
            <v>9130</v>
          </cell>
          <cell r="G3051" t="str">
            <v>F000040472</v>
          </cell>
          <cell r="H3051" t="str">
            <v>010</v>
          </cell>
          <cell r="I3051" t="str">
            <v>K4</v>
          </cell>
          <cell r="J3051" t="str">
            <v>2019</v>
          </cell>
          <cell r="K3051">
            <v>43599</v>
          </cell>
          <cell r="L3051" t="str">
            <v>ZELDOX 40MG CAP 6X10 BLS LV</v>
          </cell>
          <cell r="M3051" t="str">
            <v>O</v>
          </cell>
          <cell r="N3051" t="str">
            <v>EA</v>
          </cell>
          <cell r="O3051" t="str">
            <v>F</v>
          </cell>
          <cell r="P3051" t="str">
            <v>0</v>
          </cell>
          <cell r="Q3051" t="str">
            <v>0</v>
          </cell>
          <cell r="R3051" t="str">
            <v>USD</v>
          </cell>
          <cell r="S3051">
            <v>111.378077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 t="str">
            <v>3530</v>
          </cell>
          <cell r="AH3051" t="str">
            <v>DE22</v>
          </cell>
          <cell r="AI3051" t="str">
            <v>F000040472</v>
          </cell>
          <cell r="AJ3051" t="str">
            <v>3530DE22F000040472</v>
          </cell>
          <cell r="AK3051" t="str">
            <v>ZELDOX 40MG CAP 6X10 BLS LV</v>
          </cell>
          <cell r="AL3051" t="str">
            <v>EA</v>
          </cell>
          <cell r="AM3051">
            <v>1</v>
          </cell>
          <cell r="AN3051">
            <v>84.114999999999995</v>
          </cell>
          <cell r="AO3051" t="str">
            <v>EUR</v>
          </cell>
          <cell r="AP3051" t="str">
            <v>5923</v>
          </cell>
          <cell r="AQ3051" t="str">
            <v>9130</v>
          </cell>
          <cell r="AR3051" t="str">
            <v>H000009462</v>
          </cell>
          <cell r="AS3051" t="str">
            <v>59239130H000009462</v>
          </cell>
          <cell r="AT3051" t="str">
            <v>GEODON 40MG CAPSULE (M)</v>
          </cell>
          <cell r="AU3051" t="str">
            <v>CAP</v>
          </cell>
          <cell r="AV3051">
            <v>103.342851</v>
          </cell>
          <cell r="AW3051">
            <v>0.13</v>
          </cell>
          <cell r="AX3051" t="str">
            <v>USD</v>
          </cell>
          <cell r="AY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  <cell r="BD3051" t="str">
            <v/>
          </cell>
          <cell r="BE3051">
            <v>0</v>
          </cell>
          <cell r="BF3051">
            <v>0</v>
          </cell>
          <cell r="BG3051" t="str">
            <v/>
          </cell>
          <cell r="BH3051" t="str">
            <v/>
          </cell>
          <cell r="BI3051" t="str">
            <v>PGS</v>
          </cell>
          <cell r="BJ3051" t="str">
            <v/>
          </cell>
          <cell r="BK3051" t="str">
            <v>NO</v>
          </cell>
          <cell r="BL3051" t="str">
            <v>YES</v>
          </cell>
          <cell r="BM3051">
            <v>126.88403599999999</v>
          </cell>
          <cell r="BN3051">
            <v>126.88403599999999</v>
          </cell>
        </row>
        <row r="3052">
          <cell r="C3052" t="str">
            <v>F000040473</v>
          </cell>
          <cell r="D3052" t="str">
            <v>59239130F000040473</v>
          </cell>
          <cell r="E3052" t="str">
            <v>5923</v>
          </cell>
          <cell r="F3052" t="str">
            <v>9130</v>
          </cell>
          <cell r="G3052" t="str">
            <v>F000040473</v>
          </cell>
          <cell r="H3052" t="str">
            <v>010</v>
          </cell>
          <cell r="I3052" t="str">
            <v>K4</v>
          </cell>
          <cell r="J3052" t="str">
            <v>2019</v>
          </cell>
          <cell r="K3052">
            <v>43634</v>
          </cell>
          <cell r="L3052" t="str">
            <v>ZELDOX 60MG CAP 6X10 BLS LV</v>
          </cell>
          <cell r="M3052" t="str">
            <v>O</v>
          </cell>
          <cell r="N3052" t="str">
            <v>EA</v>
          </cell>
          <cell r="O3052" t="str">
            <v>F</v>
          </cell>
          <cell r="P3052" t="str">
            <v>0</v>
          </cell>
          <cell r="Q3052" t="str">
            <v>0</v>
          </cell>
          <cell r="R3052" t="str">
            <v>USD</v>
          </cell>
          <cell r="S3052">
            <v>46.843176999999997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 t="str">
            <v>3530</v>
          </cell>
          <cell r="AH3052" t="str">
            <v>DE22</v>
          </cell>
          <cell r="AI3052" t="str">
            <v>F000040473</v>
          </cell>
          <cell r="AJ3052" t="str">
            <v>3530DE22F000040473</v>
          </cell>
          <cell r="AK3052" t="str">
            <v>ZELDOX 60MG CAP 6X10 BLS LV</v>
          </cell>
          <cell r="AL3052" t="str">
            <v>EA</v>
          </cell>
          <cell r="AM3052">
            <v>1</v>
          </cell>
          <cell r="AN3052">
            <v>27.547999999999998</v>
          </cell>
          <cell r="AO3052" t="str">
            <v>EUR</v>
          </cell>
          <cell r="AP3052" t="str">
            <v>5923</v>
          </cell>
          <cell r="AQ3052" t="str">
            <v>9130</v>
          </cell>
          <cell r="AR3052" t="str">
            <v>H000009354</v>
          </cell>
          <cell r="AS3052" t="str">
            <v>59239130H000009354</v>
          </cell>
          <cell r="AT3052" t="str">
            <v>GEODON 60MG CAPSULE (M)</v>
          </cell>
          <cell r="AU3052" t="str">
            <v>CAP</v>
          </cell>
          <cell r="AV3052">
            <v>73.831428000000002</v>
          </cell>
          <cell r="AW3052">
            <v>0.2</v>
          </cell>
          <cell r="AX3052" t="str">
            <v>USD</v>
          </cell>
          <cell r="AY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  <cell r="BD3052" t="str">
            <v/>
          </cell>
          <cell r="BE3052">
            <v>0</v>
          </cell>
          <cell r="BF3052">
            <v>0</v>
          </cell>
          <cell r="BG3052" t="str">
            <v/>
          </cell>
          <cell r="BH3052" t="str">
            <v/>
          </cell>
          <cell r="BI3052" t="str">
            <v>PGS</v>
          </cell>
          <cell r="BJ3052" t="str">
            <v/>
          </cell>
          <cell r="BK3052" t="str">
            <v>NO</v>
          </cell>
          <cell r="BL3052" t="str">
            <v>YES</v>
          </cell>
          <cell r="BM3052">
            <v>55.279041999999997</v>
          </cell>
          <cell r="BN3052">
            <v>55.279041999999997</v>
          </cell>
        </row>
        <row r="3053">
          <cell r="C3053" t="str">
            <v>F000040474</v>
          </cell>
          <cell r="D3053" t="str">
            <v>59239130F000040474</v>
          </cell>
          <cell r="E3053" t="str">
            <v>5923</v>
          </cell>
          <cell r="F3053" t="str">
            <v>9130</v>
          </cell>
          <cell r="G3053" t="str">
            <v>F000040474</v>
          </cell>
          <cell r="H3053" t="str">
            <v>010</v>
          </cell>
          <cell r="I3053" t="str">
            <v>K4</v>
          </cell>
          <cell r="J3053" t="str">
            <v>2019</v>
          </cell>
          <cell r="K3053">
            <v>43634</v>
          </cell>
          <cell r="L3053" t="str">
            <v>ZELDOX 80MG CAP 6X10 BLS LV</v>
          </cell>
          <cell r="M3053" t="str">
            <v>O</v>
          </cell>
          <cell r="N3053" t="str">
            <v>EA</v>
          </cell>
          <cell r="O3053" t="str">
            <v>F</v>
          </cell>
          <cell r="P3053" t="str">
            <v>0</v>
          </cell>
          <cell r="Q3053" t="str">
            <v>0</v>
          </cell>
          <cell r="R3053" t="str">
            <v>USD</v>
          </cell>
          <cell r="S3053">
            <v>62.257052999999999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 t="str">
            <v>3530</v>
          </cell>
          <cell r="AH3053" t="str">
            <v>DE22</v>
          </cell>
          <cell r="AI3053" t="str">
            <v>F000040474</v>
          </cell>
          <cell r="AJ3053" t="str">
            <v>3530DE22F000040474</v>
          </cell>
          <cell r="AK3053" t="str">
            <v>ZELDOX 80MG CAP 6X10 BLS LV</v>
          </cell>
          <cell r="AL3053" t="str">
            <v>EA</v>
          </cell>
          <cell r="AM3053">
            <v>1</v>
          </cell>
          <cell r="AN3053">
            <v>38.255000000000003</v>
          </cell>
          <cell r="AO3053" t="str">
            <v>EUR</v>
          </cell>
          <cell r="AP3053" t="str">
            <v>5923</v>
          </cell>
          <cell r="AQ3053" t="str">
            <v>9130</v>
          </cell>
          <cell r="AR3053" t="str">
            <v>H000009444</v>
          </cell>
          <cell r="AS3053" t="str">
            <v>59239130H000009444</v>
          </cell>
          <cell r="AT3053" t="str">
            <v>GEODON 80MG CAPSULE M</v>
          </cell>
          <cell r="AU3053" t="str">
            <v>CAP</v>
          </cell>
          <cell r="AV3053">
            <v>73.803880000000007</v>
          </cell>
          <cell r="AW3053">
            <v>0.24</v>
          </cell>
          <cell r="AX3053" t="str">
            <v>USD</v>
          </cell>
          <cell r="AY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  <cell r="BD3053" t="str">
            <v/>
          </cell>
          <cell r="BE3053">
            <v>0</v>
          </cell>
          <cell r="BF3053">
            <v>0</v>
          </cell>
          <cell r="BG3053" t="str">
            <v/>
          </cell>
          <cell r="BH3053" t="str">
            <v/>
          </cell>
          <cell r="BI3053" t="str">
            <v>PGS</v>
          </cell>
          <cell r="BJ3053" t="str">
            <v/>
          </cell>
          <cell r="BK3053" t="str">
            <v>NO</v>
          </cell>
          <cell r="BL3053" t="str">
            <v>YES</v>
          </cell>
          <cell r="BM3053">
            <v>75.911192999999997</v>
          </cell>
          <cell r="BN3053">
            <v>75.911192999999997</v>
          </cell>
        </row>
        <row r="3054">
          <cell r="C3054" t="str">
            <v>F000040478</v>
          </cell>
          <cell r="D3054" t="str">
            <v>59239130F000040478</v>
          </cell>
          <cell r="E3054" t="str">
            <v>5923</v>
          </cell>
          <cell r="F3054" t="str">
            <v>9130</v>
          </cell>
          <cell r="G3054" t="str">
            <v>F000040478</v>
          </cell>
          <cell r="H3054" t="str">
            <v>010</v>
          </cell>
          <cell r="I3054" t="str">
            <v>K4</v>
          </cell>
          <cell r="J3054" t="str">
            <v>2019</v>
          </cell>
          <cell r="K3054">
            <v>43634</v>
          </cell>
          <cell r="L3054" t="str">
            <v>ZELDOX 20MG CAP 6X10 BLS NO/SE</v>
          </cell>
          <cell r="M3054" t="str">
            <v>O</v>
          </cell>
          <cell r="N3054" t="str">
            <v>EA</v>
          </cell>
          <cell r="O3054" t="str">
            <v>F</v>
          </cell>
          <cell r="P3054" t="str">
            <v>0</v>
          </cell>
          <cell r="Q3054" t="str">
            <v>0</v>
          </cell>
          <cell r="R3054" t="str">
            <v>USD</v>
          </cell>
          <cell r="S3054">
            <v>105.494474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 t="str">
            <v>3530</v>
          </cell>
          <cell r="AH3054" t="str">
            <v>DE22</v>
          </cell>
          <cell r="AI3054" t="str">
            <v>F000040478</v>
          </cell>
          <cell r="AJ3054" t="str">
            <v>3530DE22F000040478</v>
          </cell>
          <cell r="AK3054" t="str">
            <v>ZELDOX 20MG CAP 6X10 BLS NO/SE</v>
          </cell>
          <cell r="AL3054" t="str">
            <v>EA</v>
          </cell>
          <cell r="AM3054">
            <v>1</v>
          </cell>
          <cell r="AN3054">
            <v>82.558999999999997</v>
          </cell>
          <cell r="AO3054" t="str">
            <v>EUR</v>
          </cell>
          <cell r="AP3054" t="str">
            <v>5923</v>
          </cell>
          <cell r="AQ3054" t="str">
            <v>9130</v>
          </cell>
          <cell r="AR3054" t="str">
            <v>H000009443</v>
          </cell>
          <cell r="AS3054" t="str">
            <v>59239130H000009443</v>
          </cell>
          <cell r="AT3054" t="str">
            <v>GEODON 20MG CAPSULE (M)</v>
          </cell>
          <cell r="AU3054" t="str">
            <v>CAP</v>
          </cell>
          <cell r="AV3054">
            <v>104.030822</v>
          </cell>
          <cell r="AW3054">
            <v>0.09</v>
          </cell>
          <cell r="AX3054" t="str">
            <v>USD</v>
          </cell>
          <cell r="AY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  <cell r="BD3054" t="str">
            <v/>
          </cell>
          <cell r="BE3054">
            <v>0</v>
          </cell>
          <cell r="BF3054">
            <v>0</v>
          </cell>
          <cell r="BG3054" t="str">
            <v/>
          </cell>
          <cell r="BH3054" t="str">
            <v/>
          </cell>
          <cell r="BI3054" t="str">
            <v>PGS</v>
          </cell>
          <cell r="BJ3054" t="str">
            <v/>
          </cell>
          <cell r="BK3054" t="str">
            <v>NO</v>
          </cell>
          <cell r="BL3054" t="str">
            <v>YES</v>
          </cell>
          <cell r="BM3054">
            <v>123.98921300000001</v>
          </cell>
          <cell r="BN3054">
            <v>123.98921300000001</v>
          </cell>
        </row>
        <row r="3055">
          <cell r="C3055" t="str">
            <v>F000040479</v>
          </cell>
          <cell r="D3055" t="str">
            <v>59239130F000040479</v>
          </cell>
          <cell r="E3055" t="str">
            <v>5923</v>
          </cell>
          <cell r="F3055" t="str">
            <v>9130</v>
          </cell>
          <cell r="G3055" t="str">
            <v>F000040479</v>
          </cell>
          <cell r="H3055" t="str">
            <v>010</v>
          </cell>
          <cell r="I3055" t="str">
            <v>K4</v>
          </cell>
          <cell r="J3055" t="str">
            <v>2019</v>
          </cell>
          <cell r="K3055">
            <v>43634</v>
          </cell>
          <cell r="L3055" t="str">
            <v>ZELDOX 80MG CAP 6X10 BLS NO/SE</v>
          </cell>
          <cell r="M3055" t="str">
            <v>O</v>
          </cell>
          <cell r="N3055" t="str">
            <v>EA</v>
          </cell>
          <cell r="O3055" t="str">
            <v>F</v>
          </cell>
          <cell r="P3055" t="str">
            <v>0</v>
          </cell>
          <cell r="Q3055" t="str">
            <v>0</v>
          </cell>
          <cell r="R3055" t="str">
            <v>USD</v>
          </cell>
          <cell r="S3055">
            <v>161.54090099999999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 t="str">
            <v>3530</v>
          </cell>
          <cell r="AH3055" t="str">
            <v>DE22</v>
          </cell>
          <cell r="AI3055" t="str">
            <v>F000040479</v>
          </cell>
          <cell r="AJ3055" t="str">
            <v>3530DE22F000040479</v>
          </cell>
          <cell r="AK3055" t="str">
            <v>ZELDOX 80MG CAP 6X10 BLS NO/SE</v>
          </cell>
          <cell r="AL3055" t="str">
            <v>EA</v>
          </cell>
          <cell r="AM3055">
            <v>1</v>
          </cell>
          <cell r="AN3055">
            <v>117.32299999999999</v>
          </cell>
          <cell r="AO3055" t="str">
            <v>EUR</v>
          </cell>
          <cell r="AP3055" t="str">
            <v>5923</v>
          </cell>
          <cell r="AQ3055" t="str">
            <v>9130</v>
          </cell>
          <cell r="AR3055" t="str">
            <v>H000009444</v>
          </cell>
          <cell r="AS3055" t="str">
            <v>59239130H000009444</v>
          </cell>
          <cell r="AT3055" t="str">
            <v>GEODON 80MG CAPSULE M</v>
          </cell>
          <cell r="AU3055" t="str">
            <v>CAP</v>
          </cell>
          <cell r="AV3055">
            <v>103.875</v>
          </cell>
          <cell r="AW3055">
            <v>0.24</v>
          </cell>
          <cell r="AX3055" t="str">
            <v>USD</v>
          </cell>
          <cell r="AY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  <cell r="BD3055" t="str">
            <v/>
          </cell>
          <cell r="BE3055">
            <v>0</v>
          </cell>
          <cell r="BF3055">
            <v>0</v>
          </cell>
          <cell r="BG3055" t="str">
            <v/>
          </cell>
          <cell r="BH3055" t="str">
            <v/>
          </cell>
          <cell r="BI3055" t="str">
            <v>PGS</v>
          </cell>
          <cell r="BJ3055" t="str">
            <v/>
          </cell>
          <cell r="BK3055" t="str">
            <v>NO</v>
          </cell>
          <cell r="BL3055" t="str">
            <v>YES</v>
          </cell>
          <cell r="BM3055">
            <v>193.94215399999999</v>
          </cell>
          <cell r="BN3055">
            <v>193.94215399999999</v>
          </cell>
        </row>
        <row r="3056">
          <cell r="C3056" t="str">
            <v>F000040530</v>
          </cell>
          <cell r="D3056" t="str">
            <v>59239130F000040530</v>
          </cell>
          <cell r="E3056" t="str">
            <v>5923</v>
          </cell>
          <cell r="F3056" t="str">
            <v>9130</v>
          </cell>
          <cell r="G3056" t="str">
            <v>F000040530</v>
          </cell>
          <cell r="H3056" t="str">
            <v>010</v>
          </cell>
          <cell r="I3056" t="str">
            <v>K4</v>
          </cell>
          <cell r="J3056" t="str">
            <v>2019</v>
          </cell>
          <cell r="K3056">
            <v>43581</v>
          </cell>
          <cell r="L3056" t="str">
            <v>LYRICA 75MG CAP 8X14 BLS AP DE</v>
          </cell>
          <cell r="M3056" t="str">
            <v>O</v>
          </cell>
          <cell r="N3056" t="str">
            <v>EA</v>
          </cell>
          <cell r="O3056" t="str">
            <v>F</v>
          </cell>
          <cell r="P3056" t="str">
            <v>0</v>
          </cell>
          <cell r="Q3056" t="str">
            <v>0</v>
          </cell>
          <cell r="R3056" t="str">
            <v>USD</v>
          </cell>
          <cell r="S3056">
            <v>78.339782999999997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 t="str">
            <v>3530</v>
          </cell>
          <cell r="AH3056" t="str">
            <v>DE22</v>
          </cell>
          <cell r="AI3056" t="str">
            <v>F000040530</v>
          </cell>
          <cell r="AJ3056" t="str">
            <v>3530DE22F000040530</v>
          </cell>
          <cell r="AK3056" t="str">
            <v>LYRICA 75MG CAP 8X14 BLS AP DE</v>
          </cell>
          <cell r="AL3056" t="str">
            <v>EA</v>
          </cell>
          <cell r="AM3056">
            <v>1</v>
          </cell>
          <cell r="AN3056">
            <v>2.3530000000000002</v>
          </cell>
          <cell r="AO3056" t="str">
            <v>EUR</v>
          </cell>
          <cell r="AP3056" t="str">
            <v>5923</v>
          </cell>
          <cell r="AQ3056" t="str">
            <v>9130</v>
          </cell>
          <cell r="AR3056" t="str">
            <v>H000012472</v>
          </cell>
          <cell r="AS3056" t="str">
            <v>59239130H000012472</v>
          </cell>
          <cell r="AT3056" t="str">
            <v>PREGABALIN 2 (CNDE R)[BAG]</v>
          </cell>
          <cell r="AU3056" t="str">
            <v>KG</v>
          </cell>
          <cell r="AV3056">
            <v>8.737E-3</v>
          </cell>
          <cell r="AW3056">
            <v>8652.85</v>
          </cell>
          <cell r="AX3056" t="str">
            <v>USD</v>
          </cell>
          <cell r="AY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  <cell r="BD3056" t="str">
            <v/>
          </cell>
          <cell r="BE3056">
            <v>0</v>
          </cell>
          <cell r="BF3056">
            <v>0</v>
          </cell>
          <cell r="BG3056" t="str">
            <v/>
          </cell>
          <cell r="BH3056" t="str">
            <v/>
          </cell>
          <cell r="BI3056" t="str">
            <v>PGS</v>
          </cell>
          <cell r="BJ3056" t="str">
            <v/>
          </cell>
          <cell r="BK3056" t="str">
            <v>NO</v>
          </cell>
          <cell r="BL3056" t="str">
            <v>YES</v>
          </cell>
          <cell r="BM3056">
            <v>4.3053210000000002</v>
          </cell>
          <cell r="BN3056">
            <v>4.3053210000000002</v>
          </cell>
        </row>
        <row r="3057">
          <cell r="C3057" t="str">
            <v>F000040531</v>
          </cell>
          <cell r="D3057" t="str">
            <v>59239130F000040531</v>
          </cell>
          <cell r="E3057" t="str">
            <v>5923</v>
          </cell>
          <cell r="F3057" t="str">
            <v>9130</v>
          </cell>
          <cell r="G3057" t="str">
            <v>F000040531</v>
          </cell>
          <cell r="H3057" t="str">
            <v>010</v>
          </cell>
          <cell r="I3057" t="str">
            <v>K4</v>
          </cell>
          <cell r="J3057" t="str">
            <v>2019</v>
          </cell>
          <cell r="K3057">
            <v>43581</v>
          </cell>
          <cell r="L3057" t="str">
            <v>LYRICA 300MG CAP 8X14 BLS AP DE</v>
          </cell>
          <cell r="M3057" t="str">
            <v>O</v>
          </cell>
          <cell r="N3057" t="str">
            <v>EA</v>
          </cell>
          <cell r="O3057" t="str">
            <v>F</v>
          </cell>
          <cell r="P3057" t="str">
            <v>0</v>
          </cell>
          <cell r="Q3057" t="str">
            <v>0</v>
          </cell>
          <cell r="R3057" t="str">
            <v>USD</v>
          </cell>
          <cell r="S3057">
            <v>602.73120900000004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 t="str">
            <v>3530</v>
          </cell>
          <cell r="AH3057" t="str">
            <v>DE22</v>
          </cell>
          <cell r="AI3057" t="str">
            <v>F000040531</v>
          </cell>
          <cell r="AJ3057" t="str">
            <v>3530DE22F000040531</v>
          </cell>
          <cell r="AK3057" t="str">
            <v>LYRICA 300MG CAP 8X14 BLS AP DE</v>
          </cell>
          <cell r="AL3057" t="str">
            <v>EA</v>
          </cell>
          <cell r="AM3057">
            <v>1</v>
          </cell>
          <cell r="AN3057">
            <v>82.715999999999994</v>
          </cell>
          <cell r="AO3057" t="str">
            <v>EUR</v>
          </cell>
          <cell r="AP3057" t="str">
            <v>5923</v>
          </cell>
          <cell r="AQ3057" t="str">
            <v>9130</v>
          </cell>
          <cell r="AR3057" t="str">
            <v>H000012472</v>
          </cell>
          <cell r="AS3057" t="str">
            <v>59239130H000012472</v>
          </cell>
          <cell r="AT3057" t="str">
            <v>PREGABALIN 2 (CNDE R)[BAG]</v>
          </cell>
          <cell r="AU3057" t="str">
            <v>KG</v>
          </cell>
          <cell r="AV3057">
            <v>5.8526000000000002E-2</v>
          </cell>
          <cell r="AW3057">
            <v>8652.85</v>
          </cell>
          <cell r="AX3057" t="str">
            <v>USD</v>
          </cell>
          <cell r="AY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  <cell r="BD3057" t="str">
            <v/>
          </cell>
          <cell r="BE3057">
            <v>0</v>
          </cell>
          <cell r="BF3057">
            <v>0</v>
          </cell>
          <cell r="BG3057" t="str">
            <v/>
          </cell>
          <cell r="BH3057" t="str">
            <v/>
          </cell>
          <cell r="BI3057" t="str">
            <v>PGS</v>
          </cell>
          <cell r="BJ3057" t="str">
            <v/>
          </cell>
          <cell r="BK3057" t="str">
            <v>NO</v>
          </cell>
          <cell r="BL3057" t="str">
            <v>YES</v>
          </cell>
          <cell r="BM3057">
            <v>121.000333</v>
          </cell>
          <cell r="BN3057">
            <v>121.000333</v>
          </cell>
        </row>
        <row r="3058">
          <cell r="C3058" t="str">
            <v>F000040582</v>
          </cell>
          <cell r="D3058" t="str">
            <v>59239130F000040582</v>
          </cell>
          <cell r="E3058" t="str">
            <v>5923</v>
          </cell>
          <cell r="F3058" t="str">
            <v>9130</v>
          </cell>
          <cell r="G3058" t="str">
            <v>F000040582</v>
          </cell>
          <cell r="H3058" t="str">
            <v>010</v>
          </cell>
          <cell r="I3058" t="str">
            <v>K4</v>
          </cell>
          <cell r="J3058" t="str">
            <v>2019</v>
          </cell>
          <cell r="K3058">
            <v>43581</v>
          </cell>
          <cell r="L3058" t="str">
            <v>LYRICA 25MG CAP 8X14 BLS AP DE</v>
          </cell>
          <cell r="M3058" t="str">
            <v>O</v>
          </cell>
          <cell r="N3058" t="str">
            <v>EA</v>
          </cell>
          <cell r="O3058" t="str">
            <v>F</v>
          </cell>
          <cell r="P3058" t="str">
            <v>0</v>
          </cell>
          <cell r="Q3058" t="str">
            <v>0</v>
          </cell>
          <cell r="R3058" t="str">
            <v>USD</v>
          </cell>
          <cell r="S3058">
            <v>28.373304999999998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 t="str">
            <v>3530</v>
          </cell>
          <cell r="AH3058" t="str">
            <v>DE22</v>
          </cell>
          <cell r="AI3058" t="str">
            <v>F000040582</v>
          </cell>
          <cell r="AJ3058" t="str">
            <v>3530DE22F000040582</v>
          </cell>
          <cell r="AK3058" t="str">
            <v>LYRICA 25MG CAP 8X14 BLS AP DE</v>
          </cell>
          <cell r="AL3058" t="str">
            <v>EA</v>
          </cell>
          <cell r="AM3058">
            <v>1</v>
          </cell>
          <cell r="AN3058">
            <v>2.5939999999999999</v>
          </cell>
          <cell r="AO3058" t="str">
            <v>EUR</v>
          </cell>
          <cell r="AP3058" t="str">
            <v>5923</v>
          </cell>
          <cell r="AQ3058" t="str">
            <v>9130</v>
          </cell>
          <cell r="AR3058" t="str">
            <v>H000012472</v>
          </cell>
          <cell r="AS3058" t="str">
            <v>59239130H000012472</v>
          </cell>
          <cell r="AT3058" t="str">
            <v>PREGABALIN 2 (CNDE R)[BAG]</v>
          </cell>
          <cell r="AU3058" t="str">
            <v>KG</v>
          </cell>
          <cell r="AV3058">
            <v>2.9299999999999999E-3</v>
          </cell>
          <cell r="AW3058">
            <v>8652.85</v>
          </cell>
          <cell r="AX3058" t="str">
            <v>USD</v>
          </cell>
          <cell r="AY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  <cell r="BD3058" t="str">
            <v/>
          </cell>
          <cell r="BE3058">
            <v>0</v>
          </cell>
          <cell r="BF3058">
            <v>0</v>
          </cell>
          <cell r="BG3058" t="str">
            <v/>
          </cell>
          <cell r="BH3058" t="str">
            <v/>
          </cell>
          <cell r="BI3058" t="str">
            <v>PGS</v>
          </cell>
          <cell r="BJ3058" t="str">
            <v/>
          </cell>
          <cell r="BK3058" t="str">
            <v>YES</v>
          </cell>
          <cell r="BL3058" t="str">
            <v>YES</v>
          </cell>
          <cell r="BM3058">
            <v>3.7702629999999999</v>
          </cell>
          <cell r="BN3058">
            <v>3.7702629999999999</v>
          </cell>
        </row>
        <row r="3059">
          <cell r="C3059" t="str">
            <v>F000040583</v>
          </cell>
          <cell r="D3059" t="str">
            <v>59239130F000040583</v>
          </cell>
          <cell r="E3059" t="str">
            <v>5923</v>
          </cell>
          <cell r="F3059" t="str">
            <v>9130</v>
          </cell>
          <cell r="G3059" t="str">
            <v>F000040583</v>
          </cell>
          <cell r="H3059" t="str">
            <v>010</v>
          </cell>
          <cell r="I3059" t="str">
            <v>K4</v>
          </cell>
          <cell r="J3059" t="str">
            <v>2019</v>
          </cell>
          <cell r="K3059">
            <v>43581</v>
          </cell>
          <cell r="L3059" t="str">
            <v>LYRICA 150MG CAP 8X14 BLS AP DE</v>
          </cell>
          <cell r="M3059" t="str">
            <v>O</v>
          </cell>
          <cell r="N3059" t="str">
            <v>EA</v>
          </cell>
          <cell r="O3059" t="str">
            <v>F</v>
          </cell>
          <cell r="P3059" t="str">
            <v>0</v>
          </cell>
          <cell r="Q3059" t="str">
            <v>0</v>
          </cell>
          <cell r="R3059" t="str">
            <v>USD</v>
          </cell>
          <cell r="S3059">
            <v>153.02126200000001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 t="str">
            <v>3530</v>
          </cell>
          <cell r="AH3059" t="str">
            <v>DE22</v>
          </cell>
          <cell r="AI3059" t="str">
            <v>F000040583</v>
          </cell>
          <cell r="AJ3059" t="str">
            <v>3530DE22F000040583</v>
          </cell>
          <cell r="AK3059" t="str">
            <v>LYRICA 150MG CAP 8X14 BLS AP DE</v>
          </cell>
          <cell r="AL3059" t="str">
            <v>EA</v>
          </cell>
          <cell r="AM3059">
            <v>1</v>
          </cell>
          <cell r="AN3059">
            <v>2.6120000000000001</v>
          </cell>
          <cell r="AO3059" t="str">
            <v>EUR</v>
          </cell>
          <cell r="AP3059" t="str">
            <v>5923</v>
          </cell>
          <cell r="AQ3059" t="str">
            <v>9130</v>
          </cell>
          <cell r="AR3059" t="str">
            <v>H000012472</v>
          </cell>
          <cell r="AS3059" t="str">
            <v>59239130H000012472</v>
          </cell>
          <cell r="AT3059" t="str">
            <v>PREGABALIN 2 (CNDE R)[BAG]</v>
          </cell>
          <cell r="AU3059" t="str">
            <v>KG</v>
          </cell>
          <cell r="AV3059">
            <v>1.7333000000000001E-2</v>
          </cell>
          <cell r="AW3059">
            <v>8652.85</v>
          </cell>
          <cell r="AX3059" t="str">
            <v>USD</v>
          </cell>
          <cell r="AY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  <cell r="BD3059" t="str">
            <v/>
          </cell>
          <cell r="BE3059">
            <v>0</v>
          </cell>
          <cell r="BF3059">
            <v>0</v>
          </cell>
          <cell r="BG3059" t="str">
            <v/>
          </cell>
          <cell r="BH3059" t="str">
            <v/>
          </cell>
          <cell r="BI3059" t="str">
            <v>PGS</v>
          </cell>
          <cell r="BJ3059" t="str">
            <v/>
          </cell>
          <cell r="BK3059" t="str">
            <v>NO</v>
          </cell>
          <cell r="BL3059" t="str">
            <v>YES</v>
          </cell>
          <cell r="BM3059">
            <v>5.8821640000000004</v>
          </cell>
          <cell r="BN3059">
            <v>5.8821640000000004</v>
          </cell>
        </row>
        <row r="3060">
          <cell r="C3060" t="str">
            <v>F000040729</v>
          </cell>
          <cell r="D3060" t="str">
            <v>59239130F000040729</v>
          </cell>
          <cell r="E3060" t="str">
            <v>5923</v>
          </cell>
          <cell r="F3060" t="str">
            <v>9130</v>
          </cell>
          <cell r="G3060" t="str">
            <v>F000040729</v>
          </cell>
          <cell r="H3060" t="str">
            <v>010</v>
          </cell>
          <cell r="I3060" t="str">
            <v>K4</v>
          </cell>
          <cell r="J3060" t="str">
            <v>2019</v>
          </cell>
          <cell r="K3060">
            <v>43599</v>
          </cell>
          <cell r="L3060" t="str">
            <v>ZELDOX 40MG CAP 1X10 BLS CN</v>
          </cell>
          <cell r="M3060" t="str">
            <v>O</v>
          </cell>
          <cell r="N3060" t="str">
            <v>EA</v>
          </cell>
          <cell r="O3060" t="str">
            <v>F</v>
          </cell>
          <cell r="P3060" t="str">
            <v>0</v>
          </cell>
          <cell r="Q3060" t="str">
            <v>0</v>
          </cell>
          <cell r="R3060" t="str">
            <v>USD</v>
          </cell>
          <cell r="S3060">
            <v>1.798624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 t="str">
            <v>3530</v>
          </cell>
          <cell r="AH3060" t="str">
            <v>DE22</v>
          </cell>
          <cell r="AI3060" t="str">
            <v>F000040729</v>
          </cell>
          <cell r="AJ3060" t="str">
            <v>3530DE22F000040729</v>
          </cell>
          <cell r="AK3060" t="str">
            <v>ZELDOX 40MG CAP 1X10 BLS CN</v>
          </cell>
          <cell r="AL3060" t="str">
            <v>EA</v>
          </cell>
          <cell r="AM3060">
            <v>1</v>
          </cell>
          <cell r="AN3060">
            <v>0.39500000000000002</v>
          </cell>
          <cell r="AO3060" t="str">
            <v>EUR</v>
          </cell>
          <cell r="AP3060" t="str">
            <v>5923</v>
          </cell>
          <cell r="AQ3060" t="str">
            <v>9130</v>
          </cell>
          <cell r="AR3060" t="str">
            <v>H000009462</v>
          </cell>
          <cell r="AS3060" t="str">
            <v>59239130H000009462</v>
          </cell>
          <cell r="AT3060" t="str">
            <v>GEODON 40MG CAPSULE (M)</v>
          </cell>
          <cell r="AU3060" t="str">
            <v>CAP</v>
          </cell>
          <cell r="AV3060">
            <v>10.297584000000001</v>
          </cell>
          <cell r="AW3060">
            <v>0.13</v>
          </cell>
          <cell r="AX3060" t="str">
            <v>USD</v>
          </cell>
          <cell r="AY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  <cell r="BD3060" t="str">
            <v/>
          </cell>
          <cell r="BE3060">
            <v>0</v>
          </cell>
          <cell r="BF3060">
            <v>0</v>
          </cell>
          <cell r="BG3060" t="str">
            <v/>
          </cell>
          <cell r="BH3060" t="str">
            <v/>
          </cell>
          <cell r="BI3060" t="str">
            <v>PGS</v>
          </cell>
          <cell r="BJ3060" t="str">
            <v/>
          </cell>
          <cell r="BK3060" t="str">
            <v>NO</v>
          </cell>
          <cell r="BL3060" t="str">
            <v>YES</v>
          </cell>
          <cell r="BM3060">
            <v>1.8021039999999999</v>
          </cell>
          <cell r="BN3060">
            <v>1.8021039999999999</v>
          </cell>
        </row>
        <row r="3061">
          <cell r="C3061" t="str">
            <v>F000040730</v>
          </cell>
          <cell r="D3061" t="str">
            <v>59239130F000040730</v>
          </cell>
          <cell r="E3061" t="str">
            <v>5923</v>
          </cell>
          <cell r="F3061" t="str">
            <v>9130</v>
          </cell>
          <cell r="G3061" t="str">
            <v>F000040730</v>
          </cell>
          <cell r="H3061" t="str">
            <v>010</v>
          </cell>
          <cell r="I3061" t="str">
            <v>K4</v>
          </cell>
          <cell r="J3061" t="str">
            <v>2019</v>
          </cell>
          <cell r="K3061">
            <v>43599</v>
          </cell>
          <cell r="L3061" t="str">
            <v>ZELDOX 20MG CAP 1X10 BLS CN</v>
          </cell>
          <cell r="M3061" t="str">
            <v>O</v>
          </cell>
          <cell r="N3061" t="str">
            <v>EA</v>
          </cell>
          <cell r="O3061" t="str">
            <v>F</v>
          </cell>
          <cell r="P3061" t="str">
            <v>0</v>
          </cell>
          <cell r="Q3061" t="str">
            <v>0</v>
          </cell>
          <cell r="R3061" t="str">
            <v>USD</v>
          </cell>
          <cell r="S3061">
            <v>1.56427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 t="str">
            <v>3530</v>
          </cell>
          <cell r="AH3061" t="str">
            <v>DE22</v>
          </cell>
          <cell r="AI3061" t="str">
            <v>F000040730</v>
          </cell>
          <cell r="AJ3061" t="str">
            <v>3530DE22F000040730</v>
          </cell>
          <cell r="AK3061" t="str">
            <v>ZELDOX 20MG CAP 1X10 BLS CN</v>
          </cell>
          <cell r="AL3061" t="str">
            <v>EA</v>
          </cell>
          <cell r="AM3061">
            <v>1</v>
          </cell>
          <cell r="AN3061">
            <v>0.54700000000000004</v>
          </cell>
          <cell r="AO3061" t="str">
            <v>EUR</v>
          </cell>
          <cell r="AP3061" t="str">
            <v>5923</v>
          </cell>
          <cell r="AQ3061" t="str">
            <v>9130</v>
          </cell>
          <cell r="AR3061" t="str">
            <v>H000009443</v>
          </cell>
          <cell r="AS3061" t="str">
            <v>59239130H000009443</v>
          </cell>
          <cell r="AT3061" t="str">
            <v>GEODON 20MG CAPSULE (M)</v>
          </cell>
          <cell r="AU3061" t="str">
            <v>CAP</v>
          </cell>
          <cell r="AV3061">
            <v>10.303812000000001</v>
          </cell>
          <cell r="AW3061">
            <v>0.09</v>
          </cell>
          <cell r="AX3061" t="str">
            <v>USD</v>
          </cell>
          <cell r="AY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  <cell r="BD3061" t="str">
            <v/>
          </cell>
          <cell r="BE3061">
            <v>0</v>
          </cell>
          <cell r="BF3061">
            <v>0</v>
          </cell>
          <cell r="BG3061" t="str">
            <v/>
          </cell>
          <cell r="BH3061" t="str">
            <v/>
          </cell>
          <cell r="BI3061" t="str">
            <v>PGS</v>
          </cell>
          <cell r="BJ3061" t="str">
            <v/>
          </cell>
          <cell r="BK3061" t="str">
            <v>NO</v>
          </cell>
          <cell r="BL3061" t="str">
            <v>YES</v>
          </cell>
          <cell r="BM3061">
            <v>1.860482</v>
          </cell>
          <cell r="BN3061">
            <v>1.860482</v>
          </cell>
        </row>
        <row r="3062">
          <cell r="C3062" t="str">
            <v>F000043460</v>
          </cell>
          <cell r="D3062" t="str">
            <v>59239130F000043460</v>
          </cell>
          <cell r="E3062" t="str">
            <v>5923</v>
          </cell>
          <cell r="F3062" t="str">
            <v>9130</v>
          </cell>
          <cell r="G3062" t="str">
            <v>F000043460</v>
          </cell>
          <cell r="H3062" t="str">
            <v>010</v>
          </cell>
          <cell r="I3062" t="str">
            <v>K4</v>
          </cell>
          <cell r="J3062" t="str">
            <v>2019</v>
          </cell>
          <cell r="K3062">
            <v>43581</v>
          </cell>
          <cell r="L3062" t="str">
            <v>GEODON 40MG CAP 3X10 BLS OFG BR</v>
          </cell>
          <cell r="M3062" t="str">
            <v>O</v>
          </cell>
          <cell r="N3062" t="str">
            <v>EA</v>
          </cell>
          <cell r="O3062" t="str">
            <v>F</v>
          </cell>
          <cell r="P3062" t="str">
            <v>0</v>
          </cell>
          <cell r="Q3062" t="str">
            <v>0</v>
          </cell>
          <cell r="R3062" t="str">
            <v>USD</v>
          </cell>
          <cell r="S3062">
            <v>5.966647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 t="str">
            <v>3530</v>
          </cell>
          <cell r="AH3062" t="str">
            <v>DE22</v>
          </cell>
          <cell r="AI3062" t="str">
            <v>F000043460</v>
          </cell>
          <cell r="AJ3062" t="str">
            <v>3530DE22F000043460</v>
          </cell>
          <cell r="AK3062" t="str">
            <v>GEODON 40MG CAP 3X10 BLS OFG BR</v>
          </cell>
          <cell r="AL3062" t="str">
            <v>EA</v>
          </cell>
          <cell r="AM3062">
            <v>1</v>
          </cell>
          <cell r="AN3062">
            <v>1.6739999999999999</v>
          </cell>
          <cell r="AO3062" t="str">
            <v>EUR</v>
          </cell>
          <cell r="AP3062" t="str">
            <v>5923</v>
          </cell>
          <cell r="AQ3062" t="str">
            <v>9130</v>
          </cell>
          <cell r="AR3062" t="str">
            <v>H000009462</v>
          </cell>
          <cell r="AS3062" t="str">
            <v>59239130H000009462</v>
          </cell>
          <cell r="AT3062" t="str">
            <v>GEODON 40MG CAPSULE (M)</v>
          </cell>
          <cell r="AU3062" t="str">
            <v>CAP</v>
          </cell>
          <cell r="AV3062">
            <v>30.903390000000002</v>
          </cell>
          <cell r="AW3062">
            <v>0.13</v>
          </cell>
          <cell r="AX3062" t="str">
            <v>USD</v>
          </cell>
          <cell r="AY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  <cell r="BD3062" t="str">
            <v/>
          </cell>
          <cell r="BE3062">
            <v>0</v>
          </cell>
          <cell r="BF3062">
            <v>0</v>
          </cell>
          <cell r="BG3062" t="str">
            <v/>
          </cell>
          <cell r="BH3062" t="str">
            <v/>
          </cell>
          <cell r="BI3062" t="str">
            <v>PGS</v>
          </cell>
          <cell r="BJ3062" t="str">
            <v/>
          </cell>
          <cell r="BK3062" t="str">
            <v>NO</v>
          </cell>
          <cell r="BL3062" t="str">
            <v>YES</v>
          </cell>
          <cell r="BM3062">
            <v>6.0965230000000004</v>
          </cell>
          <cell r="BN3062">
            <v>6.0965230000000004</v>
          </cell>
        </row>
        <row r="3063">
          <cell r="C3063" t="str">
            <v>F000043461</v>
          </cell>
          <cell r="D3063" t="str">
            <v>59239130F000043461</v>
          </cell>
          <cell r="E3063" t="str">
            <v>5923</v>
          </cell>
          <cell r="F3063" t="str">
            <v>9130</v>
          </cell>
          <cell r="G3063" t="str">
            <v>F000043461</v>
          </cell>
          <cell r="H3063" t="str">
            <v>010</v>
          </cell>
          <cell r="I3063" t="str">
            <v>K4</v>
          </cell>
          <cell r="J3063" t="str">
            <v>2019</v>
          </cell>
          <cell r="K3063">
            <v>43581</v>
          </cell>
          <cell r="L3063" t="str">
            <v>GEODON 80MG CAP 3X10 BLS OFG BR</v>
          </cell>
          <cell r="M3063" t="str">
            <v>O</v>
          </cell>
          <cell r="N3063" t="str">
            <v>EA</v>
          </cell>
          <cell r="O3063" t="str">
            <v>F</v>
          </cell>
          <cell r="P3063" t="str">
            <v>0</v>
          </cell>
          <cell r="Q3063" t="str">
            <v>0</v>
          </cell>
          <cell r="R3063" t="str">
            <v>USD</v>
          </cell>
          <cell r="S3063">
            <v>9.5234079999999999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 t="str">
            <v>3530</v>
          </cell>
          <cell r="AH3063" t="str">
            <v>DE22</v>
          </cell>
          <cell r="AI3063" t="str">
            <v>F000043461</v>
          </cell>
          <cell r="AJ3063" t="str">
            <v>3530DE22F000043461</v>
          </cell>
          <cell r="AK3063" t="str">
            <v>GEODON 80MG CAP 3X10 BLS OFG BR</v>
          </cell>
          <cell r="AL3063" t="str">
            <v>EA</v>
          </cell>
          <cell r="AM3063">
            <v>1</v>
          </cell>
          <cell r="AN3063">
            <v>1.81</v>
          </cell>
          <cell r="AO3063" t="str">
            <v>EUR</v>
          </cell>
          <cell r="AP3063" t="str">
            <v>5923</v>
          </cell>
          <cell r="AQ3063" t="str">
            <v>9130</v>
          </cell>
          <cell r="AR3063" t="str">
            <v>H000009453</v>
          </cell>
          <cell r="AS3063" t="str">
            <v>59239130H000009453</v>
          </cell>
          <cell r="AT3063" t="str">
            <v>GEODON 80MG CAPSULE (M)</v>
          </cell>
          <cell r="AU3063" t="str">
            <v>CAP</v>
          </cell>
          <cell r="AV3063">
            <v>30.899349999999998</v>
          </cell>
          <cell r="AW3063">
            <v>0.24</v>
          </cell>
          <cell r="AX3063" t="str">
            <v>USD</v>
          </cell>
          <cell r="AY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  <cell r="BD3063" t="str">
            <v/>
          </cell>
          <cell r="BE3063">
            <v>0</v>
          </cell>
          <cell r="BF3063">
            <v>0</v>
          </cell>
          <cell r="BG3063" t="str">
            <v/>
          </cell>
          <cell r="BH3063" t="str">
            <v/>
          </cell>
          <cell r="BI3063" t="str">
            <v>PGS</v>
          </cell>
          <cell r="BJ3063" t="str">
            <v/>
          </cell>
          <cell r="BK3063" t="str">
            <v>NO</v>
          </cell>
          <cell r="BL3063" t="str">
            <v>YES</v>
          </cell>
          <cell r="BM3063">
            <v>10.219681</v>
          </cell>
          <cell r="BN3063">
            <v>10.219681</v>
          </cell>
        </row>
        <row r="3064">
          <cell r="C3064" t="str">
            <v>F000043463</v>
          </cell>
          <cell r="D3064" t="str">
            <v>59239130F000043463</v>
          </cell>
          <cell r="E3064" t="str">
            <v>5923</v>
          </cell>
          <cell r="F3064" t="str">
            <v>9130</v>
          </cell>
          <cell r="G3064" t="str">
            <v>F000043463</v>
          </cell>
          <cell r="H3064" t="str">
            <v>010</v>
          </cell>
          <cell r="I3064" t="str">
            <v>K4</v>
          </cell>
          <cell r="J3064" t="str">
            <v>2019</v>
          </cell>
          <cell r="K3064">
            <v>43581</v>
          </cell>
          <cell r="L3064" t="str">
            <v>CARDURAN XL 4MG FCT 3X10 BLS OFG BR</v>
          </cell>
          <cell r="M3064" t="str">
            <v>O</v>
          </cell>
          <cell r="N3064" t="str">
            <v>EA</v>
          </cell>
          <cell r="O3064" t="str">
            <v>F</v>
          </cell>
          <cell r="P3064" t="str">
            <v>0</v>
          </cell>
          <cell r="Q3064" t="str">
            <v>0</v>
          </cell>
          <cell r="R3064" t="str">
            <v>USD</v>
          </cell>
          <cell r="S3064">
            <v>6.8484470000000002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 t="str">
            <v>3530</v>
          </cell>
          <cell r="AH3064" t="str">
            <v>DE22</v>
          </cell>
          <cell r="AI3064" t="str">
            <v>F000043463</v>
          </cell>
          <cell r="AJ3064" t="str">
            <v>3530DE22F000043463</v>
          </cell>
          <cell r="AK3064" t="str">
            <v>CARDURAN XL 4MG FCT 3X10 BLS OFG BR</v>
          </cell>
          <cell r="AL3064" t="str">
            <v>EA</v>
          </cell>
          <cell r="AM3064">
            <v>1</v>
          </cell>
          <cell r="AN3064">
            <v>1.369</v>
          </cell>
          <cell r="AO3064" t="str">
            <v>EUR</v>
          </cell>
          <cell r="AP3064" t="str">
            <v>5923</v>
          </cell>
          <cell r="AQ3064" t="str">
            <v>9130</v>
          </cell>
          <cell r="AR3064" t="str">
            <v>H000148711</v>
          </cell>
          <cell r="AS3064" t="str">
            <v>59239130H000148711</v>
          </cell>
          <cell r="AT3064" t="str">
            <v>CARDURA XL 4MG SPAIN/EP</v>
          </cell>
          <cell r="AU3064" t="str">
            <v>EA</v>
          </cell>
          <cell r="AV3064">
            <v>30.908135999999999</v>
          </cell>
          <cell r="AW3064">
            <v>0.17</v>
          </cell>
          <cell r="AX3064" t="str">
            <v>USD</v>
          </cell>
          <cell r="AY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  <cell r="BD3064" t="str">
            <v/>
          </cell>
          <cell r="BE3064">
            <v>0</v>
          </cell>
          <cell r="BF3064">
            <v>0</v>
          </cell>
          <cell r="BG3064" t="str">
            <v/>
          </cell>
          <cell r="BH3064" t="str">
            <v/>
          </cell>
          <cell r="BI3064" t="str">
            <v>PGS</v>
          </cell>
          <cell r="BJ3064" t="str">
            <v/>
          </cell>
          <cell r="BK3064" t="str">
            <v>NO</v>
          </cell>
          <cell r="BL3064" t="str">
            <v>YES</v>
          </cell>
          <cell r="BM3064">
            <v>4.3544270000000003</v>
          </cell>
          <cell r="BN3064">
            <v>4.3544270000000003</v>
          </cell>
        </row>
        <row r="3065">
          <cell r="C3065" t="str">
            <v>F000043464</v>
          </cell>
          <cell r="D3065" t="str">
            <v>59239130F000043464</v>
          </cell>
          <cell r="E3065" t="str">
            <v>5923</v>
          </cell>
          <cell r="F3065" t="str">
            <v>9130</v>
          </cell>
          <cell r="G3065" t="str">
            <v>F000043464</v>
          </cell>
          <cell r="H3065" t="str">
            <v>010</v>
          </cell>
          <cell r="I3065" t="str">
            <v>K4</v>
          </cell>
          <cell r="J3065" t="str">
            <v>2019</v>
          </cell>
          <cell r="K3065">
            <v>43634</v>
          </cell>
          <cell r="L3065" t="str">
            <v>CITALOR 40MG FCT 3X10 BLS OFG BR</v>
          </cell>
          <cell r="M3065" t="str">
            <v>O</v>
          </cell>
          <cell r="N3065" t="str">
            <v>EA</v>
          </cell>
          <cell r="O3065" t="str">
            <v>F</v>
          </cell>
          <cell r="P3065" t="str">
            <v>0</v>
          </cell>
          <cell r="Q3065" t="str">
            <v>0</v>
          </cell>
          <cell r="R3065" t="str">
            <v>USD</v>
          </cell>
          <cell r="S3065">
            <v>17.353261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 t="str">
            <v>3530</v>
          </cell>
          <cell r="AH3065" t="str">
            <v>DE22</v>
          </cell>
          <cell r="AI3065" t="str">
            <v>F000043464</v>
          </cell>
          <cell r="AJ3065" t="str">
            <v>3530DE22F000043464</v>
          </cell>
          <cell r="AK3065" t="str">
            <v>CITALOR 40MG FCT 3X10 BLS OFG BR</v>
          </cell>
          <cell r="AL3065" t="str">
            <v>EA</v>
          </cell>
          <cell r="AM3065">
            <v>1</v>
          </cell>
          <cell r="AN3065">
            <v>1.1599999999999999</v>
          </cell>
          <cell r="AO3065" t="str">
            <v>EUR</v>
          </cell>
          <cell r="AP3065" t="str">
            <v>5923</v>
          </cell>
          <cell r="AQ3065" t="str">
            <v>9130</v>
          </cell>
          <cell r="AR3065" t="str">
            <v>H000142560</v>
          </cell>
          <cell r="AS3065" t="str">
            <v>59239130H000142560</v>
          </cell>
          <cell r="AT3065" t="str">
            <v>ATORVASTATIN 40MG FCT F EP/USP PR</v>
          </cell>
          <cell r="AU3065" t="str">
            <v>EA</v>
          </cell>
          <cell r="AV3065">
            <v>30.301904</v>
          </cell>
          <cell r="AW3065">
            <v>0.52810400000000002</v>
          </cell>
          <cell r="AX3065" t="str">
            <v>USD</v>
          </cell>
          <cell r="AY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  <cell r="BD3065" t="str">
            <v/>
          </cell>
          <cell r="BE3065">
            <v>0</v>
          </cell>
          <cell r="BF3065">
            <v>0</v>
          </cell>
          <cell r="BG3065" t="str">
            <v/>
          </cell>
          <cell r="BH3065" t="str">
            <v/>
          </cell>
          <cell r="BI3065" t="str">
            <v>PGS</v>
          </cell>
          <cell r="BJ3065" t="str">
            <v/>
          </cell>
          <cell r="BK3065" t="str">
            <v>NO</v>
          </cell>
          <cell r="BL3065" t="str">
            <v>YES</v>
          </cell>
          <cell r="BM3065">
            <v>3.8221289999999999</v>
          </cell>
          <cell r="BN3065">
            <v>3.8221289999999999</v>
          </cell>
        </row>
        <row r="3066">
          <cell r="C3066" t="str">
            <v>F000043465</v>
          </cell>
          <cell r="D3066" t="str">
            <v>59239130F000043465</v>
          </cell>
          <cell r="E3066" t="str">
            <v>5923</v>
          </cell>
          <cell r="F3066" t="str">
            <v>9130</v>
          </cell>
          <cell r="G3066" t="str">
            <v>F000043465</v>
          </cell>
          <cell r="H3066" t="str">
            <v>010</v>
          </cell>
          <cell r="I3066" t="str">
            <v>K4</v>
          </cell>
          <cell r="J3066" t="str">
            <v>2019</v>
          </cell>
          <cell r="K3066">
            <v>43581</v>
          </cell>
          <cell r="L3066" t="str">
            <v>CITALOR 80MG FCT 3X10 BLS OFG BR</v>
          </cell>
          <cell r="M3066" t="str">
            <v>O</v>
          </cell>
          <cell r="N3066" t="str">
            <v>EA</v>
          </cell>
          <cell r="O3066" t="str">
            <v>F</v>
          </cell>
          <cell r="P3066" t="str">
            <v>0</v>
          </cell>
          <cell r="Q3066" t="str">
            <v>0</v>
          </cell>
          <cell r="R3066" t="str">
            <v>USD</v>
          </cell>
          <cell r="S3066">
            <v>37.438882999999997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 t="str">
            <v>3530</v>
          </cell>
          <cell r="AH3066" t="str">
            <v>DE22</v>
          </cell>
          <cell r="AI3066" t="str">
            <v>F000043465</v>
          </cell>
          <cell r="AJ3066" t="str">
            <v>3530DE22F000043465</v>
          </cell>
          <cell r="AK3066" t="str">
            <v>CITALOR 80MG FCT 3X10 BLS OFG BR</v>
          </cell>
          <cell r="AL3066" t="str">
            <v>EA</v>
          </cell>
          <cell r="AM3066">
            <v>1</v>
          </cell>
          <cell r="AN3066">
            <v>3.32</v>
          </cell>
          <cell r="AO3066" t="str">
            <v>EUR</v>
          </cell>
          <cell r="AP3066" t="str">
            <v>5923</v>
          </cell>
          <cell r="AQ3066" t="str">
            <v>9130</v>
          </cell>
          <cell r="AR3066" t="str">
            <v>H000142562</v>
          </cell>
          <cell r="AS3066" t="str">
            <v>59239130H000142562</v>
          </cell>
          <cell r="AT3066" t="str">
            <v>ATORVASTATIN 80MG FCT F EP/USP PR</v>
          </cell>
          <cell r="AU3066" t="str">
            <v>EA</v>
          </cell>
          <cell r="AV3066">
            <v>31.30021</v>
          </cell>
          <cell r="AW3066">
            <v>1.0726150000000001</v>
          </cell>
          <cell r="AX3066" t="str">
            <v>USD</v>
          </cell>
          <cell r="AY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  <cell r="BD3066" t="str">
            <v/>
          </cell>
          <cell r="BE3066">
            <v>0</v>
          </cell>
          <cell r="BF3066">
            <v>0</v>
          </cell>
          <cell r="BG3066" t="str">
            <v/>
          </cell>
          <cell r="BH3066" t="str">
            <v/>
          </cell>
          <cell r="BI3066" t="str">
            <v>PGS</v>
          </cell>
          <cell r="BJ3066" t="str">
            <v/>
          </cell>
          <cell r="BK3066" t="str">
            <v>NO</v>
          </cell>
          <cell r="BL3066" t="str">
            <v>YES</v>
          </cell>
          <cell r="BM3066">
            <v>9.2668900000000001</v>
          </cell>
          <cell r="BN3066">
            <v>9.2668900000000001</v>
          </cell>
        </row>
        <row r="3067">
          <cell r="C3067" t="str">
            <v>F000043466</v>
          </cell>
          <cell r="D3067" t="str">
            <v>59239130F000043466</v>
          </cell>
          <cell r="E3067" t="str">
            <v>5923</v>
          </cell>
          <cell r="F3067" t="str">
            <v>9130</v>
          </cell>
          <cell r="G3067" t="str">
            <v>F000043466</v>
          </cell>
          <cell r="H3067" t="str">
            <v>010</v>
          </cell>
          <cell r="I3067" t="str">
            <v>K4</v>
          </cell>
          <cell r="J3067" t="str">
            <v>2019</v>
          </cell>
          <cell r="K3067">
            <v>43581</v>
          </cell>
          <cell r="L3067" t="str">
            <v>LIPITOR 40MG FCT 3X10 BLS OFG BR</v>
          </cell>
          <cell r="M3067" t="str">
            <v>O</v>
          </cell>
          <cell r="N3067" t="str">
            <v>EA</v>
          </cell>
          <cell r="O3067" t="str">
            <v>F</v>
          </cell>
          <cell r="P3067" t="str">
            <v>0</v>
          </cell>
          <cell r="Q3067" t="str">
            <v>0</v>
          </cell>
          <cell r="R3067" t="str">
            <v>USD</v>
          </cell>
          <cell r="S3067">
            <v>16.824472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 t="str">
            <v>3530</v>
          </cell>
          <cell r="AH3067" t="str">
            <v>DE22</v>
          </cell>
          <cell r="AI3067" t="str">
            <v>F000043466</v>
          </cell>
          <cell r="AJ3067" t="str">
            <v>3530DE22F000043466</v>
          </cell>
          <cell r="AK3067" t="str">
            <v>LIPITOR 40MG FCT 3X10 BLS OFG BR</v>
          </cell>
          <cell r="AL3067" t="str">
            <v>EA</v>
          </cell>
          <cell r="AM3067">
            <v>1</v>
          </cell>
          <cell r="AN3067">
            <v>0.7</v>
          </cell>
          <cell r="AO3067" t="str">
            <v>EUR</v>
          </cell>
          <cell r="AP3067" t="str">
            <v>5923</v>
          </cell>
          <cell r="AQ3067" t="str">
            <v>9130</v>
          </cell>
          <cell r="AR3067" t="str">
            <v>H000142560</v>
          </cell>
          <cell r="AS3067" t="str">
            <v>59239130H000142560</v>
          </cell>
          <cell r="AT3067" t="str">
            <v>ATORVASTATIN 40MG FCT F EP/USP PR</v>
          </cell>
          <cell r="AU3067" t="str">
            <v>EA</v>
          </cell>
          <cell r="AV3067">
            <v>30.314848000000001</v>
          </cell>
          <cell r="AW3067">
            <v>0.52810400000000002</v>
          </cell>
          <cell r="AX3067" t="str">
            <v>USD</v>
          </cell>
          <cell r="AY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  <cell r="BD3067" t="str">
            <v/>
          </cell>
          <cell r="BE3067">
            <v>0</v>
          </cell>
          <cell r="BF3067">
            <v>0</v>
          </cell>
          <cell r="BG3067" t="str">
            <v/>
          </cell>
          <cell r="BH3067" t="str">
            <v/>
          </cell>
          <cell r="BI3067" t="str">
            <v>PGS</v>
          </cell>
          <cell r="BJ3067" t="str">
            <v/>
          </cell>
          <cell r="BK3067" t="str">
            <v>NO</v>
          </cell>
          <cell r="BL3067" t="str">
            <v>YES</v>
          </cell>
          <cell r="BM3067">
            <v>3.2594829999999999</v>
          </cell>
          <cell r="BN3067">
            <v>3.2594829999999999</v>
          </cell>
        </row>
        <row r="3068">
          <cell r="C3068" t="str">
            <v>F000043467</v>
          </cell>
          <cell r="D3068" t="str">
            <v>59239130F000043467</v>
          </cell>
          <cell r="E3068" t="str">
            <v>5923</v>
          </cell>
          <cell r="F3068" t="str">
            <v>9130</v>
          </cell>
          <cell r="G3068" t="str">
            <v>F000043467</v>
          </cell>
          <cell r="H3068" t="str">
            <v>010</v>
          </cell>
          <cell r="I3068" t="str">
            <v>K4</v>
          </cell>
          <cell r="J3068" t="str">
            <v>2019</v>
          </cell>
          <cell r="K3068">
            <v>43581</v>
          </cell>
          <cell r="L3068" t="str">
            <v>LIPITOR 80MG FCT 3X10 BLS OFG BR</v>
          </cell>
          <cell r="M3068" t="str">
            <v>O</v>
          </cell>
          <cell r="N3068" t="str">
            <v>EA</v>
          </cell>
          <cell r="O3068" t="str">
            <v>F</v>
          </cell>
          <cell r="P3068" t="str">
            <v>0</v>
          </cell>
          <cell r="Q3068" t="str">
            <v>0</v>
          </cell>
          <cell r="R3068" t="str">
            <v>USD</v>
          </cell>
          <cell r="S3068">
            <v>33.759183999999998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 t="str">
            <v>3530</v>
          </cell>
          <cell r="AH3068" t="str">
            <v>DE22</v>
          </cell>
          <cell r="AI3068" t="str">
            <v>F000043467</v>
          </cell>
          <cell r="AJ3068" t="str">
            <v>3530DE22F000043467</v>
          </cell>
          <cell r="AK3068" t="str">
            <v>LIPITOR 80MG FCT 3X10 BLS OFG BR</v>
          </cell>
          <cell r="AL3068" t="str">
            <v>EA</v>
          </cell>
          <cell r="AM3068">
            <v>1</v>
          </cell>
          <cell r="AN3068">
            <v>0.99299999999999999</v>
          </cell>
          <cell r="AO3068" t="str">
            <v>EUR</v>
          </cell>
          <cell r="AP3068" t="str">
            <v>5923</v>
          </cell>
          <cell r="AQ3068" t="str">
            <v>9130</v>
          </cell>
          <cell r="AR3068" t="str">
            <v>H000142562</v>
          </cell>
          <cell r="AS3068" t="str">
            <v>59239130H000142562</v>
          </cell>
          <cell r="AT3068" t="str">
            <v>ATORVASTATIN 80MG FCT F EP/USP PR</v>
          </cell>
          <cell r="AU3068" t="str">
            <v>EA</v>
          </cell>
          <cell r="AV3068">
            <v>30.395748000000001</v>
          </cell>
          <cell r="AW3068">
            <v>1.0726150000000001</v>
          </cell>
          <cell r="AX3068" t="str">
            <v>USD</v>
          </cell>
          <cell r="AY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  <cell r="BD3068" t="str">
            <v/>
          </cell>
          <cell r="BE3068">
            <v>0</v>
          </cell>
          <cell r="BF3068">
            <v>0</v>
          </cell>
          <cell r="BG3068" t="str">
            <v/>
          </cell>
          <cell r="BH3068" t="str">
            <v/>
          </cell>
          <cell r="BI3068" t="str">
            <v>PGS</v>
          </cell>
          <cell r="BJ3068" t="str">
            <v/>
          </cell>
          <cell r="BK3068" t="str">
            <v>NO</v>
          </cell>
          <cell r="BL3068" t="str">
            <v>YES</v>
          </cell>
          <cell r="BM3068">
            <v>6.0752499999999996</v>
          </cell>
          <cell r="BN3068">
            <v>6.0752499999999996</v>
          </cell>
        </row>
        <row r="3069">
          <cell r="C3069" t="str">
            <v>F000043548</v>
          </cell>
          <cell r="D3069" t="str">
            <v>59239130F000043548</v>
          </cell>
          <cell r="E3069" t="str">
            <v>5923</v>
          </cell>
          <cell r="F3069" t="str">
            <v>9130</v>
          </cell>
          <cell r="G3069" t="str">
            <v>F000043548</v>
          </cell>
          <cell r="H3069" t="str">
            <v>010</v>
          </cell>
          <cell r="I3069" t="str">
            <v>K4</v>
          </cell>
          <cell r="J3069" t="str">
            <v>2019</v>
          </cell>
          <cell r="K3069">
            <v>43581</v>
          </cell>
          <cell r="L3069" t="str">
            <v>ALOND 150MG CAP 2X14 BLS OFG BR</v>
          </cell>
          <cell r="M3069" t="str">
            <v>O</v>
          </cell>
          <cell r="N3069" t="str">
            <v>EA</v>
          </cell>
          <cell r="O3069" t="str">
            <v>F</v>
          </cell>
          <cell r="P3069" t="str">
            <v>0</v>
          </cell>
          <cell r="Q3069" t="str">
            <v>0</v>
          </cell>
          <cell r="R3069" t="str">
            <v>USD</v>
          </cell>
          <cell r="S3069">
            <v>38.701445999999997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 t="str">
            <v>3530</v>
          </cell>
          <cell r="AH3069" t="str">
            <v>DE22</v>
          </cell>
          <cell r="AI3069" t="str">
            <v>F000043548</v>
          </cell>
          <cell r="AJ3069" t="str">
            <v>3530DE22F000043548</v>
          </cell>
          <cell r="AK3069" t="str">
            <v>ALOND 150MG CAP 2X14 BLS OFG BR</v>
          </cell>
          <cell r="AL3069" t="str">
            <v>EA</v>
          </cell>
          <cell r="AM3069">
            <v>1</v>
          </cell>
          <cell r="AN3069">
            <v>1.038</v>
          </cell>
          <cell r="AO3069" t="str">
            <v>EUR</v>
          </cell>
          <cell r="AP3069" t="str">
            <v>5923</v>
          </cell>
          <cell r="AQ3069" t="str">
            <v>9130</v>
          </cell>
          <cell r="AR3069" t="str">
            <v>H000012472</v>
          </cell>
          <cell r="AS3069" t="str">
            <v>59239130H000012472</v>
          </cell>
          <cell r="AT3069" t="str">
            <v>PREGABALIN 2 (CNDE R)[BAG]</v>
          </cell>
          <cell r="AU3069" t="str">
            <v>KG</v>
          </cell>
          <cell r="AV3069">
            <v>4.333E-3</v>
          </cell>
          <cell r="AW3069">
            <v>8652.85</v>
          </cell>
          <cell r="AX3069" t="str">
            <v>USD</v>
          </cell>
          <cell r="AY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  <cell r="BD3069" t="str">
            <v/>
          </cell>
          <cell r="BE3069">
            <v>0</v>
          </cell>
          <cell r="BF3069">
            <v>0</v>
          </cell>
          <cell r="BG3069" t="str">
            <v/>
          </cell>
          <cell r="BH3069" t="str">
            <v/>
          </cell>
          <cell r="BI3069" t="str">
            <v>PGS</v>
          </cell>
          <cell r="BJ3069" t="str">
            <v/>
          </cell>
          <cell r="BK3069" t="str">
            <v>NO</v>
          </cell>
          <cell r="BL3069" t="str">
            <v>YES</v>
          </cell>
          <cell r="BM3069">
            <v>1.9654400000000001</v>
          </cell>
          <cell r="BN3069">
            <v>1.9654400000000001</v>
          </cell>
        </row>
        <row r="3070">
          <cell r="C3070" t="str">
            <v>F000043550</v>
          </cell>
          <cell r="D3070" t="str">
            <v>59239130F000043550</v>
          </cell>
          <cell r="E3070" t="str">
            <v>5923</v>
          </cell>
          <cell r="F3070" t="str">
            <v>9130</v>
          </cell>
          <cell r="G3070" t="str">
            <v>F000043550</v>
          </cell>
          <cell r="H3070" t="str">
            <v>010</v>
          </cell>
          <cell r="I3070" t="str">
            <v>K4</v>
          </cell>
          <cell r="J3070" t="str">
            <v>2019</v>
          </cell>
          <cell r="K3070">
            <v>43581</v>
          </cell>
          <cell r="L3070" t="str">
            <v>ALOND 75MG CAP 1X10 BLS OFG BR</v>
          </cell>
          <cell r="M3070" t="str">
            <v>O</v>
          </cell>
          <cell r="N3070" t="str">
            <v>EA</v>
          </cell>
          <cell r="O3070" t="str">
            <v>F</v>
          </cell>
          <cell r="P3070" t="str">
            <v>0</v>
          </cell>
          <cell r="Q3070" t="str">
            <v>0</v>
          </cell>
          <cell r="R3070" t="str">
            <v>USD</v>
          </cell>
          <cell r="S3070">
            <v>9.9442190000000004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 t="str">
            <v>3530</v>
          </cell>
          <cell r="AH3070" t="str">
            <v>DE22</v>
          </cell>
          <cell r="AI3070" t="str">
            <v>F000043550</v>
          </cell>
          <cell r="AJ3070" t="str">
            <v>3530DE22F000043550</v>
          </cell>
          <cell r="AK3070" t="str">
            <v>ALOND 75MG CAP 1X10 BLS OFG BR</v>
          </cell>
          <cell r="AL3070" t="str">
            <v>EA</v>
          </cell>
          <cell r="AM3070">
            <v>1</v>
          </cell>
          <cell r="AN3070">
            <v>2.625</v>
          </cell>
          <cell r="AO3070" t="str">
            <v>EUR</v>
          </cell>
          <cell r="AP3070" t="str">
            <v>5923</v>
          </cell>
          <cell r="AQ3070" t="str">
            <v>9130</v>
          </cell>
          <cell r="AR3070" t="str">
            <v>H000012472</v>
          </cell>
          <cell r="AS3070" t="str">
            <v>59239130H000012472</v>
          </cell>
          <cell r="AT3070" t="str">
            <v>PREGABALIN 2 (CNDE R)[BAG]</v>
          </cell>
          <cell r="AU3070" t="str">
            <v>KG</v>
          </cell>
          <cell r="AV3070">
            <v>7.9600000000000005E-4</v>
          </cell>
          <cell r="AW3070">
            <v>8652.85</v>
          </cell>
          <cell r="AX3070" t="str">
            <v>USD</v>
          </cell>
          <cell r="AY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  <cell r="BD3070" t="str">
            <v/>
          </cell>
          <cell r="BE3070">
            <v>0</v>
          </cell>
          <cell r="BF3070">
            <v>0</v>
          </cell>
          <cell r="BG3070" t="str">
            <v/>
          </cell>
          <cell r="BH3070" t="str">
            <v/>
          </cell>
          <cell r="BI3070" t="str">
            <v>PGS</v>
          </cell>
          <cell r="BJ3070" t="str">
            <v/>
          </cell>
          <cell r="BK3070" t="str">
            <v>NO</v>
          </cell>
          <cell r="BL3070" t="str">
            <v>YES</v>
          </cell>
          <cell r="BM3070">
            <v>3.5834290000000002</v>
          </cell>
          <cell r="BN3070">
            <v>3.5834290000000002</v>
          </cell>
        </row>
        <row r="3071">
          <cell r="C3071" t="str">
            <v>F000043551</v>
          </cell>
          <cell r="D3071" t="str">
            <v>59239130F000043551</v>
          </cell>
          <cell r="E3071" t="str">
            <v>5923</v>
          </cell>
          <cell r="F3071" t="str">
            <v>9130</v>
          </cell>
          <cell r="G3071" t="str">
            <v>F000043551</v>
          </cell>
          <cell r="H3071" t="str">
            <v>010</v>
          </cell>
          <cell r="I3071" t="str">
            <v>K4</v>
          </cell>
          <cell r="J3071" t="str">
            <v>2019</v>
          </cell>
          <cell r="K3071">
            <v>43581</v>
          </cell>
          <cell r="L3071" t="str">
            <v>ALOND 75MG CAP 2X14 BLS OFG BR</v>
          </cell>
          <cell r="M3071" t="str">
            <v>O</v>
          </cell>
          <cell r="N3071" t="str">
            <v>EA</v>
          </cell>
          <cell r="O3071" t="str">
            <v>F</v>
          </cell>
          <cell r="P3071" t="str">
            <v>0</v>
          </cell>
          <cell r="Q3071" t="str">
            <v>0</v>
          </cell>
          <cell r="R3071" t="str">
            <v>USD</v>
          </cell>
          <cell r="S3071">
            <v>19.470708999999999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 t="str">
            <v>3530</v>
          </cell>
          <cell r="AH3071" t="str">
            <v>DE22</v>
          </cell>
          <cell r="AI3071" t="str">
            <v>F000043551</v>
          </cell>
          <cell r="AJ3071" t="str">
            <v>3530DE22F000043551</v>
          </cell>
          <cell r="AK3071" t="str">
            <v>ALOND 75MG CAP 2X14 BLS OFG BR</v>
          </cell>
          <cell r="AL3071" t="str">
            <v>EA</v>
          </cell>
          <cell r="AM3071">
            <v>1</v>
          </cell>
          <cell r="AN3071">
            <v>0.49199999999999999</v>
          </cell>
          <cell r="AO3071" t="str">
            <v>EUR</v>
          </cell>
          <cell r="AP3071" t="str">
            <v>5923</v>
          </cell>
          <cell r="AQ3071" t="str">
            <v>9130</v>
          </cell>
          <cell r="AR3071" t="str">
            <v>H000012472</v>
          </cell>
          <cell r="AS3071" t="str">
            <v>59239130H000012472</v>
          </cell>
          <cell r="AT3071" t="str">
            <v>PREGABALIN 2 (CNDE R)[BAG]</v>
          </cell>
          <cell r="AU3071" t="str">
            <v>KG</v>
          </cell>
          <cell r="AV3071">
            <v>2.1840000000000002E-3</v>
          </cell>
          <cell r="AW3071">
            <v>8652.85</v>
          </cell>
          <cell r="AX3071" t="str">
            <v>USD</v>
          </cell>
          <cell r="AY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  <cell r="BD3071" t="str">
            <v/>
          </cell>
          <cell r="BE3071">
            <v>0</v>
          </cell>
          <cell r="BF3071">
            <v>0</v>
          </cell>
          <cell r="BG3071" t="str">
            <v/>
          </cell>
          <cell r="BH3071" t="str">
            <v/>
          </cell>
          <cell r="BI3071" t="str">
            <v>PGS</v>
          </cell>
          <cell r="BJ3071" t="str">
            <v/>
          </cell>
          <cell r="BK3071" t="str">
            <v>NO</v>
          </cell>
          <cell r="BL3071" t="str">
            <v>YES</v>
          </cell>
          <cell r="BM3071">
            <v>0.91885399999999995</v>
          </cell>
          <cell r="BN3071">
            <v>0.91885399999999995</v>
          </cell>
        </row>
        <row r="3072">
          <cell r="C3072" t="str">
            <v>F000043730</v>
          </cell>
          <cell r="D3072" t="str">
            <v>59239130F000043730</v>
          </cell>
          <cell r="E3072" t="str">
            <v>5923</v>
          </cell>
          <cell r="F3072" t="str">
            <v>9130</v>
          </cell>
          <cell r="G3072" t="str">
            <v>F000043730</v>
          </cell>
          <cell r="H3072" t="str">
            <v>010</v>
          </cell>
          <cell r="I3072" t="str">
            <v>K4</v>
          </cell>
          <cell r="J3072" t="str">
            <v>2019</v>
          </cell>
          <cell r="K3072">
            <v>43581</v>
          </cell>
          <cell r="L3072" t="str">
            <v>CARDURA 4MG TAB 2X10 BLS MEC</v>
          </cell>
          <cell r="M3072" t="str">
            <v>O</v>
          </cell>
          <cell r="N3072" t="str">
            <v>EA</v>
          </cell>
          <cell r="O3072" t="str">
            <v>F</v>
          </cell>
          <cell r="P3072" t="str">
            <v>0</v>
          </cell>
          <cell r="Q3072" t="str">
            <v>0</v>
          </cell>
          <cell r="R3072" t="str">
            <v>USD</v>
          </cell>
          <cell r="S3072">
            <v>7.9188140000000002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 t="str">
            <v>3530</v>
          </cell>
          <cell r="AH3072" t="str">
            <v>DE22</v>
          </cell>
          <cell r="AI3072" t="str">
            <v>F000043730</v>
          </cell>
          <cell r="AJ3072" t="str">
            <v>3530DE22F000043730</v>
          </cell>
          <cell r="AK3072" t="str">
            <v>CARDURA 4MG TAB 2X10 BLS MEC</v>
          </cell>
          <cell r="AL3072" t="str">
            <v>EA</v>
          </cell>
          <cell r="AM3072">
            <v>1</v>
          </cell>
          <cell r="AN3072">
            <v>2.101</v>
          </cell>
          <cell r="AO3072" t="str">
            <v>EUR</v>
          </cell>
          <cell r="AP3072" t="str">
            <v>5923</v>
          </cell>
          <cell r="AQ3072" t="str">
            <v>9130</v>
          </cell>
          <cell r="AR3072" t="str">
            <v>H000116032</v>
          </cell>
          <cell r="AS3072" t="str">
            <v>59239130H000116032</v>
          </cell>
          <cell r="AT3072" t="str">
            <v>DOXAZOSIN MESYLATE BULK</v>
          </cell>
          <cell r="AU3072" t="str">
            <v>KG</v>
          </cell>
          <cell r="AV3072">
            <v>1.03E-4</v>
          </cell>
          <cell r="AW3072">
            <v>53130.19</v>
          </cell>
          <cell r="AX3072" t="str">
            <v>USD</v>
          </cell>
          <cell r="AY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  <cell r="BD3072" t="str">
            <v/>
          </cell>
          <cell r="BE3072">
            <v>0</v>
          </cell>
          <cell r="BF3072">
            <v>0</v>
          </cell>
          <cell r="BG3072" t="str">
            <v/>
          </cell>
          <cell r="BH3072" t="str">
            <v/>
          </cell>
          <cell r="BI3072" t="str">
            <v>PGS</v>
          </cell>
          <cell r="BJ3072" t="str">
            <v/>
          </cell>
          <cell r="BK3072" t="str">
            <v>NO</v>
          </cell>
          <cell r="BL3072" t="str">
            <v>YES</v>
          </cell>
          <cell r="BM3072">
            <v>2.9267210000000001</v>
          </cell>
          <cell r="BN3072">
            <v>2.9267210000000001</v>
          </cell>
        </row>
        <row r="3073">
          <cell r="C3073" t="str">
            <v>F000043731</v>
          </cell>
          <cell r="D3073" t="str">
            <v>59239130F000043731</v>
          </cell>
          <cell r="E3073" t="str">
            <v>5923</v>
          </cell>
          <cell r="F3073" t="str">
            <v>9130</v>
          </cell>
          <cell r="G3073" t="str">
            <v>F000043731</v>
          </cell>
          <cell r="H3073" t="str">
            <v>010</v>
          </cell>
          <cell r="I3073" t="str">
            <v>K4</v>
          </cell>
          <cell r="J3073" t="str">
            <v>2019</v>
          </cell>
          <cell r="K3073">
            <v>43581</v>
          </cell>
          <cell r="L3073" t="str">
            <v>CARDURA 1MG TAB 2X10 BLS MEC</v>
          </cell>
          <cell r="M3073" t="str">
            <v>O</v>
          </cell>
          <cell r="N3073" t="str">
            <v>EA</v>
          </cell>
          <cell r="O3073" t="str">
            <v>F</v>
          </cell>
          <cell r="P3073" t="str">
            <v>0</v>
          </cell>
          <cell r="Q3073" t="str">
            <v>0</v>
          </cell>
          <cell r="R3073" t="str">
            <v>USD</v>
          </cell>
          <cell r="S3073">
            <v>5.5564910000000003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 t="str">
            <v>3530</v>
          </cell>
          <cell r="AH3073" t="str">
            <v>DE22</v>
          </cell>
          <cell r="AI3073" t="str">
            <v>F000043731</v>
          </cell>
          <cell r="AJ3073" t="str">
            <v>3530DE22F000043731</v>
          </cell>
          <cell r="AK3073" t="str">
            <v>CARDURA 1MG TAB 2X10 BLS MEC</v>
          </cell>
          <cell r="AL3073" t="str">
            <v>EA</v>
          </cell>
          <cell r="AM3073">
            <v>1</v>
          </cell>
          <cell r="AN3073">
            <v>3.54</v>
          </cell>
          <cell r="AO3073" t="str">
            <v>EUR</v>
          </cell>
          <cell r="AP3073" t="str">
            <v>5923</v>
          </cell>
          <cell r="AQ3073" t="str">
            <v>9130</v>
          </cell>
          <cell r="AR3073" t="str">
            <v>H000116032</v>
          </cell>
          <cell r="AS3073" t="str">
            <v>59239130H000116032</v>
          </cell>
          <cell r="AT3073" t="str">
            <v>DOXAZOSIN MESYLATE BULK</v>
          </cell>
          <cell r="AU3073" t="str">
            <v>KG</v>
          </cell>
          <cell r="AV3073">
            <v>2.6999999999999999E-5</v>
          </cell>
          <cell r="AW3073">
            <v>53130.19</v>
          </cell>
          <cell r="AX3073" t="str">
            <v>USD</v>
          </cell>
          <cell r="AY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  <cell r="BD3073" t="str">
            <v/>
          </cell>
          <cell r="BE3073">
            <v>0</v>
          </cell>
          <cell r="BF3073">
            <v>0</v>
          </cell>
          <cell r="BG3073" t="str">
            <v/>
          </cell>
          <cell r="BH3073" t="str">
            <v/>
          </cell>
          <cell r="BI3073" t="str">
            <v>PGS</v>
          </cell>
          <cell r="BJ3073" t="str">
            <v/>
          </cell>
          <cell r="BK3073" t="str">
            <v>NO</v>
          </cell>
          <cell r="BL3073" t="str">
            <v>YES</v>
          </cell>
          <cell r="BM3073">
            <v>4.7161520000000001</v>
          </cell>
          <cell r="BN3073">
            <v>4.7161520000000001</v>
          </cell>
        </row>
        <row r="3074">
          <cell r="C3074" t="str">
            <v>F000043802</v>
          </cell>
          <cell r="D3074" t="str">
            <v>59239130F000043802</v>
          </cell>
          <cell r="E3074" t="str">
            <v>5923</v>
          </cell>
          <cell r="F3074" t="str">
            <v>9130</v>
          </cell>
          <cell r="G3074" t="str">
            <v>F000043802</v>
          </cell>
          <cell r="H3074" t="str">
            <v>010</v>
          </cell>
          <cell r="I3074" t="str">
            <v>K4</v>
          </cell>
          <cell r="J3074" t="str">
            <v>2019</v>
          </cell>
          <cell r="K3074">
            <v>43581</v>
          </cell>
          <cell r="L3074" t="str">
            <v>LYRICA 150MG CAP 2X14 BLS OFG BR</v>
          </cell>
          <cell r="M3074" t="str">
            <v>O</v>
          </cell>
          <cell r="N3074" t="str">
            <v>EA</v>
          </cell>
          <cell r="O3074" t="str">
            <v>F</v>
          </cell>
          <cell r="P3074" t="str">
            <v>0</v>
          </cell>
          <cell r="Q3074" t="str">
            <v>0</v>
          </cell>
          <cell r="R3074" t="str">
            <v>USD</v>
          </cell>
          <cell r="S3074">
            <v>38.399867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 t="str">
            <v>3530</v>
          </cell>
          <cell r="AH3074" t="str">
            <v>DE22</v>
          </cell>
          <cell r="AI3074" t="str">
            <v>F000043802</v>
          </cell>
          <cell r="AJ3074" t="str">
            <v>3530DE22F000043802</v>
          </cell>
          <cell r="AK3074" t="str">
            <v>LYRICA 150MG CAP 2X14 BLS OFG BR</v>
          </cell>
          <cell r="AL3074" t="str">
            <v>EA</v>
          </cell>
          <cell r="AM3074">
            <v>1</v>
          </cell>
          <cell r="AN3074">
            <v>0.77900000000000003</v>
          </cell>
          <cell r="AO3074" t="str">
            <v>EUR</v>
          </cell>
          <cell r="AP3074" t="str">
            <v>5923</v>
          </cell>
          <cell r="AQ3074" t="str">
            <v>9130</v>
          </cell>
          <cell r="AR3074" t="str">
            <v>H000012472</v>
          </cell>
          <cell r="AS3074" t="str">
            <v>59239130H000012472</v>
          </cell>
          <cell r="AT3074" t="str">
            <v>PREGABALIN 2 (CNDE R)[BAG]</v>
          </cell>
          <cell r="AU3074" t="str">
            <v>KG</v>
          </cell>
          <cell r="AV3074">
            <v>4.333E-3</v>
          </cell>
          <cell r="AW3074">
            <v>8652.85</v>
          </cell>
          <cell r="AX3074" t="str">
            <v>USD</v>
          </cell>
          <cell r="AY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  <cell r="BD3074" t="str">
            <v/>
          </cell>
          <cell r="BE3074">
            <v>0</v>
          </cell>
          <cell r="BF3074">
            <v>0</v>
          </cell>
          <cell r="BG3074" t="str">
            <v/>
          </cell>
          <cell r="BH3074" t="str">
            <v/>
          </cell>
          <cell r="BI3074" t="str">
            <v>PGS</v>
          </cell>
          <cell r="BJ3074" t="str">
            <v/>
          </cell>
          <cell r="BK3074" t="str">
            <v>NO</v>
          </cell>
          <cell r="BL3074" t="str">
            <v>YES</v>
          </cell>
          <cell r="BM3074">
            <v>1.608582</v>
          </cell>
          <cell r="BN3074">
            <v>1.608582</v>
          </cell>
        </row>
        <row r="3075">
          <cell r="C3075" t="str">
            <v>F000043803</v>
          </cell>
          <cell r="D3075" t="str">
            <v>59239130F000043803</v>
          </cell>
          <cell r="E3075" t="str">
            <v>5923</v>
          </cell>
          <cell r="F3075" t="str">
            <v>9130</v>
          </cell>
          <cell r="G3075" t="str">
            <v>F000043803</v>
          </cell>
          <cell r="H3075" t="str">
            <v>010</v>
          </cell>
          <cell r="I3075" t="str">
            <v>K4</v>
          </cell>
          <cell r="J3075" t="str">
            <v>2019</v>
          </cell>
          <cell r="K3075">
            <v>43581</v>
          </cell>
          <cell r="L3075" t="str">
            <v>LYRICA 25MG CAP 1X14 BLS OFG BR</v>
          </cell>
          <cell r="M3075" t="str">
            <v>O</v>
          </cell>
          <cell r="N3075" t="str">
            <v>EA</v>
          </cell>
          <cell r="O3075" t="str">
            <v>F</v>
          </cell>
          <cell r="P3075" t="str">
            <v>0</v>
          </cell>
          <cell r="Q3075" t="str">
            <v>0</v>
          </cell>
          <cell r="R3075" t="str">
            <v>USD</v>
          </cell>
          <cell r="S3075">
            <v>4.2789450000000002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 t="str">
            <v>3530</v>
          </cell>
          <cell r="AH3075" t="str">
            <v>DE22</v>
          </cell>
          <cell r="AI3075" t="str">
            <v>F000043803</v>
          </cell>
          <cell r="AJ3075" t="str">
            <v>3530DE22F000043803</v>
          </cell>
          <cell r="AK3075" t="str">
            <v>LYRICA 25MG CAP 1X14 BLS OFG BR</v>
          </cell>
          <cell r="AL3075" t="str">
            <v>EA</v>
          </cell>
          <cell r="AM3075">
            <v>1</v>
          </cell>
          <cell r="AN3075">
            <v>0.95499999999999996</v>
          </cell>
          <cell r="AO3075" t="str">
            <v>EUR</v>
          </cell>
          <cell r="AP3075" t="str">
            <v>5923</v>
          </cell>
          <cell r="AQ3075" t="str">
            <v>9130</v>
          </cell>
          <cell r="AR3075" t="str">
            <v>H000012472</v>
          </cell>
          <cell r="AS3075" t="str">
            <v>59239130H000012472</v>
          </cell>
          <cell r="AT3075" t="str">
            <v>PREGABALIN 2 (CNDE R)[BAG]</v>
          </cell>
          <cell r="AU3075" t="str">
            <v>KG</v>
          </cell>
          <cell r="AV3075">
            <v>3.6600000000000001E-4</v>
          </cell>
          <cell r="AW3075">
            <v>8652.85</v>
          </cell>
          <cell r="AX3075" t="str">
            <v>USD</v>
          </cell>
          <cell r="AY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  <cell r="BD3075" t="str">
            <v/>
          </cell>
          <cell r="BE3075">
            <v>0</v>
          </cell>
          <cell r="BF3075">
            <v>0</v>
          </cell>
          <cell r="BG3075" t="str">
            <v/>
          </cell>
          <cell r="BH3075" t="str">
            <v/>
          </cell>
          <cell r="BI3075" t="str">
            <v>PGS</v>
          </cell>
          <cell r="BJ3075" t="str">
            <v/>
          </cell>
          <cell r="BK3075" t="str">
            <v>NO</v>
          </cell>
          <cell r="BL3075" t="str">
            <v>YES</v>
          </cell>
          <cell r="BM3075">
            <v>1.2750969999999999</v>
          </cell>
          <cell r="BN3075">
            <v>1.2750969999999999</v>
          </cell>
        </row>
        <row r="3076">
          <cell r="C3076" t="str">
            <v>F000043804</v>
          </cell>
          <cell r="D3076" t="str">
            <v>59239130F000043804</v>
          </cell>
          <cell r="E3076" t="str">
            <v>5923</v>
          </cell>
          <cell r="F3076" t="str">
            <v>9130</v>
          </cell>
          <cell r="G3076" t="str">
            <v>F000043804</v>
          </cell>
          <cell r="H3076" t="str">
            <v>010</v>
          </cell>
          <cell r="I3076" t="str">
            <v>K4</v>
          </cell>
          <cell r="J3076" t="str">
            <v>2019</v>
          </cell>
          <cell r="K3076">
            <v>43581</v>
          </cell>
          <cell r="L3076" t="str">
            <v>LYRICA 75MG CAP 1X14 BLS OFG BR</v>
          </cell>
          <cell r="M3076" t="str">
            <v>O</v>
          </cell>
          <cell r="N3076" t="str">
            <v>EA</v>
          </cell>
          <cell r="O3076" t="str">
            <v>F</v>
          </cell>
          <cell r="P3076" t="str">
            <v>0</v>
          </cell>
          <cell r="Q3076" t="str">
            <v>0</v>
          </cell>
          <cell r="R3076" t="str">
            <v>USD</v>
          </cell>
          <cell r="S3076">
            <v>11.378323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 t="str">
            <v>3530</v>
          </cell>
          <cell r="AH3076" t="str">
            <v>DE22</v>
          </cell>
          <cell r="AI3076" t="str">
            <v>F000043804</v>
          </cell>
          <cell r="AJ3076" t="str">
            <v>3530DE22F000043804</v>
          </cell>
          <cell r="AK3076" t="str">
            <v>LYRICA 75MG CAP 1X14 BLS OFG BR</v>
          </cell>
          <cell r="AL3076" t="str">
            <v>EA</v>
          </cell>
          <cell r="AM3076">
            <v>1</v>
          </cell>
          <cell r="AN3076">
            <v>1.657</v>
          </cell>
          <cell r="AO3076" t="str">
            <v>EUR</v>
          </cell>
          <cell r="AP3076" t="str">
            <v>5923</v>
          </cell>
          <cell r="AQ3076" t="str">
            <v>9130</v>
          </cell>
          <cell r="AR3076" t="str">
            <v>H000012472</v>
          </cell>
          <cell r="AS3076" t="str">
            <v>59239130H000012472</v>
          </cell>
          <cell r="AT3076" t="str">
            <v>PREGABALIN 2 (CNDE R)[BAG]</v>
          </cell>
          <cell r="AU3076" t="str">
            <v>KG</v>
          </cell>
          <cell r="AV3076">
            <v>1.0920000000000001E-3</v>
          </cell>
          <cell r="AW3076">
            <v>8652.85</v>
          </cell>
          <cell r="AX3076" t="str">
            <v>USD</v>
          </cell>
          <cell r="AY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  <cell r="BD3076" t="str">
            <v/>
          </cell>
          <cell r="BE3076">
            <v>0</v>
          </cell>
          <cell r="BF3076">
            <v>0</v>
          </cell>
          <cell r="BG3076" t="str">
            <v/>
          </cell>
          <cell r="BH3076" t="str">
            <v/>
          </cell>
          <cell r="BI3076" t="str">
            <v>PGS</v>
          </cell>
          <cell r="BJ3076" t="str">
            <v/>
          </cell>
          <cell r="BK3076" t="str">
            <v>NO</v>
          </cell>
          <cell r="BL3076" t="str">
            <v>YES</v>
          </cell>
          <cell r="BM3076">
            <v>2.3138190000000001</v>
          </cell>
          <cell r="BN3076">
            <v>2.3138190000000001</v>
          </cell>
        </row>
        <row r="3077">
          <cell r="C3077" t="str">
            <v>F000043805</v>
          </cell>
          <cell r="D3077" t="str">
            <v>59239130F000043805</v>
          </cell>
          <cell r="E3077" t="str">
            <v>5923</v>
          </cell>
          <cell r="F3077" t="str">
            <v>9130</v>
          </cell>
          <cell r="G3077" t="str">
            <v>F000043805</v>
          </cell>
          <cell r="H3077" t="str">
            <v>010</v>
          </cell>
          <cell r="I3077" t="str">
            <v>K4</v>
          </cell>
          <cell r="J3077" t="str">
            <v>2019</v>
          </cell>
          <cell r="K3077">
            <v>43581</v>
          </cell>
          <cell r="L3077" t="str">
            <v>LYRICA 75MG CAP 2X14 BLS OFG BR</v>
          </cell>
          <cell r="M3077" t="str">
            <v>O</v>
          </cell>
          <cell r="N3077" t="str">
            <v>EA</v>
          </cell>
          <cell r="O3077" t="str">
            <v>F</v>
          </cell>
          <cell r="P3077" t="str">
            <v>0</v>
          </cell>
          <cell r="Q3077" t="str">
            <v>0</v>
          </cell>
          <cell r="R3077" t="str">
            <v>USD</v>
          </cell>
          <cell r="S3077">
            <v>19.46838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 t="str">
            <v>3530</v>
          </cell>
          <cell r="AH3077" t="str">
            <v>DE22</v>
          </cell>
          <cell r="AI3077" t="str">
            <v>F000043805</v>
          </cell>
          <cell r="AJ3077" t="str">
            <v>3530DE22F000043805</v>
          </cell>
          <cell r="AK3077" t="str">
            <v>LYRICA 75MG CAP 2X14 BLS OFG BR</v>
          </cell>
          <cell r="AL3077" t="str">
            <v>EA</v>
          </cell>
          <cell r="AM3077">
            <v>1</v>
          </cell>
          <cell r="AN3077">
            <v>0.49</v>
          </cell>
          <cell r="AO3077" t="str">
            <v>EUR</v>
          </cell>
          <cell r="AP3077" t="str">
            <v>5923</v>
          </cell>
          <cell r="AQ3077" t="str">
            <v>9130</v>
          </cell>
          <cell r="AR3077" t="str">
            <v>H000012472</v>
          </cell>
          <cell r="AS3077" t="str">
            <v>59239130H000012472</v>
          </cell>
          <cell r="AT3077" t="str">
            <v>PREGABALIN 2 (CNDE R)[BAG]</v>
          </cell>
          <cell r="AU3077" t="str">
            <v>KG</v>
          </cell>
          <cell r="AV3077">
            <v>2.1840000000000002E-3</v>
          </cell>
          <cell r="AW3077">
            <v>8652.85</v>
          </cell>
          <cell r="AX3077" t="str">
            <v>USD</v>
          </cell>
          <cell r="AY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  <cell r="BD3077" t="str">
            <v/>
          </cell>
          <cell r="BE3077">
            <v>0</v>
          </cell>
          <cell r="BF3077">
            <v>0</v>
          </cell>
          <cell r="BG3077" t="str">
            <v/>
          </cell>
          <cell r="BH3077" t="str">
            <v/>
          </cell>
          <cell r="BI3077" t="str">
            <v>PGS</v>
          </cell>
          <cell r="BJ3077" t="str">
            <v/>
          </cell>
          <cell r="BK3077" t="str">
            <v>NO</v>
          </cell>
          <cell r="BL3077" t="str">
            <v>YES</v>
          </cell>
          <cell r="BM3077">
            <v>0.91668700000000003</v>
          </cell>
          <cell r="BN3077">
            <v>0.91668700000000003</v>
          </cell>
        </row>
        <row r="3078">
          <cell r="C3078" t="str">
            <v>F000050527</v>
          </cell>
          <cell r="D3078" t="str">
            <v>59239130F000050527</v>
          </cell>
          <cell r="E3078" t="str">
            <v>5923</v>
          </cell>
          <cell r="F3078" t="str">
            <v>9130</v>
          </cell>
          <cell r="G3078" t="str">
            <v>F000050527</v>
          </cell>
          <cell r="H3078" t="str">
            <v>010</v>
          </cell>
          <cell r="I3078" t="str">
            <v>K4</v>
          </cell>
          <cell r="J3078" t="str">
            <v>2019</v>
          </cell>
          <cell r="K3078">
            <v>43435</v>
          </cell>
          <cell r="L3078" t="str">
            <v>ZOLOFT 50MG FCT 1X15 BLS IT</v>
          </cell>
          <cell r="M3078" t="str">
            <v>O</v>
          </cell>
          <cell r="N3078" t="str">
            <v>EA</v>
          </cell>
          <cell r="O3078" t="str">
            <v>F</v>
          </cell>
          <cell r="P3078" t="str">
            <v>0</v>
          </cell>
          <cell r="Q3078" t="str">
            <v>0</v>
          </cell>
          <cell r="R3078" t="str">
            <v>USD</v>
          </cell>
          <cell r="S3078">
            <v>3.2692739999999998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 t="str">
            <v>3530</v>
          </cell>
          <cell r="AH3078" t="str">
            <v>DE22</v>
          </cell>
          <cell r="AI3078" t="str">
            <v>F000050527</v>
          </cell>
          <cell r="AJ3078" t="str">
            <v>3530DE22F000050527</v>
          </cell>
          <cell r="AK3078" t="str">
            <v>ZOLOFT 50MG FCT 1X15 BLS IT</v>
          </cell>
          <cell r="AL3078" t="str">
            <v>EA</v>
          </cell>
          <cell r="AM3078">
            <v>1</v>
          </cell>
          <cell r="AN3078">
            <v>0.29799999999999999</v>
          </cell>
          <cell r="AO3078" t="str">
            <v>EUR</v>
          </cell>
          <cell r="AP3078" t="str">
            <v>5923</v>
          </cell>
          <cell r="AQ3078" t="str">
            <v>9130</v>
          </cell>
          <cell r="AR3078" t="str">
            <v>H000119508</v>
          </cell>
          <cell r="AS3078" t="str">
            <v>59239130H000119508</v>
          </cell>
          <cell r="AT3078" t="str">
            <v>SERTRALINE HCL BULK INT 25KG (22.34KGA)</v>
          </cell>
          <cell r="AU3078" t="str">
            <v>KG</v>
          </cell>
          <cell r="AV3078">
            <v>8.8988999999999995E-4</v>
          </cell>
          <cell r="AW3078">
            <v>3283.87</v>
          </cell>
          <cell r="AX3078" t="str">
            <v>USD</v>
          </cell>
          <cell r="AY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  <cell r="BD3078" t="str">
            <v/>
          </cell>
          <cell r="BE3078">
            <v>0</v>
          </cell>
          <cell r="BF3078">
            <v>0</v>
          </cell>
          <cell r="BG3078" t="str">
            <v/>
          </cell>
          <cell r="BH3078" t="str">
            <v/>
          </cell>
          <cell r="BI3078" t="str">
            <v>PGS</v>
          </cell>
          <cell r="BJ3078" t="str">
            <v/>
          </cell>
          <cell r="BK3078" t="str">
            <v>YES</v>
          </cell>
          <cell r="BL3078" t="str">
            <v>YES</v>
          </cell>
          <cell r="BM3078">
            <v>0.77954100000000004</v>
          </cell>
          <cell r="BN3078">
            <v>0.77954100000000004</v>
          </cell>
        </row>
        <row r="3079">
          <cell r="C3079" t="str">
            <v>F000051555</v>
          </cell>
          <cell r="D3079" t="str">
            <v>59239130F000051555</v>
          </cell>
          <cell r="E3079" t="str">
            <v>5923</v>
          </cell>
          <cell r="F3079" t="str">
            <v>9130</v>
          </cell>
          <cell r="G3079" t="str">
            <v>F000051555</v>
          </cell>
          <cell r="H3079" t="str">
            <v>010</v>
          </cell>
          <cell r="I3079" t="str">
            <v>K4</v>
          </cell>
          <cell r="J3079" t="str">
            <v>2019</v>
          </cell>
          <cell r="K3079">
            <v>43435</v>
          </cell>
          <cell r="L3079" t="str">
            <v>MEDROL VET 4MG TAB 1X500 BTL US</v>
          </cell>
          <cell r="M3079" t="str">
            <v>O</v>
          </cell>
          <cell r="N3079" t="str">
            <v>EA</v>
          </cell>
          <cell r="O3079" t="str">
            <v>F</v>
          </cell>
          <cell r="P3079" t="str">
            <v>0</v>
          </cell>
          <cell r="Q3079" t="str">
            <v>0</v>
          </cell>
          <cell r="R3079" t="str">
            <v>USD</v>
          </cell>
          <cell r="S3079">
            <v>109.69764000000001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 t="str">
            <v>4515</v>
          </cell>
          <cell r="AH3079" t="str">
            <v>IT10</v>
          </cell>
          <cell r="AI3079" t="str">
            <v>F000051555</v>
          </cell>
          <cell r="AJ3079" t="str">
            <v>4515IT10F000051555</v>
          </cell>
          <cell r="AK3079" t="str">
            <v>MEDROL VET 4MG TAB 1X500 BTL US</v>
          </cell>
          <cell r="AL3079" t="str">
            <v>EA</v>
          </cell>
          <cell r="AM3079">
            <v>1</v>
          </cell>
          <cell r="AN3079">
            <v>6.327</v>
          </cell>
          <cell r="AO3079" t="str">
            <v>EUR</v>
          </cell>
          <cell r="AP3079" t="str">
            <v>5923</v>
          </cell>
          <cell r="AQ3079" t="str">
            <v>9130</v>
          </cell>
          <cell r="AR3079" t="str">
            <v>H000243056</v>
          </cell>
          <cell r="AS3079" t="str">
            <v>59239130H000243056</v>
          </cell>
          <cell r="AT3079" t="str">
            <v>METHYLPREDNISOLONE USP MIC (MRI)</v>
          </cell>
          <cell r="AU3079" t="str">
            <v>KG</v>
          </cell>
          <cell r="AV3079">
            <v>2.0910003000000001E-3</v>
          </cell>
          <cell r="AW3079">
            <v>48938.53</v>
          </cell>
          <cell r="AX3079" t="str">
            <v>USD</v>
          </cell>
          <cell r="AY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  <cell r="BD3079" t="str">
            <v/>
          </cell>
          <cell r="BE3079">
            <v>0</v>
          </cell>
          <cell r="BF3079">
            <v>0</v>
          </cell>
          <cell r="BG3079" t="str">
            <v/>
          </cell>
          <cell r="BH3079" t="str">
            <v/>
          </cell>
          <cell r="BI3079" t="str">
            <v>PGS</v>
          </cell>
          <cell r="BJ3079" t="str">
            <v/>
          </cell>
          <cell r="BK3079" t="str">
            <v>NO</v>
          </cell>
          <cell r="BL3079" t="str">
            <v>YES</v>
          </cell>
          <cell r="BM3079">
            <v>13.465206999999999</v>
          </cell>
          <cell r="BN3079">
            <v>13.465206999999999</v>
          </cell>
        </row>
        <row r="3080">
          <cell r="C3080" t="str">
            <v>F000062893</v>
          </cell>
          <cell r="D3080" t="str">
            <v>59239130F000062893</v>
          </cell>
          <cell r="E3080" t="str">
            <v>5923</v>
          </cell>
          <cell r="F3080" t="str">
            <v>9130</v>
          </cell>
          <cell r="G3080" t="str">
            <v>F000062893</v>
          </cell>
          <cell r="H3080" t="str">
            <v>010</v>
          </cell>
          <cell r="I3080" t="str">
            <v>K4</v>
          </cell>
          <cell r="J3080" t="str">
            <v>2019</v>
          </cell>
          <cell r="K3080">
            <v>43435</v>
          </cell>
          <cell r="L3080" t="str">
            <v>DETRUSITOL 2MG TAB 4X14 BLST FCT ES</v>
          </cell>
          <cell r="M3080" t="str">
            <v>O</v>
          </cell>
          <cell r="N3080" t="str">
            <v>EA</v>
          </cell>
          <cell r="O3080" t="str">
            <v>F</v>
          </cell>
          <cell r="P3080" t="str">
            <v>0</v>
          </cell>
          <cell r="Q3080" t="str">
            <v>0</v>
          </cell>
          <cell r="R3080" t="str">
            <v>USD</v>
          </cell>
          <cell r="S3080">
            <v>10.983143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 t="str">
            <v>4515</v>
          </cell>
          <cell r="AH3080" t="str">
            <v>IT10</v>
          </cell>
          <cell r="AI3080" t="str">
            <v>F000062893</v>
          </cell>
          <cell r="AJ3080" t="str">
            <v>4515IT10F000062893</v>
          </cell>
          <cell r="AK3080" t="str">
            <v>DETRUSITOL 2MG TAB 4X14 BLST FCT ES</v>
          </cell>
          <cell r="AL3080" t="str">
            <v>EA</v>
          </cell>
          <cell r="AM3080">
            <v>1</v>
          </cell>
          <cell r="AN3080">
            <v>0.79400000000000004</v>
          </cell>
          <cell r="AO3080" t="str">
            <v>EUR</v>
          </cell>
          <cell r="AP3080" t="str">
            <v>5923</v>
          </cell>
          <cell r="AQ3080" t="str">
            <v>9130</v>
          </cell>
          <cell r="AR3080" t="str">
            <v>H000162838</v>
          </cell>
          <cell r="AS3080" t="str">
            <v>59239130H000162838</v>
          </cell>
          <cell r="AT3080" t="str">
            <v>TOLTERODINE MILLED BULK</v>
          </cell>
          <cell r="AU3080" t="str">
            <v>KG</v>
          </cell>
          <cell r="AV3080">
            <v>1.1636449999999999E-4</v>
          </cell>
          <cell r="AW3080">
            <v>86440.53</v>
          </cell>
          <cell r="AX3080" t="str">
            <v>USD</v>
          </cell>
          <cell r="AY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  <cell r="BD3080" t="str">
            <v/>
          </cell>
          <cell r="BE3080">
            <v>0</v>
          </cell>
          <cell r="BF3080">
            <v>0</v>
          </cell>
          <cell r="BG3080" t="str">
            <v/>
          </cell>
          <cell r="BH3080" t="str">
            <v/>
          </cell>
          <cell r="BI3080" t="str">
            <v>PGS</v>
          </cell>
          <cell r="BJ3080" t="str">
            <v/>
          </cell>
          <cell r="BK3080" t="str">
            <v>YES</v>
          </cell>
          <cell r="BL3080" t="str">
            <v>YES</v>
          </cell>
          <cell r="BM3080">
            <v>1.3954089999999999</v>
          </cell>
          <cell r="BN3080">
            <v>1.3954089999999999</v>
          </cell>
        </row>
        <row r="3081">
          <cell r="C3081" t="str">
            <v>F000062951</v>
          </cell>
          <cell r="D3081" t="str">
            <v>59239130F000062951</v>
          </cell>
          <cell r="E3081" t="str">
            <v>5923</v>
          </cell>
          <cell r="F3081" t="str">
            <v>9130</v>
          </cell>
          <cell r="G3081" t="str">
            <v>F000062951</v>
          </cell>
          <cell r="H3081" t="str">
            <v>010</v>
          </cell>
          <cell r="I3081" t="str">
            <v>K4</v>
          </cell>
          <cell r="J3081" t="str">
            <v>2019</v>
          </cell>
          <cell r="K3081">
            <v>43435</v>
          </cell>
          <cell r="L3081" t="str">
            <v>TRANKIMAZIN 0,25MG TAB 3X10 BLST IFC ES</v>
          </cell>
          <cell r="M3081" t="str">
            <v>O</v>
          </cell>
          <cell r="N3081" t="str">
            <v>EA</v>
          </cell>
          <cell r="O3081" t="str">
            <v>F</v>
          </cell>
          <cell r="P3081" t="str">
            <v>0</v>
          </cell>
          <cell r="Q3081" t="str">
            <v>0</v>
          </cell>
          <cell r="R3081" t="str">
            <v>USD</v>
          </cell>
          <cell r="S3081">
            <v>1.659743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 t="str">
            <v>4515</v>
          </cell>
          <cell r="AH3081" t="str">
            <v>IT10</v>
          </cell>
          <cell r="AI3081" t="str">
            <v>F000062951</v>
          </cell>
          <cell r="AJ3081" t="str">
            <v>4515IT10F000062951</v>
          </cell>
          <cell r="AK3081" t="str">
            <v>TRANKIMAZIN 0,25MG TAB 3X10 BLST IFC ES</v>
          </cell>
          <cell r="AL3081" t="str">
            <v>EA</v>
          </cell>
          <cell r="AM3081">
            <v>1</v>
          </cell>
          <cell r="AN3081">
            <v>0.18</v>
          </cell>
          <cell r="AO3081" t="str">
            <v>EUR</v>
          </cell>
          <cell r="AP3081" t="str">
            <v>5923</v>
          </cell>
          <cell r="AQ3081" t="str">
            <v>9130</v>
          </cell>
          <cell r="AR3081" t="str">
            <v>H000005975</v>
          </cell>
          <cell r="AS3081" t="str">
            <v>59239130H000005975</v>
          </cell>
          <cell r="AT3081" t="str">
            <v>XANAX IR .25MG INTERNATIONAL BULK</v>
          </cell>
          <cell r="AU3081" t="str">
            <v>EA</v>
          </cell>
          <cell r="AV3081">
            <v>30.211480362500001</v>
          </cell>
          <cell r="AW3081">
            <v>4.8000000000000001E-2</v>
          </cell>
          <cell r="AX3081" t="str">
            <v>USD</v>
          </cell>
          <cell r="AY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  <cell r="BD3081" t="str">
            <v/>
          </cell>
          <cell r="BE3081">
            <v>0</v>
          </cell>
          <cell r="BF3081">
            <v>0</v>
          </cell>
          <cell r="BG3081" t="str">
            <v/>
          </cell>
          <cell r="BH3081" t="str">
            <v/>
          </cell>
          <cell r="BI3081" t="str">
            <v>PGS</v>
          </cell>
          <cell r="BJ3081" t="str">
            <v/>
          </cell>
          <cell r="BK3081" t="str">
            <v>YES</v>
          </cell>
          <cell r="BL3081" t="str">
            <v>YES</v>
          </cell>
          <cell r="BM3081">
            <v>0.60855400000000004</v>
          </cell>
          <cell r="BN3081">
            <v>0.60855400000000004</v>
          </cell>
        </row>
        <row r="3082">
          <cell r="C3082" t="str">
            <v>F000064623</v>
          </cell>
          <cell r="D3082" t="str">
            <v>59239130F000064623</v>
          </cell>
          <cell r="E3082" t="str">
            <v>5923</v>
          </cell>
          <cell r="F3082" t="str">
            <v>9130</v>
          </cell>
          <cell r="G3082" t="str">
            <v>F000064623</v>
          </cell>
          <cell r="H3082" t="str">
            <v>010</v>
          </cell>
          <cell r="I3082" t="str">
            <v>K4</v>
          </cell>
          <cell r="J3082" t="str">
            <v>2019</v>
          </cell>
          <cell r="K3082">
            <v>43435</v>
          </cell>
          <cell r="L3082" t="str">
            <v>TRANKIMAZIN 2MG TAB 5X10 BLST IFC ES</v>
          </cell>
          <cell r="M3082" t="str">
            <v>O</v>
          </cell>
          <cell r="N3082" t="str">
            <v>EA</v>
          </cell>
          <cell r="O3082" t="str">
            <v>F</v>
          </cell>
          <cell r="P3082" t="str">
            <v>0</v>
          </cell>
          <cell r="Q3082" t="str">
            <v>0</v>
          </cell>
          <cell r="R3082" t="str">
            <v>USD</v>
          </cell>
          <cell r="S3082">
            <v>10.157988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 t="str">
            <v>4515</v>
          </cell>
          <cell r="AH3082" t="str">
            <v>IT10</v>
          </cell>
          <cell r="AI3082" t="str">
            <v>F000028709</v>
          </cell>
          <cell r="AJ3082" t="str">
            <v>4515IT10F000028709</v>
          </cell>
          <cell r="AK3082" t="str">
            <v>TRANKIMAZIN 2MG TAB 1X50 BTL ES</v>
          </cell>
          <cell r="AL3082" t="str">
            <v>EA</v>
          </cell>
          <cell r="AM3082">
            <v>1</v>
          </cell>
          <cell r="AN3082">
            <v>0.79100000000000004</v>
          </cell>
          <cell r="AO3082" t="str">
            <v>EUR</v>
          </cell>
          <cell r="AP3082" t="str">
            <v>5923</v>
          </cell>
          <cell r="AQ3082" t="str">
            <v>9130</v>
          </cell>
          <cell r="AR3082" t="str">
            <v>H000005981</v>
          </cell>
          <cell r="AS3082" t="str">
            <v>59239130H000005981</v>
          </cell>
          <cell r="AT3082" t="str">
            <v>XANAX IR 2.0MG BULK INTERNATIONAL</v>
          </cell>
          <cell r="AU3082" t="str">
            <v>EA</v>
          </cell>
          <cell r="AV3082">
            <v>50.200803000000001</v>
          </cell>
          <cell r="AW3082">
            <v>0.184</v>
          </cell>
          <cell r="AX3082" t="str">
            <v>USD</v>
          </cell>
          <cell r="AY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  <cell r="BD3082" t="str">
            <v/>
          </cell>
          <cell r="BE3082">
            <v>0</v>
          </cell>
          <cell r="BF3082">
            <v>0</v>
          </cell>
          <cell r="BG3082" t="str">
            <v/>
          </cell>
          <cell r="BH3082" t="str">
            <v/>
          </cell>
          <cell r="BI3082" t="str">
            <v>PGS</v>
          </cell>
          <cell r="BJ3082" t="str">
            <v/>
          </cell>
          <cell r="BK3082" t="str">
            <v>YES</v>
          </cell>
          <cell r="BL3082" t="str">
            <v>YES</v>
          </cell>
          <cell r="BM3082">
            <v>2.696742</v>
          </cell>
          <cell r="BN3082">
            <v>2.696742</v>
          </cell>
        </row>
        <row r="3083">
          <cell r="C3083" t="str">
            <v>F000067423</v>
          </cell>
          <cell r="D3083" t="str">
            <v>59239130F000067423</v>
          </cell>
          <cell r="E3083" t="str">
            <v>5923</v>
          </cell>
          <cell r="F3083" t="str">
            <v>9130</v>
          </cell>
          <cell r="G3083" t="str">
            <v>F000067423</v>
          </cell>
          <cell r="H3083" t="str">
            <v>010</v>
          </cell>
          <cell r="I3083" t="str">
            <v>K4</v>
          </cell>
          <cell r="J3083" t="str">
            <v>2019</v>
          </cell>
          <cell r="K3083">
            <v>43435</v>
          </cell>
          <cell r="L3083" t="str">
            <v>TAFIL RET 0.5MG TAB 6X10 BLST DK</v>
          </cell>
          <cell r="M3083" t="str">
            <v>O</v>
          </cell>
          <cell r="N3083" t="str">
            <v>EA</v>
          </cell>
          <cell r="O3083" t="str">
            <v>F</v>
          </cell>
          <cell r="P3083" t="str">
            <v>0</v>
          </cell>
          <cell r="Q3083" t="str">
            <v>0</v>
          </cell>
          <cell r="R3083" t="str">
            <v>USD</v>
          </cell>
          <cell r="S3083">
            <v>2.890908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 t="str">
            <v>4515</v>
          </cell>
          <cell r="AH3083" t="str">
            <v>IT10</v>
          </cell>
          <cell r="AI3083" t="str">
            <v>F000067423</v>
          </cell>
          <cell r="AJ3083" t="str">
            <v>4515IT10F000067423</v>
          </cell>
          <cell r="AK3083" t="str">
            <v>TAFIL RET 0.5MG TAB 6X10 BLST DK</v>
          </cell>
          <cell r="AL3083" t="str">
            <v>EA</v>
          </cell>
          <cell r="AM3083">
            <v>1</v>
          </cell>
          <cell r="AN3083">
            <v>2.387</v>
          </cell>
          <cell r="AO3083" t="str">
            <v>EUR</v>
          </cell>
          <cell r="AP3083" t="str">
            <v>5923</v>
          </cell>
          <cell r="AQ3083" t="str">
            <v>9130</v>
          </cell>
          <cell r="AR3083" t="str">
            <v>H000005850</v>
          </cell>
          <cell r="AS3083" t="str">
            <v>59239130H000005850</v>
          </cell>
          <cell r="AT3083" t="str">
            <v>ALPRAZOLAM USP MILLED (CENTAUR)</v>
          </cell>
          <cell r="AU3083" t="str">
            <v>KG</v>
          </cell>
          <cell r="AV3083">
            <v>3.1148700000000002E-5</v>
          </cell>
          <cell r="AW3083">
            <v>3579.13</v>
          </cell>
          <cell r="AX3083" t="str">
            <v>USD</v>
          </cell>
          <cell r="AY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  <cell r="BD3083" t="str">
            <v/>
          </cell>
          <cell r="BE3083">
            <v>0</v>
          </cell>
          <cell r="BF3083">
            <v>0</v>
          </cell>
          <cell r="BG3083" t="str">
            <v/>
          </cell>
          <cell r="BH3083" t="str">
            <v/>
          </cell>
          <cell r="BI3083" t="str">
            <v>PGS</v>
          </cell>
          <cell r="BJ3083" t="str">
            <v/>
          </cell>
          <cell r="BK3083" t="str">
            <v>YES</v>
          </cell>
          <cell r="BL3083" t="str">
            <v>YES</v>
          </cell>
          <cell r="BM3083">
            <v>3.0036200000000002</v>
          </cell>
          <cell r="BN3083">
            <v>3.0036200000000002</v>
          </cell>
        </row>
        <row r="3084">
          <cell r="C3084" t="str">
            <v>F000068749</v>
          </cell>
          <cell r="D3084" t="str">
            <v>59239130F000068749</v>
          </cell>
          <cell r="E3084" t="str">
            <v>5923</v>
          </cell>
          <cell r="F3084" t="str">
            <v>9130</v>
          </cell>
          <cell r="G3084" t="str">
            <v>F000068749</v>
          </cell>
          <cell r="H3084" t="str">
            <v>010</v>
          </cell>
          <cell r="I3084" t="str">
            <v>K4</v>
          </cell>
          <cell r="J3084" t="str">
            <v>2019</v>
          </cell>
          <cell r="K3084">
            <v>43435</v>
          </cell>
          <cell r="L3084" t="str">
            <v>ZOLOFT 100MG FCT 1X15 BLS IT</v>
          </cell>
          <cell r="M3084" t="str">
            <v>O</v>
          </cell>
          <cell r="N3084" t="str">
            <v>EA</v>
          </cell>
          <cell r="O3084" t="str">
            <v>F</v>
          </cell>
          <cell r="P3084" t="str">
            <v>0</v>
          </cell>
          <cell r="Q3084" t="str">
            <v>0</v>
          </cell>
          <cell r="R3084" t="str">
            <v>USD</v>
          </cell>
          <cell r="S3084">
            <v>6.5479120000000002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 t="str">
            <v>3530</v>
          </cell>
          <cell r="AH3084" t="str">
            <v>DE22</v>
          </cell>
          <cell r="AI3084" t="str">
            <v>F000068749</v>
          </cell>
          <cell r="AJ3084" t="str">
            <v>3530DE22F000068749</v>
          </cell>
          <cell r="AK3084" t="str">
            <v>ZOLOFT 100MG FCT 1X15 BLS IT</v>
          </cell>
          <cell r="AL3084" t="str">
            <v>EA</v>
          </cell>
          <cell r="AM3084">
            <v>1</v>
          </cell>
          <cell r="AN3084">
            <v>0.60499999999999998</v>
          </cell>
          <cell r="AO3084" t="str">
            <v>EUR</v>
          </cell>
          <cell r="AP3084" t="str">
            <v>5923</v>
          </cell>
          <cell r="AQ3084" t="str">
            <v>9130</v>
          </cell>
          <cell r="AR3084" t="str">
            <v>H000119508</v>
          </cell>
          <cell r="AS3084" t="str">
            <v>59239130H000119508</v>
          </cell>
          <cell r="AT3084" t="str">
            <v>SERTRALINE HCL BULK INT 25KG (22.34KGA)</v>
          </cell>
          <cell r="AU3084" t="str">
            <v>KG</v>
          </cell>
          <cell r="AV3084">
            <v>1.77944E-3</v>
          </cell>
          <cell r="AW3084">
            <v>3283.87</v>
          </cell>
          <cell r="AX3084" t="str">
            <v>USD</v>
          </cell>
          <cell r="AY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  <cell r="BD3084" t="str">
            <v/>
          </cell>
          <cell r="BE3084">
            <v>0</v>
          </cell>
          <cell r="BF3084">
            <v>0</v>
          </cell>
          <cell r="BG3084" t="str">
            <v/>
          </cell>
          <cell r="BH3084" t="str">
            <v/>
          </cell>
          <cell r="BI3084" t="str">
            <v>PGS</v>
          </cell>
          <cell r="BJ3084" t="str">
            <v/>
          </cell>
          <cell r="BK3084" t="str">
            <v>YES</v>
          </cell>
          <cell r="BL3084" t="str">
            <v>YES</v>
          </cell>
          <cell r="BM3084">
            <v>1.751647</v>
          </cell>
          <cell r="BN3084">
            <v>1.751647</v>
          </cell>
        </row>
        <row r="3085">
          <cell r="C3085" t="str">
            <v>F000068987</v>
          </cell>
          <cell r="D3085" t="str">
            <v>59239130F000068987</v>
          </cell>
          <cell r="E3085" t="str">
            <v>5923</v>
          </cell>
          <cell r="F3085" t="str">
            <v>9130</v>
          </cell>
          <cell r="G3085" t="str">
            <v>F000068987</v>
          </cell>
          <cell r="H3085" t="str">
            <v>010</v>
          </cell>
          <cell r="I3085" t="str">
            <v>K4</v>
          </cell>
          <cell r="J3085" t="str">
            <v>2019</v>
          </cell>
          <cell r="K3085">
            <v>43435</v>
          </cell>
          <cell r="L3085" t="str">
            <v>XALACOM 50MCG/ML OPSOL 1X2.5ML PBTL ZA</v>
          </cell>
          <cell r="M3085" t="str">
            <v>O</v>
          </cell>
          <cell r="N3085" t="str">
            <v>EA</v>
          </cell>
          <cell r="O3085" t="str">
            <v>F</v>
          </cell>
          <cell r="P3085" t="str">
            <v>0</v>
          </cell>
          <cell r="Q3085" t="str">
            <v>0</v>
          </cell>
          <cell r="R3085" t="str">
            <v>USD</v>
          </cell>
          <cell r="S3085">
            <v>4.7563420000000001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 t="str">
            <v>3151</v>
          </cell>
          <cell r="AH3085" t="str">
            <v>BE37</v>
          </cell>
          <cell r="AI3085" t="str">
            <v>F000068987</v>
          </cell>
          <cell r="AJ3085" t="str">
            <v>3151BE37F000068987</v>
          </cell>
          <cell r="AK3085" t="str">
            <v>XALACOM 50MCG/ML OPSOL 1X2.5ML PBTL ZA</v>
          </cell>
          <cell r="AL3085" t="str">
            <v>EA</v>
          </cell>
          <cell r="AM3085">
            <v>1</v>
          </cell>
          <cell r="AN3085">
            <v>1.032</v>
          </cell>
          <cell r="AO3085" t="str">
            <v>EUR</v>
          </cell>
          <cell r="AP3085" t="str">
            <v>5923</v>
          </cell>
          <cell r="AQ3085" t="str">
            <v>9130</v>
          </cell>
          <cell r="AR3085" t="str">
            <v>H000010353</v>
          </cell>
          <cell r="AS3085" t="str">
            <v>59239130H000010353</v>
          </cell>
          <cell r="AT3085" t="str">
            <v>LATANOPROST API BULK (580 GRAMS)</v>
          </cell>
          <cell r="AU3085" t="str">
            <v>GM</v>
          </cell>
          <cell r="AV3085">
            <v>1.6643790999999999E-4</v>
          </cell>
          <cell r="AW3085">
            <v>20887</v>
          </cell>
          <cell r="AX3085" t="str">
            <v>USD</v>
          </cell>
          <cell r="AY3085" t="str">
            <v>5923</v>
          </cell>
          <cell r="AZ3085" t="str">
            <v>9130</v>
          </cell>
          <cell r="BA3085" t="str">
            <v>H000202276</v>
          </cell>
          <cell r="BB3085" t="str">
            <v>59239130H000202276</v>
          </cell>
          <cell r="BC3085" t="str">
            <v>TIMOLOL MALEATE       (FIN)EXP</v>
          </cell>
          <cell r="BD3085" t="str">
            <v>GM</v>
          </cell>
          <cell r="BE3085">
            <v>2.1332876000000001E-2</v>
          </cell>
          <cell r="BF3085">
            <v>3.67</v>
          </cell>
          <cell r="BG3085" t="str">
            <v>USD</v>
          </cell>
          <cell r="BH3085" t="str">
            <v/>
          </cell>
          <cell r="BI3085" t="str">
            <v>PGS</v>
          </cell>
          <cell r="BJ3085" t="str">
            <v/>
          </cell>
          <cell r="BK3085" t="str">
            <v>YES</v>
          </cell>
          <cell r="BL3085" t="str">
            <v>YES</v>
          </cell>
          <cell r="BM3085">
            <v>1.4963120000000001</v>
          </cell>
          <cell r="BN3085">
            <v>1.4963120000000001</v>
          </cell>
        </row>
        <row r="3086">
          <cell r="C3086" t="str">
            <v>F000068989</v>
          </cell>
          <cell r="D3086" t="str">
            <v>59239130F000068989</v>
          </cell>
          <cell r="E3086" t="str">
            <v>5923</v>
          </cell>
          <cell r="F3086" t="str">
            <v>9130</v>
          </cell>
          <cell r="G3086" t="str">
            <v>F000068989</v>
          </cell>
          <cell r="H3086" t="str">
            <v>010</v>
          </cell>
          <cell r="I3086" t="str">
            <v>K4</v>
          </cell>
          <cell r="J3086" t="str">
            <v>2019</v>
          </cell>
          <cell r="K3086">
            <v>43435</v>
          </cell>
          <cell r="L3086" t="str">
            <v>XALATAN 50MCG/ML OPSOL 1X2.5ML PBTL ZA</v>
          </cell>
          <cell r="M3086" t="str">
            <v>O</v>
          </cell>
          <cell r="N3086" t="str">
            <v>EA</v>
          </cell>
          <cell r="O3086" t="str">
            <v>F</v>
          </cell>
          <cell r="P3086" t="str">
            <v>0</v>
          </cell>
          <cell r="Q3086" t="str">
            <v>0</v>
          </cell>
          <cell r="R3086" t="str">
            <v>USD</v>
          </cell>
          <cell r="S3086">
            <v>4.3060450000000001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 t="str">
            <v>3151</v>
          </cell>
          <cell r="AH3086" t="str">
            <v>BE37</v>
          </cell>
          <cell r="AI3086" t="str">
            <v>F000068989</v>
          </cell>
          <cell r="AJ3086" t="str">
            <v>3151BE37F000068989</v>
          </cell>
          <cell r="AK3086" t="str">
            <v>XALATAN 50MCG/ML OPSOL 1X2.5ML PBTL ZA</v>
          </cell>
          <cell r="AL3086" t="str">
            <v>EA</v>
          </cell>
          <cell r="AM3086">
            <v>1</v>
          </cell>
          <cell r="AN3086">
            <v>0.90400000000000003</v>
          </cell>
          <cell r="AO3086" t="str">
            <v>EUR</v>
          </cell>
          <cell r="AP3086" t="str">
            <v>5923</v>
          </cell>
          <cell r="AQ3086" t="str">
            <v>9130</v>
          </cell>
          <cell r="AR3086" t="str">
            <v>H000010353</v>
          </cell>
          <cell r="AS3086" t="str">
            <v>59239130H000010353</v>
          </cell>
          <cell r="AT3086" t="str">
            <v>LATANOPROST API BULK (580 GRAMS)</v>
          </cell>
          <cell r="AU3086" t="str">
            <v>GM</v>
          </cell>
          <cell r="AV3086">
            <v>1.5576323000000001E-4</v>
          </cell>
          <cell r="AW3086">
            <v>20887</v>
          </cell>
          <cell r="AX3086" t="str">
            <v>USD</v>
          </cell>
          <cell r="AY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  <cell r="BD3086" t="str">
            <v/>
          </cell>
          <cell r="BE3086">
            <v>0</v>
          </cell>
          <cell r="BF3086">
            <v>0</v>
          </cell>
          <cell r="BG3086" t="str">
            <v/>
          </cell>
          <cell r="BH3086" t="str">
            <v/>
          </cell>
          <cell r="BI3086" t="str">
            <v>PGS</v>
          </cell>
          <cell r="BJ3086" t="str">
            <v/>
          </cell>
          <cell r="BK3086" t="str">
            <v>YES</v>
          </cell>
          <cell r="BL3086" t="str">
            <v>YES</v>
          </cell>
          <cell r="BM3086">
            <v>1.252742</v>
          </cell>
          <cell r="BN3086">
            <v>1.252742</v>
          </cell>
        </row>
        <row r="3087">
          <cell r="C3087" t="str">
            <v>F000068991</v>
          </cell>
          <cell r="D3087" t="str">
            <v>59239130F000068991</v>
          </cell>
          <cell r="E3087" t="str">
            <v>5923</v>
          </cell>
          <cell r="F3087" t="str">
            <v>9130</v>
          </cell>
          <cell r="G3087" t="str">
            <v>F000068991</v>
          </cell>
          <cell r="H3087" t="str">
            <v>010</v>
          </cell>
          <cell r="I3087" t="str">
            <v>K4</v>
          </cell>
          <cell r="J3087" t="str">
            <v>2019</v>
          </cell>
          <cell r="K3087">
            <v>43435</v>
          </cell>
          <cell r="L3087" t="str">
            <v>XANOR 0.25MG SCDT 10X10 BLST ZA</v>
          </cell>
          <cell r="M3087" t="str">
            <v>O</v>
          </cell>
          <cell r="N3087" t="str">
            <v>EA</v>
          </cell>
          <cell r="O3087" t="str">
            <v>F</v>
          </cell>
          <cell r="P3087" t="str">
            <v>0</v>
          </cell>
          <cell r="Q3087" t="str">
            <v>0</v>
          </cell>
          <cell r="R3087" t="str">
            <v>USD</v>
          </cell>
          <cell r="S3087">
            <v>3.2886320000000002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 t="str">
            <v>4515</v>
          </cell>
          <cell r="AH3087" t="str">
            <v>IT10</v>
          </cell>
          <cell r="AI3087" t="str">
            <v>F000068991</v>
          </cell>
          <cell r="AJ3087" t="str">
            <v>4515IT10F000068991</v>
          </cell>
          <cell r="AK3087" t="str">
            <v>XANOR 0.25MG SCDT 10X10 BLST ZA</v>
          </cell>
          <cell r="AL3087" t="str">
            <v>EA</v>
          </cell>
          <cell r="AM3087">
            <v>1</v>
          </cell>
          <cell r="AN3087">
            <v>2.3530000000000002</v>
          </cell>
          <cell r="AO3087" t="str">
            <v>EUR</v>
          </cell>
          <cell r="AP3087" t="str">
            <v>5923</v>
          </cell>
          <cell r="AQ3087" t="str">
            <v>9130</v>
          </cell>
          <cell r="AR3087" t="str">
            <v>H000202317</v>
          </cell>
          <cell r="AS3087" t="str">
            <v>59239130H000202317</v>
          </cell>
          <cell r="AT3087" t="str">
            <v>XANAX BULK 0.25MG TAB</v>
          </cell>
          <cell r="AU3087" t="str">
            <v>M</v>
          </cell>
          <cell r="AV3087">
            <v>0.1003009027</v>
          </cell>
          <cell r="AW3087">
            <v>5.4715259999999999</v>
          </cell>
          <cell r="AX3087" t="str">
            <v>USD</v>
          </cell>
          <cell r="AY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  <cell r="BD3087" t="str">
            <v/>
          </cell>
          <cell r="BE3087">
            <v>0</v>
          </cell>
          <cell r="BF3087">
            <v>0</v>
          </cell>
          <cell r="BG3087" t="str">
            <v/>
          </cell>
          <cell r="BH3087" t="str">
            <v/>
          </cell>
          <cell r="BI3087" t="str">
            <v>PGS</v>
          </cell>
          <cell r="BJ3087" t="str">
            <v/>
          </cell>
          <cell r="BK3087" t="str">
            <v>YES</v>
          </cell>
          <cell r="BL3087" t="str">
            <v>YES</v>
          </cell>
          <cell r="BM3087">
            <v>3.4793069999999999</v>
          </cell>
          <cell r="BN3087">
            <v>3.4793069999999999</v>
          </cell>
        </row>
        <row r="3088">
          <cell r="C3088" t="str">
            <v>F000068997</v>
          </cell>
          <cell r="D3088" t="str">
            <v>59239130F000068997</v>
          </cell>
          <cell r="E3088" t="str">
            <v>5923</v>
          </cell>
          <cell r="F3088" t="str">
            <v>9130</v>
          </cell>
          <cell r="G3088" t="str">
            <v>F000068997</v>
          </cell>
          <cell r="H3088" t="str">
            <v>010</v>
          </cell>
          <cell r="I3088" t="str">
            <v>K4</v>
          </cell>
          <cell r="J3088" t="str">
            <v>2019</v>
          </cell>
          <cell r="K3088">
            <v>43435</v>
          </cell>
          <cell r="L3088" t="str">
            <v>XANOR 0.5MG TAB 3X10 BLST ZA</v>
          </cell>
          <cell r="M3088" t="str">
            <v>O</v>
          </cell>
          <cell r="N3088" t="str">
            <v>EA</v>
          </cell>
          <cell r="O3088" t="str">
            <v>F</v>
          </cell>
          <cell r="P3088" t="str">
            <v>0</v>
          </cell>
          <cell r="Q3088" t="str">
            <v>0</v>
          </cell>
          <cell r="R3088" t="str">
            <v>USD</v>
          </cell>
          <cell r="S3088">
            <v>0.60462000000000005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 t="str">
            <v>4515</v>
          </cell>
          <cell r="AH3088" t="str">
            <v>IT10</v>
          </cell>
          <cell r="AI3088" t="str">
            <v>F000068997</v>
          </cell>
          <cell r="AJ3088" t="str">
            <v>4515IT10F000068997</v>
          </cell>
          <cell r="AK3088" t="str">
            <v>XANOR 0.5MG TAB 3X10 BLST ZA</v>
          </cell>
          <cell r="AL3088" t="str">
            <v>EA</v>
          </cell>
          <cell r="AM3088">
            <v>1</v>
          </cell>
          <cell r="AN3088">
            <v>0.35199999999999998</v>
          </cell>
          <cell r="AO3088" t="str">
            <v>EUR</v>
          </cell>
          <cell r="AP3088" t="str">
            <v>5923</v>
          </cell>
          <cell r="AQ3088" t="str">
            <v>9130</v>
          </cell>
          <cell r="AR3088" t="str">
            <v>H000202316</v>
          </cell>
          <cell r="AS3088" t="str">
            <v>59239130H000202316</v>
          </cell>
          <cell r="AT3088" t="str">
            <v>XANAX BULK 0.5MG TAB</v>
          </cell>
          <cell r="AU3088" t="str">
            <v>M</v>
          </cell>
          <cell r="AV3088">
            <v>3.04259635E-2</v>
          </cell>
          <cell r="AW3088">
            <v>6.4008000000000003</v>
          </cell>
          <cell r="AX3088" t="str">
            <v>USD</v>
          </cell>
          <cell r="AY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  <cell r="BD3088" t="str">
            <v/>
          </cell>
          <cell r="BE3088">
            <v>0</v>
          </cell>
          <cell r="BF3088">
            <v>0</v>
          </cell>
          <cell r="BG3088" t="str">
            <v/>
          </cell>
          <cell r="BH3088" t="str">
            <v/>
          </cell>
          <cell r="BI3088" t="str">
            <v>PGS</v>
          </cell>
          <cell r="BJ3088" t="str">
            <v/>
          </cell>
          <cell r="BK3088" t="str">
            <v>NO</v>
          </cell>
          <cell r="BL3088" t="str">
            <v>YES</v>
          </cell>
          <cell r="BM3088">
            <v>0.63093900000000003</v>
          </cell>
          <cell r="BN3088">
            <v>0.63093900000000003</v>
          </cell>
        </row>
        <row r="3089">
          <cell r="C3089" t="str">
            <v>F000069003</v>
          </cell>
          <cell r="D3089" t="str">
            <v>59239130F000069003</v>
          </cell>
          <cell r="E3089" t="str">
            <v>5923</v>
          </cell>
          <cell r="F3089" t="str">
            <v>9130</v>
          </cell>
          <cell r="G3089" t="str">
            <v>F000069003</v>
          </cell>
          <cell r="H3089" t="str">
            <v>010</v>
          </cell>
          <cell r="I3089" t="str">
            <v>K4</v>
          </cell>
          <cell r="J3089" t="str">
            <v>2019</v>
          </cell>
          <cell r="K3089">
            <v>43435</v>
          </cell>
          <cell r="L3089" t="str">
            <v>XANOR SR 0.5MG TAB 6X10 BLST ZA</v>
          </cell>
          <cell r="M3089" t="str">
            <v>O</v>
          </cell>
          <cell r="N3089" t="str">
            <v>EA</v>
          </cell>
          <cell r="O3089" t="str">
            <v>F</v>
          </cell>
          <cell r="P3089" t="str">
            <v>0</v>
          </cell>
          <cell r="Q3089" t="str">
            <v>0</v>
          </cell>
          <cell r="R3089" t="str">
            <v>USD</v>
          </cell>
          <cell r="S3089">
            <v>2.0573410000000001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 t="str">
            <v>4515</v>
          </cell>
          <cell r="AH3089" t="str">
            <v>IT10</v>
          </cell>
          <cell r="AI3089" t="str">
            <v>F000069003</v>
          </cell>
          <cell r="AJ3089" t="str">
            <v>4515IT10F000069003</v>
          </cell>
          <cell r="AK3089" t="str">
            <v>XANOR SR 0.5MG TAB 6X10 BLST ZA</v>
          </cell>
          <cell r="AL3089" t="str">
            <v>EA</v>
          </cell>
          <cell r="AM3089">
            <v>1</v>
          </cell>
          <cell r="AN3089">
            <v>1.0940000000000001</v>
          </cell>
          <cell r="AO3089" t="str">
            <v>EUR</v>
          </cell>
          <cell r="AP3089" t="str">
            <v>5923</v>
          </cell>
          <cell r="AQ3089" t="str">
            <v>9130</v>
          </cell>
          <cell r="AR3089" t="str">
            <v>H000202321</v>
          </cell>
          <cell r="AS3089" t="str">
            <v>59239130H000202321</v>
          </cell>
          <cell r="AT3089" t="str">
            <v>XANAX BULK XR 0.5MG TAB</v>
          </cell>
          <cell r="AU3089" t="str">
            <v>M</v>
          </cell>
          <cell r="AV3089">
            <v>6.0180541599999998E-2</v>
          </cell>
          <cell r="AW3089">
            <v>13.018943</v>
          </cell>
          <cell r="AX3089" t="str">
            <v>USD</v>
          </cell>
          <cell r="AY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  <cell r="BD3089" t="str">
            <v/>
          </cell>
          <cell r="BE3089">
            <v>0</v>
          </cell>
          <cell r="BF3089">
            <v>0</v>
          </cell>
          <cell r="BG3089" t="str">
            <v/>
          </cell>
          <cell r="BH3089" t="str">
            <v/>
          </cell>
          <cell r="BI3089" t="str">
            <v>PGS</v>
          </cell>
          <cell r="BJ3089" t="str">
            <v/>
          </cell>
          <cell r="BK3089" t="str">
            <v>YES</v>
          </cell>
          <cell r="BL3089" t="str">
            <v>YES</v>
          </cell>
          <cell r="BM3089">
            <v>2.089458</v>
          </cell>
          <cell r="BN3089">
            <v>2.089458</v>
          </cell>
        </row>
        <row r="3090">
          <cell r="C3090" t="str">
            <v>F000069005</v>
          </cell>
          <cell r="D3090" t="str">
            <v>59239130F000069005</v>
          </cell>
          <cell r="E3090" t="str">
            <v>5923</v>
          </cell>
          <cell r="F3090" t="str">
            <v>9130</v>
          </cell>
          <cell r="G3090" t="str">
            <v>F000069005</v>
          </cell>
          <cell r="H3090" t="str">
            <v>010</v>
          </cell>
          <cell r="I3090" t="str">
            <v>K4</v>
          </cell>
          <cell r="J3090" t="str">
            <v>2019</v>
          </cell>
          <cell r="K3090">
            <v>43435</v>
          </cell>
          <cell r="L3090" t="str">
            <v>XANOR SR 1MG TAB 6X10 BLST ZA</v>
          </cell>
          <cell r="M3090" t="str">
            <v>O</v>
          </cell>
          <cell r="N3090" t="str">
            <v>EA</v>
          </cell>
          <cell r="O3090" t="str">
            <v>F</v>
          </cell>
          <cell r="P3090" t="str">
            <v>0</v>
          </cell>
          <cell r="Q3090" t="str">
            <v>0</v>
          </cell>
          <cell r="R3090" t="str">
            <v>USD</v>
          </cell>
          <cell r="S3090">
            <v>2.330476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 t="str">
            <v>4515</v>
          </cell>
          <cell r="AH3090" t="str">
            <v>IT10</v>
          </cell>
          <cell r="AI3090" t="str">
            <v>F000069005</v>
          </cell>
          <cell r="AJ3090" t="str">
            <v>4515IT10F000069005</v>
          </cell>
          <cell r="AK3090" t="str">
            <v>XANOR SR 1MG TAB 6X10 BLST ZA</v>
          </cell>
          <cell r="AL3090" t="str">
            <v>EA</v>
          </cell>
          <cell r="AM3090">
            <v>1</v>
          </cell>
          <cell r="AN3090">
            <v>1.2729999999999999</v>
          </cell>
          <cell r="AO3090" t="str">
            <v>EUR</v>
          </cell>
          <cell r="AP3090" t="str">
            <v>5923</v>
          </cell>
          <cell r="AQ3090" t="str">
            <v>9130</v>
          </cell>
          <cell r="AR3090" t="str">
            <v>H000202312</v>
          </cell>
          <cell r="AS3090" t="str">
            <v>59239130H000202312</v>
          </cell>
          <cell r="AT3090" t="str">
            <v>XANAX BULK XR 1MG TAB</v>
          </cell>
          <cell r="AU3090" t="str">
            <v>M</v>
          </cell>
          <cell r="AV3090">
            <v>6.0180541599999998E-2</v>
          </cell>
          <cell r="AW3090">
            <v>14.094169000000001</v>
          </cell>
          <cell r="AX3090" t="str">
            <v>USD</v>
          </cell>
          <cell r="AY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  <cell r="BD3090" t="str">
            <v/>
          </cell>
          <cell r="BE3090">
            <v>0</v>
          </cell>
          <cell r="BF3090">
            <v>0</v>
          </cell>
          <cell r="BG3090" t="str">
            <v/>
          </cell>
          <cell r="BH3090" t="str">
            <v/>
          </cell>
          <cell r="BI3090" t="str">
            <v>PGS</v>
          </cell>
          <cell r="BJ3090" t="str">
            <v/>
          </cell>
          <cell r="BK3090" t="str">
            <v>YES</v>
          </cell>
          <cell r="BL3090" t="str">
            <v>YES</v>
          </cell>
          <cell r="BM3090">
            <v>2.3665919999999998</v>
          </cell>
          <cell r="BN3090">
            <v>2.3665919999999998</v>
          </cell>
        </row>
        <row r="3091">
          <cell r="C3091" t="str">
            <v>F000069357</v>
          </cell>
          <cell r="D3091" t="str">
            <v>59239130F000069357</v>
          </cell>
          <cell r="E3091" t="str">
            <v>5923</v>
          </cell>
          <cell r="F3091" t="str">
            <v>9130</v>
          </cell>
          <cell r="G3091" t="str">
            <v>F000069357</v>
          </cell>
          <cell r="H3091" t="str">
            <v>010</v>
          </cell>
          <cell r="I3091" t="str">
            <v>K4</v>
          </cell>
          <cell r="J3091" t="str">
            <v>2019</v>
          </cell>
          <cell r="K3091">
            <v>43435</v>
          </cell>
          <cell r="L3091" t="str">
            <v>TAFIL 1MG TAB 3X10 BLST CR</v>
          </cell>
          <cell r="M3091" t="str">
            <v>O</v>
          </cell>
          <cell r="N3091" t="str">
            <v>EA</v>
          </cell>
          <cell r="O3091" t="str">
            <v>F</v>
          </cell>
          <cell r="P3091" t="str">
            <v>0</v>
          </cell>
          <cell r="Q3091" t="str">
            <v>0</v>
          </cell>
          <cell r="R3091" t="str">
            <v>USD</v>
          </cell>
          <cell r="S3091">
            <v>0.80183199999999999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 t="str">
            <v>4515</v>
          </cell>
          <cell r="AH3091" t="str">
            <v>IT10</v>
          </cell>
          <cell r="AI3091" t="str">
            <v>F000069357</v>
          </cell>
          <cell r="AJ3091" t="str">
            <v>4515IT10F000069357</v>
          </cell>
          <cell r="AK3091" t="str">
            <v>TAFIL 1MG TAB 3X10 BLST CR</v>
          </cell>
          <cell r="AL3091" t="str">
            <v>EA</v>
          </cell>
          <cell r="AM3091">
            <v>1</v>
          </cell>
          <cell r="AN3091">
            <v>0.46899999999999997</v>
          </cell>
          <cell r="AO3091" t="str">
            <v>EUR</v>
          </cell>
          <cell r="AP3091" t="str">
            <v>5923</v>
          </cell>
          <cell r="AQ3091" t="str">
            <v>9130</v>
          </cell>
          <cell r="AR3091" t="str">
            <v>H000202318</v>
          </cell>
          <cell r="AS3091" t="str">
            <v>59239130H000202318</v>
          </cell>
          <cell r="AT3091" t="str">
            <v>XANAX BULK 1MG TAB</v>
          </cell>
          <cell r="AU3091" t="str">
            <v>M</v>
          </cell>
          <cell r="AV3091">
            <v>3.04259635E-2</v>
          </cell>
          <cell r="AW3091">
            <v>8.4049119999999995</v>
          </cell>
          <cell r="AX3091" t="str">
            <v>USD</v>
          </cell>
          <cell r="AY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  <cell r="BD3091" t="str">
            <v/>
          </cell>
          <cell r="BE3091">
            <v>0</v>
          </cell>
          <cell r="BF3091">
            <v>0</v>
          </cell>
          <cell r="BG3091" t="str">
            <v/>
          </cell>
          <cell r="BH3091" t="str">
            <v/>
          </cell>
          <cell r="BI3091" t="str">
            <v>PGS</v>
          </cell>
          <cell r="BJ3091" t="str">
            <v/>
          </cell>
          <cell r="BK3091" t="str">
            <v>YES</v>
          </cell>
          <cell r="BL3091" t="str">
            <v>YES</v>
          </cell>
          <cell r="BM3091">
            <v>0.83447499999999997</v>
          </cell>
          <cell r="BN3091">
            <v>0.83447499999999997</v>
          </cell>
        </row>
        <row r="3092">
          <cell r="C3092" t="str">
            <v>F000069479</v>
          </cell>
          <cell r="D3092" t="str">
            <v>59239130F000069479</v>
          </cell>
          <cell r="E3092" t="str">
            <v>5923</v>
          </cell>
          <cell r="F3092" t="str">
            <v>9130</v>
          </cell>
          <cell r="G3092" t="str">
            <v>F000069479</v>
          </cell>
          <cell r="H3092" t="str">
            <v>010</v>
          </cell>
          <cell r="I3092" t="str">
            <v>K4</v>
          </cell>
          <cell r="J3092" t="str">
            <v>2019</v>
          </cell>
          <cell r="K3092">
            <v>43435</v>
          </cell>
          <cell r="L3092" t="str">
            <v>XALACOM 50MCG/ML OPSOL 1X2.5ML PBTL CO</v>
          </cell>
          <cell r="M3092" t="str">
            <v>O</v>
          </cell>
          <cell r="N3092" t="str">
            <v>EA</v>
          </cell>
          <cell r="O3092" t="str">
            <v>F</v>
          </cell>
          <cell r="P3092" t="str">
            <v>0</v>
          </cell>
          <cell r="Q3092" t="str">
            <v>0</v>
          </cell>
          <cell r="R3092" t="str">
            <v>USD</v>
          </cell>
          <cell r="S3092">
            <v>4.6431120000000004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 t="str">
            <v>3151</v>
          </cell>
          <cell r="AH3092" t="str">
            <v>BE37</v>
          </cell>
          <cell r="AI3092" t="str">
            <v>F000069479</v>
          </cell>
          <cell r="AJ3092" t="str">
            <v>3151BE37F000069479</v>
          </cell>
          <cell r="AK3092" t="str">
            <v>XALACOM 50MCG/ML OPSOL 1X2.5ML PBTL CO</v>
          </cell>
          <cell r="AL3092" t="str">
            <v>EA</v>
          </cell>
          <cell r="AM3092">
            <v>1</v>
          </cell>
          <cell r="AN3092">
            <v>1.3580000000000001</v>
          </cell>
          <cell r="AO3092" t="str">
            <v>EUR</v>
          </cell>
          <cell r="AP3092" t="str">
            <v>5923</v>
          </cell>
          <cell r="AQ3092" t="str">
            <v>9130</v>
          </cell>
          <cell r="AR3092" t="str">
            <v>H000204293</v>
          </cell>
          <cell r="AS3092" t="str">
            <v>59239130H000204293</v>
          </cell>
          <cell r="AT3092" t="str">
            <v>LATANOPROST (CHINOIN) GEN 3</v>
          </cell>
          <cell r="AU3092" t="str">
            <v>GM</v>
          </cell>
          <cell r="AV3092">
            <v>1.6643849E-4</v>
          </cell>
          <cell r="AW3092">
            <v>17925.93</v>
          </cell>
          <cell r="AX3092" t="str">
            <v>USD</v>
          </cell>
          <cell r="AY3092" t="str">
            <v>5923</v>
          </cell>
          <cell r="AZ3092" t="str">
            <v>9130</v>
          </cell>
          <cell r="BA3092" t="str">
            <v>H000202276</v>
          </cell>
          <cell r="BB3092" t="str">
            <v>59239130H000202276</v>
          </cell>
          <cell r="BC3092" t="str">
            <v>TIMOLOL MALEATE       (FIN)EXP</v>
          </cell>
          <cell r="BD3092" t="str">
            <v>GM</v>
          </cell>
          <cell r="BE3092">
            <v>2.1332877E-2</v>
          </cell>
          <cell r="BF3092">
            <v>3.67</v>
          </cell>
          <cell r="BG3092" t="str">
            <v>USD</v>
          </cell>
          <cell r="BH3092" t="str">
            <v/>
          </cell>
          <cell r="BI3092" t="str">
            <v>PGS</v>
          </cell>
          <cell r="BJ3092" t="str">
            <v/>
          </cell>
          <cell r="BK3092" t="str">
            <v>YES</v>
          </cell>
          <cell r="BL3092" t="str">
            <v>YES</v>
          </cell>
          <cell r="BM3092">
            <v>1.9169179999999999</v>
          </cell>
          <cell r="BN3092">
            <v>1.9169179999999999</v>
          </cell>
        </row>
        <row r="3093">
          <cell r="C3093" t="str">
            <v>F000069485</v>
          </cell>
          <cell r="D3093" t="str">
            <v>59239130F000069485</v>
          </cell>
          <cell r="E3093" t="str">
            <v>5923</v>
          </cell>
          <cell r="F3093" t="str">
            <v>9130</v>
          </cell>
          <cell r="G3093" t="str">
            <v>F000069485</v>
          </cell>
          <cell r="H3093" t="str">
            <v>010</v>
          </cell>
          <cell r="I3093" t="str">
            <v>K4</v>
          </cell>
          <cell r="J3093" t="str">
            <v>2019</v>
          </cell>
          <cell r="K3093">
            <v>43435</v>
          </cell>
          <cell r="L3093" t="str">
            <v>XANAX 0.5MG SCDT 3X10 BLST CO</v>
          </cell>
          <cell r="M3093" t="str">
            <v>O</v>
          </cell>
          <cell r="N3093" t="str">
            <v>EA</v>
          </cell>
          <cell r="O3093" t="str">
            <v>F</v>
          </cell>
          <cell r="P3093" t="str">
            <v>0</v>
          </cell>
          <cell r="Q3093" t="str">
            <v>0</v>
          </cell>
          <cell r="R3093" t="str">
            <v>USD</v>
          </cell>
          <cell r="S3093">
            <v>0.66051099999999996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 t="str">
            <v>4515</v>
          </cell>
          <cell r="AH3093" t="str">
            <v>IT10</v>
          </cell>
          <cell r="AI3093" t="str">
            <v>F000069485</v>
          </cell>
          <cell r="AJ3093" t="str">
            <v>4515IT10F000069485</v>
          </cell>
          <cell r="AK3093" t="str">
            <v>XANAX 0.5MG SCDT 3X10 BLST CO</v>
          </cell>
          <cell r="AL3093" t="str">
            <v>EA</v>
          </cell>
          <cell r="AM3093">
            <v>1</v>
          </cell>
          <cell r="AN3093">
            <v>0.4</v>
          </cell>
          <cell r="AO3093" t="str">
            <v>EUR</v>
          </cell>
          <cell r="AP3093" t="str">
            <v>5923</v>
          </cell>
          <cell r="AQ3093" t="str">
            <v>9130</v>
          </cell>
          <cell r="AR3093" t="str">
            <v>H000202316</v>
          </cell>
          <cell r="AS3093" t="str">
            <v>59239130H000202316</v>
          </cell>
          <cell r="AT3093" t="str">
            <v>XANAX BULK 0.5MG TAB</v>
          </cell>
          <cell r="AU3093" t="str">
            <v>M</v>
          </cell>
          <cell r="AV3093">
            <v>3.04259635E-2</v>
          </cell>
          <cell r="AW3093">
            <v>6.4008000000000003</v>
          </cell>
          <cell r="AX3093" t="str">
            <v>USD</v>
          </cell>
          <cell r="AY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  <cell r="BD3093" t="str">
            <v/>
          </cell>
          <cell r="BE3093">
            <v>0</v>
          </cell>
          <cell r="BF3093">
            <v>0</v>
          </cell>
          <cell r="BG3093" t="str">
            <v/>
          </cell>
          <cell r="BH3093" t="str">
            <v/>
          </cell>
          <cell r="BI3093" t="str">
            <v>PGS</v>
          </cell>
          <cell r="BJ3093" t="str">
            <v/>
          </cell>
          <cell r="BK3093" t="str">
            <v>NO</v>
          </cell>
          <cell r="BL3093" t="str">
            <v>YES</v>
          </cell>
          <cell r="BM3093">
            <v>0.69396500000000005</v>
          </cell>
          <cell r="BN3093">
            <v>0.69396500000000005</v>
          </cell>
        </row>
        <row r="3094">
          <cell r="C3094" t="str">
            <v>F000076621</v>
          </cell>
          <cell r="D3094" t="str">
            <v>59239130F000076621</v>
          </cell>
          <cell r="E3094" t="str">
            <v>5923</v>
          </cell>
          <cell r="F3094" t="str">
            <v>9130</v>
          </cell>
          <cell r="G3094" t="str">
            <v>F000076621</v>
          </cell>
          <cell r="H3094" t="str">
            <v>010</v>
          </cell>
          <cell r="I3094" t="str">
            <v>K4</v>
          </cell>
          <cell r="J3094" t="str">
            <v>2019</v>
          </cell>
          <cell r="K3094">
            <v>43435</v>
          </cell>
          <cell r="L3094" t="str">
            <v>XANAX RET 0.5MG TAB 3X10 BLST NL</v>
          </cell>
          <cell r="M3094" t="str">
            <v>O</v>
          </cell>
          <cell r="N3094" t="str">
            <v>EA</v>
          </cell>
          <cell r="O3094" t="str">
            <v>F</v>
          </cell>
          <cell r="P3094" t="str">
            <v>0</v>
          </cell>
          <cell r="Q3094" t="str">
            <v>0</v>
          </cell>
          <cell r="R3094" t="str">
            <v>USD</v>
          </cell>
          <cell r="S3094">
            <v>1.2246889999999999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 t="str">
            <v>4515</v>
          </cell>
          <cell r="AH3094" t="str">
            <v>IT10</v>
          </cell>
          <cell r="AI3094" t="str">
            <v>F000076621</v>
          </cell>
          <cell r="AJ3094" t="str">
            <v>4515IT10F000076621</v>
          </cell>
          <cell r="AK3094" t="str">
            <v>XANAX RET 0.5MG TAB 3X10 BLST NL</v>
          </cell>
          <cell r="AL3094" t="str">
            <v>EA</v>
          </cell>
          <cell r="AM3094">
            <v>1</v>
          </cell>
          <cell r="AN3094">
            <v>1.004</v>
          </cell>
          <cell r="AO3094" t="str">
            <v>EUR</v>
          </cell>
          <cell r="AP3094" t="str">
            <v>5923</v>
          </cell>
          <cell r="AQ3094" t="str">
            <v>9130</v>
          </cell>
          <cell r="AR3094" t="str">
            <v>H000005850</v>
          </cell>
          <cell r="AS3094" t="str">
            <v>59239130H000005850</v>
          </cell>
          <cell r="AT3094" t="str">
            <v>ALPRAZOLAM USP MILLED (CENTAUR)</v>
          </cell>
          <cell r="AU3094" t="str">
            <v>KG</v>
          </cell>
          <cell r="AV3094">
            <v>1.5543200000000001E-5</v>
          </cell>
          <cell r="AW3094">
            <v>3579.13</v>
          </cell>
          <cell r="AX3094" t="str">
            <v>USD</v>
          </cell>
          <cell r="AY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  <cell r="BD3094" t="str">
            <v/>
          </cell>
          <cell r="BE3094">
            <v>0</v>
          </cell>
          <cell r="BF3094">
            <v>0</v>
          </cell>
          <cell r="BG3094" t="str">
            <v/>
          </cell>
          <cell r="BH3094" t="str">
            <v/>
          </cell>
          <cell r="BI3094" t="str">
            <v>PGS</v>
          </cell>
          <cell r="BJ3094" t="str">
            <v/>
          </cell>
          <cell r="BK3094" t="str">
            <v>YES</v>
          </cell>
          <cell r="BL3094" t="str">
            <v>YES</v>
          </cell>
          <cell r="BM3094">
            <v>1.2748079999999999</v>
          </cell>
          <cell r="BN3094">
            <v>1.2748079999999999</v>
          </cell>
        </row>
        <row r="3095">
          <cell r="C3095" t="str">
            <v>F000076623</v>
          </cell>
          <cell r="D3095" t="str">
            <v>59239130F000076623</v>
          </cell>
          <cell r="E3095" t="str">
            <v>5923</v>
          </cell>
          <cell r="F3095" t="str">
            <v>9130</v>
          </cell>
          <cell r="G3095" t="str">
            <v>F000076623</v>
          </cell>
          <cell r="H3095" t="str">
            <v>010</v>
          </cell>
          <cell r="I3095" t="str">
            <v>K4</v>
          </cell>
          <cell r="J3095" t="str">
            <v>2019</v>
          </cell>
          <cell r="K3095">
            <v>43435</v>
          </cell>
          <cell r="L3095" t="str">
            <v>XANAX RET 1MG TAB 3X10 BLST NL</v>
          </cell>
          <cell r="M3095" t="str">
            <v>O</v>
          </cell>
          <cell r="N3095" t="str">
            <v>EA</v>
          </cell>
          <cell r="O3095" t="str">
            <v>F</v>
          </cell>
          <cell r="P3095" t="str">
            <v>0</v>
          </cell>
          <cell r="Q3095" t="str">
            <v>0</v>
          </cell>
          <cell r="R3095" t="str">
            <v>USD</v>
          </cell>
          <cell r="S3095">
            <v>1.2803199999999999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 t="str">
            <v>4515</v>
          </cell>
          <cell r="AH3095" t="str">
            <v>IT10</v>
          </cell>
          <cell r="AI3095" t="str">
            <v>F000076623</v>
          </cell>
          <cell r="AJ3095" t="str">
            <v>4515IT10F000076623</v>
          </cell>
          <cell r="AK3095" t="str">
            <v>XANAX RET 1MG TAB 3X10 BLST NL</v>
          </cell>
          <cell r="AL3095" t="str">
            <v>EA</v>
          </cell>
          <cell r="AM3095">
            <v>1</v>
          </cell>
          <cell r="AN3095">
            <v>1.004</v>
          </cell>
          <cell r="AO3095" t="str">
            <v>EUR</v>
          </cell>
          <cell r="AP3095" t="str">
            <v>5923</v>
          </cell>
          <cell r="AQ3095" t="str">
            <v>9130</v>
          </cell>
          <cell r="AR3095" t="str">
            <v>H000005850</v>
          </cell>
          <cell r="AS3095" t="str">
            <v>59239130H000005850</v>
          </cell>
          <cell r="AT3095" t="str">
            <v>ALPRAZOLAM USP MILLED (CENTAUR)</v>
          </cell>
          <cell r="AU3095" t="str">
            <v>KG</v>
          </cell>
          <cell r="AV3095">
            <v>3.1086400000000001E-5</v>
          </cell>
          <cell r="AW3095">
            <v>3579.13</v>
          </cell>
          <cell r="AX3095" t="str">
            <v>USD</v>
          </cell>
          <cell r="AY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  <cell r="BD3095" t="str">
            <v/>
          </cell>
          <cell r="BE3095">
            <v>0</v>
          </cell>
          <cell r="BF3095">
            <v>0</v>
          </cell>
          <cell r="BG3095" t="str">
            <v/>
          </cell>
          <cell r="BH3095" t="str">
            <v/>
          </cell>
          <cell r="BI3095" t="str">
            <v>PGS</v>
          </cell>
          <cell r="BJ3095" t="str">
            <v/>
          </cell>
          <cell r="BK3095" t="str">
            <v>YES</v>
          </cell>
          <cell r="BL3095" t="str">
            <v>YES</v>
          </cell>
          <cell r="BM3095">
            <v>1.324406</v>
          </cell>
          <cell r="BN3095">
            <v>1.324406</v>
          </cell>
        </row>
        <row r="3096">
          <cell r="C3096" t="str">
            <v>F000076933</v>
          </cell>
          <cell r="D3096" t="str">
            <v>59239130F000076933</v>
          </cell>
          <cell r="E3096" t="str">
            <v>5923</v>
          </cell>
          <cell r="F3096" t="str">
            <v>9130</v>
          </cell>
          <cell r="G3096" t="str">
            <v>F000076933</v>
          </cell>
          <cell r="H3096" t="str">
            <v>010</v>
          </cell>
          <cell r="I3096" t="str">
            <v>K4</v>
          </cell>
          <cell r="J3096" t="str">
            <v>2019</v>
          </cell>
          <cell r="K3096">
            <v>43435</v>
          </cell>
          <cell r="L3096" t="str">
            <v>XANAX RETARD 1MG TAB 3X10 BLST BE</v>
          </cell>
          <cell r="M3096" t="str">
            <v>O</v>
          </cell>
          <cell r="N3096" t="str">
            <v>EA</v>
          </cell>
          <cell r="O3096" t="str">
            <v>F</v>
          </cell>
          <cell r="P3096" t="str">
            <v>0</v>
          </cell>
          <cell r="Q3096" t="str">
            <v>0</v>
          </cell>
          <cell r="R3096" t="str">
            <v>USD</v>
          </cell>
          <cell r="S3096">
            <v>1.1114820000000001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 t="str">
            <v>4515</v>
          </cell>
          <cell r="AH3096" t="str">
            <v>IT10</v>
          </cell>
          <cell r="AI3096" t="str">
            <v>F000076933</v>
          </cell>
          <cell r="AJ3096" t="str">
            <v>4515IT10F000076933</v>
          </cell>
          <cell r="AK3096" t="str">
            <v>XANAX RETARD 1MG TAB 3X10 BLST BE</v>
          </cell>
          <cell r="AL3096" t="str">
            <v>EA</v>
          </cell>
          <cell r="AM3096">
            <v>1</v>
          </cell>
          <cell r="AN3096">
            <v>0.85899999999999999</v>
          </cell>
          <cell r="AO3096" t="str">
            <v>EUR</v>
          </cell>
          <cell r="AP3096" t="str">
            <v>5923</v>
          </cell>
          <cell r="AQ3096" t="str">
            <v>9130</v>
          </cell>
          <cell r="AR3096" t="str">
            <v>H000005850</v>
          </cell>
          <cell r="AS3096" t="str">
            <v>59239130H000005850</v>
          </cell>
          <cell r="AT3096" t="str">
            <v>ALPRAZOLAM USP MILLED (CENTAUR)</v>
          </cell>
          <cell r="AU3096" t="str">
            <v>KG</v>
          </cell>
          <cell r="AV3096">
            <v>3.1086400000000001E-5</v>
          </cell>
          <cell r="AW3096">
            <v>3579.13</v>
          </cell>
          <cell r="AX3096" t="str">
            <v>USD</v>
          </cell>
          <cell r="AY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  <cell r="BD3096" t="str">
            <v/>
          </cell>
          <cell r="BE3096">
            <v>0</v>
          </cell>
          <cell r="BF3096">
            <v>0</v>
          </cell>
          <cell r="BG3096" t="str">
            <v/>
          </cell>
          <cell r="BH3096" t="str">
            <v/>
          </cell>
          <cell r="BI3096" t="str">
            <v>PGS</v>
          </cell>
          <cell r="BJ3096" t="str">
            <v/>
          </cell>
          <cell r="BK3096" t="str">
            <v>YES</v>
          </cell>
          <cell r="BL3096" t="str">
            <v>YES</v>
          </cell>
          <cell r="BM3096">
            <v>1.129427</v>
          </cell>
          <cell r="BN3096">
            <v>1.129427</v>
          </cell>
        </row>
        <row r="3097">
          <cell r="C3097" t="str">
            <v>F000077355</v>
          </cell>
          <cell r="D3097" t="str">
            <v>59239130F000077355</v>
          </cell>
          <cell r="E3097" t="str">
            <v>5923</v>
          </cell>
          <cell r="F3097" t="str">
            <v>9130</v>
          </cell>
          <cell r="G3097" t="str">
            <v>F000077355</v>
          </cell>
          <cell r="H3097" t="str">
            <v>010</v>
          </cell>
          <cell r="I3097" t="str">
            <v>K4</v>
          </cell>
          <cell r="J3097" t="str">
            <v>2019</v>
          </cell>
          <cell r="K3097">
            <v>43435</v>
          </cell>
          <cell r="L3097" t="str">
            <v>ZARATOR 20MG SMT 10X10 BLS DK</v>
          </cell>
          <cell r="M3097" t="str">
            <v>O</v>
          </cell>
          <cell r="N3097" t="str">
            <v>EA</v>
          </cell>
          <cell r="O3097" t="str">
            <v>F</v>
          </cell>
          <cell r="P3097" t="str">
            <v>0</v>
          </cell>
          <cell r="Q3097" t="str">
            <v>0</v>
          </cell>
          <cell r="R3097" t="str">
            <v>USD</v>
          </cell>
          <cell r="S3097">
            <v>33.330202999999997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 t="str">
            <v>3530</v>
          </cell>
          <cell r="AH3097" t="str">
            <v>DE22</v>
          </cell>
          <cell r="AI3097" t="str">
            <v>F000077355</v>
          </cell>
          <cell r="AJ3097" t="str">
            <v>3530DE22F000077355</v>
          </cell>
          <cell r="AK3097" t="str">
            <v>ZARATOR 20MG SMT 10X10 BLS DK</v>
          </cell>
          <cell r="AL3097" t="str">
            <v>EA</v>
          </cell>
          <cell r="AM3097">
            <v>1</v>
          </cell>
          <cell r="AN3097">
            <v>5.2409999999999997</v>
          </cell>
          <cell r="AO3097" t="str">
            <v>EUR</v>
          </cell>
          <cell r="AP3097" t="str">
            <v>5923</v>
          </cell>
          <cell r="AQ3097" t="str">
            <v>9130</v>
          </cell>
          <cell r="AR3097" t="str">
            <v>H000005167</v>
          </cell>
          <cell r="AS3097" t="str">
            <v>59239130H000005167</v>
          </cell>
          <cell r="AT3097" t="str">
            <v>ATORVASTATIN 20MG SMT G EP PR</v>
          </cell>
          <cell r="AU3097" t="str">
            <v>EA</v>
          </cell>
          <cell r="AV3097">
            <v>104.00503999999999</v>
          </cell>
          <cell r="AW3097">
            <v>0.261791</v>
          </cell>
          <cell r="AX3097" t="str">
            <v>USD</v>
          </cell>
          <cell r="AY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  <cell r="BD3097" t="str">
            <v/>
          </cell>
          <cell r="BE3097">
            <v>0</v>
          </cell>
          <cell r="BF3097">
            <v>0</v>
          </cell>
          <cell r="BG3097" t="str">
            <v/>
          </cell>
          <cell r="BH3097" t="str">
            <v/>
          </cell>
          <cell r="BI3097" t="str">
            <v>PGS</v>
          </cell>
          <cell r="BJ3097" t="str">
            <v/>
          </cell>
          <cell r="BK3097" t="str">
            <v>YES</v>
          </cell>
          <cell r="BL3097" t="str">
            <v>YES</v>
          </cell>
          <cell r="BM3097">
            <v>8.8236419999999995</v>
          </cell>
          <cell r="BN3097">
            <v>8.8236419999999995</v>
          </cell>
        </row>
        <row r="3098">
          <cell r="C3098" t="str">
            <v>F000077707</v>
          </cell>
          <cell r="D3098" t="str">
            <v>59239130F000077707</v>
          </cell>
          <cell r="E3098" t="str">
            <v>5923</v>
          </cell>
          <cell r="F3098" t="str">
            <v>9130</v>
          </cell>
          <cell r="G3098" t="str">
            <v>F000077707</v>
          </cell>
          <cell r="H3098" t="str">
            <v>010</v>
          </cell>
          <cell r="I3098" t="str">
            <v>K4</v>
          </cell>
          <cell r="J3098" t="str">
            <v>2019</v>
          </cell>
          <cell r="K3098">
            <v>43435</v>
          </cell>
          <cell r="L3098" t="str">
            <v>DETRUSITOL 1MG FCT 2X14 BLST IT</v>
          </cell>
          <cell r="M3098" t="str">
            <v>O</v>
          </cell>
          <cell r="N3098" t="str">
            <v>EA</v>
          </cell>
          <cell r="O3098" t="str">
            <v>F</v>
          </cell>
          <cell r="P3098" t="str">
            <v>0</v>
          </cell>
          <cell r="Q3098" t="str">
            <v>0</v>
          </cell>
          <cell r="R3098" t="str">
            <v>USD</v>
          </cell>
          <cell r="S3098">
            <v>3.7487400000000002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 t="str">
            <v>4515</v>
          </cell>
          <cell r="AH3098" t="str">
            <v>IT10</v>
          </cell>
          <cell r="AI3098" t="str">
            <v>F000077707</v>
          </cell>
          <cell r="AJ3098" t="str">
            <v>4515IT10F000077707</v>
          </cell>
          <cell r="AK3098" t="str">
            <v>DETRUSITOL 1MG FCT 2X14 BLST IT</v>
          </cell>
          <cell r="AL3098" t="str">
            <v>EA</v>
          </cell>
          <cell r="AM3098">
            <v>1</v>
          </cell>
          <cell r="AN3098">
            <v>1.0469999999999999</v>
          </cell>
          <cell r="AO3098" t="str">
            <v>EUR</v>
          </cell>
          <cell r="AP3098" t="str">
            <v>5923</v>
          </cell>
          <cell r="AQ3098" t="str">
            <v>9130</v>
          </cell>
          <cell r="AR3098" t="str">
            <v>H000162838</v>
          </cell>
          <cell r="AS3098" t="str">
            <v>59239130H000162838</v>
          </cell>
          <cell r="AT3098" t="str">
            <v>TOLTERODINE MILLED BULK</v>
          </cell>
          <cell r="AU3098" t="str">
            <v>KG</v>
          </cell>
          <cell r="AV3098">
            <v>2.92642E-5</v>
          </cell>
          <cell r="AW3098">
            <v>86440.53</v>
          </cell>
          <cell r="AX3098" t="str">
            <v>USD</v>
          </cell>
          <cell r="AY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  <cell r="BD3098" t="str">
            <v/>
          </cell>
          <cell r="BE3098">
            <v>0</v>
          </cell>
          <cell r="BF3098">
            <v>0</v>
          </cell>
          <cell r="BG3098" t="str">
            <v/>
          </cell>
          <cell r="BH3098" t="str">
            <v/>
          </cell>
          <cell r="BI3098" t="str">
            <v>PGS</v>
          </cell>
          <cell r="BJ3098" t="str">
            <v/>
          </cell>
          <cell r="BK3098" t="str">
            <v>YES</v>
          </cell>
          <cell r="BL3098" t="str">
            <v>YES</v>
          </cell>
          <cell r="BM3098">
            <v>1.403402</v>
          </cell>
          <cell r="BN3098">
            <v>1.403402</v>
          </cell>
        </row>
        <row r="3099">
          <cell r="C3099" t="str">
            <v>F000078295</v>
          </cell>
          <cell r="D3099" t="str">
            <v>59239130F000078295</v>
          </cell>
          <cell r="E3099" t="str">
            <v>5923</v>
          </cell>
          <cell r="F3099" t="str">
            <v>9130</v>
          </cell>
          <cell r="G3099" t="str">
            <v>F000078295</v>
          </cell>
          <cell r="H3099" t="str">
            <v>010</v>
          </cell>
          <cell r="I3099" t="str">
            <v>K4</v>
          </cell>
          <cell r="J3099" t="str">
            <v>2019</v>
          </cell>
          <cell r="K3099">
            <v>43435</v>
          </cell>
          <cell r="L3099" t="str">
            <v>FELDENE PFC 10MG X 50 BLST AUS</v>
          </cell>
          <cell r="M3099" t="str">
            <v>O</v>
          </cell>
          <cell r="N3099" t="str">
            <v>EA</v>
          </cell>
          <cell r="O3099" t="str">
            <v>F</v>
          </cell>
          <cell r="P3099" t="str">
            <v>0</v>
          </cell>
          <cell r="Q3099" t="str">
            <v>0</v>
          </cell>
          <cell r="R3099" t="str">
            <v>USD</v>
          </cell>
          <cell r="S3099">
            <v>3.7789009999999998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 t="str">
            <v>7100</v>
          </cell>
          <cell r="AH3099" t="str">
            <v>CN39</v>
          </cell>
          <cell r="AI3099" t="str">
            <v>F000078295</v>
          </cell>
          <cell r="AJ3099" t="str">
            <v>7100CN39F000078295</v>
          </cell>
          <cell r="AK3099" t="str">
            <v>FELDENE PFC 10MG X 50 BLST AUS</v>
          </cell>
          <cell r="AL3099" t="str">
            <v>EA</v>
          </cell>
          <cell r="AM3099">
            <v>1</v>
          </cell>
          <cell r="AN3099">
            <v>12.183</v>
          </cell>
          <cell r="AO3099" t="str">
            <v>CNY</v>
          </cell>
          <cell r="AP3099" t="str">
            <v>5923</v>
          </cell>
          <cell r="AQ3099" t="str">
            <v>9130</v>
          </cell>
          <cell r="AR3099" t="str">
            <v>H086118010</v>
          </cell>
          <cell r="AS3099" t="str">
            <v>59239130H086118010</v>
          </cell>
          <cell r="AT3099" t="str">
            <v>PIROXICAM API</v>
          </cell>
          <cell r="AU3099" t="str">
            <v>KG</v>
          </cell>
          <cell r="AV3099">
            <v>5.10204E-4</v>
          </cell>
          <cell r="AW3099">
            <v>3801.61</v>
          </cell>
          <cell r="AX3099" t="str">
            <v>USD</v>
          </cell>
          <cell r="AY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  <cell r="BD3099" t="str">
            <v/>
          </cell>
          <cell r="BE3099">
            <v>0</v>
          </cell>
          <cell r="BF3099">
            <v>0</v>
          </cell>
          <cell r="BG3099" t="str">
            <v/>
          </cell>
          <cell r="BH3099" t="str">
            <v/>
          </cell>
          <cell r="BI3099" t="str">
            <v>PGS</v>
          </cell>
          <cell r="BJ3099" t="str">
            <v/>
          </cell>
          <cell r="BK3099" t="str">
            <v>YES</v>
          </cell>
          <cell r="BL3099" t="str">
            <v>YES</v>
          </cell>
          <cell r="BM3099">
            <v>2.3003529999999999</v>
          </cell>
          <cell r="BN3099">
            <v>2.3003529999999999</v>
          </cell>
        </row>
        <row r="3100">
          <cell r="C3100" t="str">
            <v>F000078297</v>
          </cell>
          <cell r="D3100" t="str">
            <v>59239130F000078297</v>
          </cell>
          <cell r="E3100" t="str">
            <v>5923</v>
          </cell>
          <cell r="F3100" t="str">
            <v>9130</v>
          </cell>
          <cell r="G3100" t="str">
            <v>F000078297</v>
          </cell>
          <cell r="H3100" t="str">
            <v>010</v>
          </cell>
          <cell r="I3100" t="str">
            <v>K4</v>
          </cell>
          <cell r="J3100" t="str">
            <v>2019</v>
          </cell>
          <cell r="K3100">
            <v>43435</v>
          </cell>
          <cell r="L3100" t="str">
            <v>FELDENE PFC 20MG X 25 BLST AUS</v>
          </cell>
          <cell r="M3100" t="str">
            <v>O</v>
          </cell>
          <cell r="N3100" t="str">
            <v>EA</v>
          </cell>
          <cell r="O3100" t="str">
            <v>F</v>
          </cell>
          <cell r="P3100" t="str">
            <v>0</v>
          </cell>
          <cell r="Q3100" t="str">
            <v>0</v>
          </cell>
          <cell r="R3100" t="str">
            <v>USD</v>
          </cell>
          <cell r="S3100">
            <v>3.354813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 t="str">
            <v>7100</v>
          </cell>
          <cell r="AH3100" t="str">
            <v>CN39</v>
          </cell>
          <cell r="AI3100" t="str">
            <v>F000078297</v>
          </cell>
          <cell r="AJ3100" t="str">
            <v>7100CN39F000078297</v>
          </cell>
          <cell r="AK3100" t="str">
            <v>FELDENE PFC 20MG X 25 BLST AUS</v>
          </cell>
          <cell r="AL3100" t="str">
            <v>EA</v>
          </cell>
          <cell r="AM3100">
            <v>1</v>
          </cell>
          <cell r="AN3100">
            <v>9.375</v>
          </cell>
          <cell r="AO3100" t="str">
            <v>CNY</v>
          </cell>
          <cell r="AP3100" t="str">
            <v>5923</v>
          </cell>
          <cell r="AQ3100" t="str">
            <v>9130</v>
          </cell>
          <cell r="AR3100" t="str">
            <v>H086118010</v>
          </cell>
          <cell r="AS3100" t="str">
            <v>59239130H086118010</v>
          </cell>
          <cell r="AT3100" t="str">
            <v>PIROXICAM API</v>
          </cell>
          <cell r="AU3100" t="str">
            <v>KG</v>
          </cell>
          <cell r="AV3100">
            <v>5.10163E-4</v>
          </cell>
          <cell r="AW3100">
            <v>3801.61</v>
          </cell>
          <cell r="AX3100" t="str">
            <v>USD</v>
          </cell>
          <cell r="AY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  <cell r="BD3100" t="str">
            <v/>
          </cell>
          <cell r="BE3100">
            <v>0</v>
          </cell>
          <cell r="BF3100">
            <v>0</v>
          </cell>
          <cell r="BG3100" t="str">
            <v/>
          </cell>
          <cell r="BH3100" t="str">
            <v/>
          </cell>
          <cell r="BI3100" t="str">
            <v>PGS</v>
          </cell>
          <cell r="BJ3100" t="str">
            <v/>
          </cell>
          <cell r="BK3100" t="str">
            <v>YES</v>
          </cell>
          <cell r="BL3100" t="str">
            <v>YES</v>
          </cell>
          <cell r="BM3100">
            <v>1.870657</v>
          </cell>
          <cell r="BN3100">
            <v>1.870657</v>
          </cell>
        </row>
        <row r="3101">
          <cell r="C3101" t="str">
            <v>F000078315</v>
          </cell>
          <cell r="D3101" t="str">
            <v>59239130F000078315</v>
          </cell>
          <cell r="E3101" t="str">
            <v>5923</v>
          </cell>
          <cell r="F3101" t="str">
            <v>9130</v>
          </cell>
          <cell r="G3101" t="str">
            <v>F000078315</v>
          </cell>
          <cell r="H3101" t="str">
            <v>010</v>
          </cell>
          <cell r="I3101" t="str">
            <v>K4</v>
          </cell>
          <cell r="J3101" t="str">
            <v>2019</v>
          </cell>
          <cell r="K3101">
            <v>43435</v>
          </cell>
          <cell r="L3101" t="str">
            <v>FELDENE TAB 20MG X 25 BLST AUS</v>
          </cell>
          <cell r="M3101" t="str">
            <v>O</v>
          </cell>
          <cell r="N3101" t="str">
            <v>EA</v>
          </cell>
          <cell r="O3101" t="str">
            <v>F</v>
          </cell>
          <cell r="P3101" t="str">
            <v>0</v>
          </cell>
          <cell r="Q3101" t="str">
            <v>0</v>
          </cell>
          <cell r="R3101" t="str">
            <v>USD</v>
          </cell>
          <cell r="S3101">
            <v>2.7572199999999998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 t="str">
            <v>7100</v>
          </cell>
          <cell r="AH3101" t="str">
            <v>CN39</v>
          </cell>
          <cell r="AI3101" t="str">
            <v>F000078315</v>
          </cell>
          <cell r="AJ3101" t="str">
            <v>7100CN39F000078315</v>
          </cell>
          <cell r="AK3101" t="str">
            <v>FELDENE TAB 20MG X 25 BLST AUS</v>
          </cell>
          <cell r="AL3101" t="str">
            <v>EA</v>
          </cell>
          <cell r="AM3101">
            <v>1</v>
          </cell>
          <cell r="AN3101">
            <v>5.4169999999999998</v>
          </cell>
          <cell r="AO3101" t="str">
            <v>CNY</v>
          </cell>
          <cell r="AP3101" t="str">
            <v>5923</v>
          </cell>
          <cell r="AQ3101" t="str">
            <v>9130</v>
          </cell>
          <cell r="AR3101" t="str">
            <v>H086118010</v>
          </cell>
          <cell r="AS3101" t="str">
            <v>59239130H086118010</v>
          </cell>
          <cell r="AT3101" t="str">
            <v>PIROXICAM API</v>
          </cell>
          <cell r="AU3101" t="str">
            <v>KG</v>
          </cell>
          <cell r="AV3101">
            <v>5.1015200000000004E-4</v>
          </cell>
          <cell r="AW3101">
            <v>3801.61</v>
          </cell>
          <cell r="AX3101" t="str">
            <v>USD</v>
          </cell>
          <cell r="AY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  <cell r="BD3101" t="str">
            <v/>
          </cell>
          <cell r="BE3101">
            <v>0</v>
          </cell>
          <cell r="BF3101">
            <v>0</v>
          </cell>
          <cell r="BG3101" t="str">
            <v/>
          </cell>
          <cell r="BH3101" t="str">
            <v/>
          </cell>
          <cell r="BI3101" t="str">
            <v>PGS</v>
          </cell>
          <cell r="BJ3101" t="str">
            <v/>
          </cell>
          <cell r="BK3101" t="str">
            <v>YES</v>
          </cell>
          <cell r="BL3101" t="str">
            <v>YES</v>
          </cell>
          <cell r="BM3101">
            <v>1.2178690000000001</v>
          </cell>
          <cell r="BN3101">
            <v>1.2178690000000001</v>
          </cell>
        </row>
        <row r="3102">
          <cell r="C3102" t="str">
            <v>F000083315</v>
          </cell>
          <cell r="D3102" t="str">
            <v>59239130F000083315</v>
          </cell>
          <cell r="E3102" t="str">
            <v>5923</v>
          </cell>
          <cell r="F3102" t="str">
            <v>9130</v>
          </cell>
          <cell r="G3102" t="str">
            <v>F000083315</v>
          </cell>
          <cell r="H3102" t="str">
            <v>010</v>
          </cell>
          <cell r="I3102" t="str">
            <v>K4</v>
          </cell>
          <cell r="J3102" t="str">
            <v>2019</v>
          </cell>
          <cell r="K3102">
            <v>43435</v>
          </cell>
          <cell r="L3102" t="str">
            <v>ALPRAZOLAM 0.25MG TAB 1X500 BTL GRST</v>
          </cell>
          <cell r="M3102" t="str">
            <v>O</v>
          </cell>
          <cell r="N3102" t="str">
            <v>EA</v>
          </cell>
          <cell r="O3102" t="str">
            <v>F</v>
          </cell>
          <cell r="P3102" t="str">
            <v>0</v>
          </cell>
          <cell r="Q3102" t="str">
            <v>0</v>
          </cell>
          <cell r="R3102" t="str">
            <v>USD</v>
          </cell>
          <cell r="S3102">
            <v>5.4869050000000001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 t="str">
            <v>4515</v>
          </cell>
          <cell r="AH3102" t="str">
            <v>IT10</v>
          </cell>
          <cell r="AI3102" t="str">
            <v>F000083315</v>
          </cell>
          <cell r="AJ3102" t="str">
            <v>4515IT10F000083315</v>
          </cell>
          <cell r="AK3102" t="str">
            <v>ALPRAZOLAM 0.25MG TAB 1X500 BTL GRST</v>
          </cell>
          <cell r="AL3102" t="str">
            <v>EA</v>
          </cell>
          <cell r="AM3102">
            <v>1</v>
          </cell>
          <cell r="AN3102">
            <v>4.5510000000000002</v>
          </cell>
          <cell r="AO3102" t="str">
            <v>EUR</v>
          </cell>
          <cell r="AP3102" t="str">
            <v>5923</v>
          </cell>
          <cell r="AQ3102" t="str">
            <v>9130</v>
          </cell>
          <cell r="AR3102" t="str">
            <v>H009207581</v>
          </cell>
          <cell r="AS3102" t="str">
            <v>59239130H009207581</v>
          </cell>
          <cell r="AT3102" t="str">
            <v>ALPRAZOLAM USP MILLED</v>
          </cell>
          <cell r="AU3102" t="str">
            <v>KG</v>
          </cell>
          <cell r="AV3102">
            <v>1.35826E-4</v>
          </cell>
          <cell r="AW3102">
            <v>1382.0721960000001</v>
          </cell>
          <cell r="AX3102" t="str">
            <v>USD</v>
          </cell>
          <cell r="AY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  <cell r="BD3102" t="str">
            <v/>
          </cell>
          <cell r="BE3102">
            <v>0</v>
          </cell>
          <cell r="BF3102">
            <v>0</v>
          </cell>
          <cell r="BG3102" t="str">
            <v/>
          </cell>
          <cell r="BH3102" t="str">
            <v/>
          </cell>
          <cell r="BI3102" t="str">
            <v>PGS</v>
          </cell>
          <cell r="BJ3102" t="str">
            <v/>
          </cell>
          <cell r="BK3102" t="str">
            <v>NO</v>
          </cell>
          <cell r="BL3102" t="str">
            <v>YES</v>
          </cell>
          <cell r="BM3102">
            <v>5.8001300000000002</v>
          </cell>
          <cell r="BN3102">
            <v>5.8001300000000002</v>
          </cell>
        </row>
        <row r="3103">
          <cell r="C3103" t="str">
            <v>F000083321</v>
          </cell>
          <cell r="D3103" t="str">
            <v>59239130F000083321</v>
          </cell>
          <cell r="E3103" t="str">
            <v>5923</v>
          </cell>
          <cell r="F3103" t="str">
            <v>9130</v>
          </cell>
          <cell r="G3103" t="str">
            <v>F000083321</v>
          </cell>
          <cell r="H3103" t="str">
            <v>010</v>
          </cell>
          <cell r="I3103" t="str">
            <v>K4</v>
          </cell>
          <cell r="J3103" t="str">
            <v>2019</v>
          </cell>
          <cell r="K3103">
            <v>43435</v>
          </cell>
          <cell r="L3103" t="str">
            <v>ALPRAZOLAM 1MG TAB 1X100 BTL GRST</v>
          </cell>
          <cell r="M3103" t="str">
            <v>O</v>
          </cell>
          <cell r="N3103" t="str">
            <v>EA</v>
          </cell>
          <cell r="O3103" t="str">
            <v>F</v>
          </cell>
          <cell r="P3103" t="str">
            <v>0</v>
          </cell>
          <cell r="Q3103" t="str">
            <v>0</v>
          </cell>
          <cell r="R3103" t="str">
            <v>USD</v>
          </cell>
          <cell r="S3103">
            <v>1.950906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 t="str">
            <v>4515</v>
          </cell>
          <cell r="AH3103" t="str">
            <v>IT10</v>
          </cell>
          <cell r="AI3103" t="str">
            <v>F000083321</v>
          </cell>
          <cell r="AJ3103" t="str">
            <v>4515IT10F000083321</v>
          </cell>
          <cell r="AK3103" t="str">
            <v>ALPRAZOLAM 1MG TAB 1X100 BTL GRST</v>
          </cell>
          <cell r="AL3103" t="str">
            <v>EA</v>
          </cell>
          <cell r="AM3103">
            <v>1</v>
          </cell>
          <cell r="AN3103">
            <v>1.55</v>
          </cell>
          <cell r="AO3103" t="str">
            <v>EUR</v>
          </cell>
          <cell r="AP3103" t="str">
            <v>5923</v>
          </cell>
          <cell r="AQ3103" t="str">
            <v>9130</v>
          </cell>
          <cell r="AR3103" t="str">
            <v>H009207581</v>
          </cell>
          <cell r="AS3103" t="str">
            <v>59239130H009207581</v>
          </cell>
          <cell r="AT3103" t="str">
            <v>ALPRAZOLAM USP MILLED</v>
          </cell>
          <cell r="AU3103" t="str">
            <v>KG</v>
          </cell>
          <cell r="AV3103">
            <v>1.05701E-4</v>
          </cell>
          <cell r="AW3103">
            <v>1382.0721960000001</v>
          </cell>
          <cell r="AX3103" t="str">
            <v>USD</v>
          </cell>
          <cell r="AY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  <cell r="BD3103" t="str">
            <v/>
          </cell>
          <cell r="BE3103">
            <v>0</v>
          </cell>
          <cell r="BF3103">
            <v>0</v>
          </cell>
          <cell r="BG3103" t="str">
            <v/>
          </cell>
          <cell r="BH3103" t="str">
            <v/>
          </cell>
          <cell r="BI3103" t="str">
            <v>PGS</v>
          </cell>
          <cell r="BJ3103" t="str">
            <v/>
          </cell>
          <cell r="BK3103" t="str">
            <v>NO</v>
          </cell>
          <cell r="BL3103" t="str">
            <v>NO</v>
          </cell>
          <cell r="BM3103">
            <v>1.2795609999999999</v>
          </cell>
          <cell r="BN3103">
            <v>1.2795609999999999</v>
          </cell>
        </row>
        <row r="3104">
          <cell r="C3104" t="str">
            <v>F000083323</v>
          </cell>
          <cell r="D3104" t="str">
            <v>59239130F000083323</v>
          </cell>
          <cell r="E3104" t="str">
            <v>5923</v>
          </cell>
          <cell r="F3104" t="str">
            <v>9130</v>
          </cell>
          <cell r="G3104" t="str">
            <v>F000083323</v>
          </cell>
          <cell r="H3104" t="str">
            <v>010</v>
          </cell>
          <cell r="I3104" t="str">
            <v>K4</v>
          </cell>
          <cell r="J3104" t="str">
            <v>2019</v>
          </cell>
          <cell r="K3104">
            <v>43435</v>
          </cell>
          <cell r="L3104" t="str">
            <v>ALPRAZOLAM 1MG TAB 1X1000 BTL GRST</v>
          </cell>
          <cell r="M3104" t="str">
            <v>O</v>
          </cell>
          <cell r="N3104" t="str">
            <v>EA</v>
          </cell>
          <cell r="O3104" t="str">
            <v>F</v>
          </cell>
          <cell r="P3104" t="str">
            <v>0</v>
          </cell>
          <cell r="Q3104" t="str">
            <v>0</v>
          </cell>
          <cell r="R3104" t="str">
            <v>USD</v>
          </cell>
          <cell r="S3104">
            <v>16.791520999999999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 t="str">
            <v>4515</v>
          </cell>
          <cell r="AH3104" t="str">
            <v>IT10</v>
          </cell>
          <cell r="AI3104" t="str">
            <v>F000083323</v>
          </cell>
          <cell r="AJ3104" t="str">
            <v>4515IT10F000083323</v>
          </cell>
          <cell r="AK3104" t="str">
            <v>ALPRAZOLAM 1MG TAB 1X1000 BTL GRST</v>
          </cell>
          <cell r="AL3104" t="str">
            <v>EA</v>
          </cell>
          <cell r="AM3104">
            <v>1</v>
          </cell>
          <cell r="AN3104">
            <v>13.17</v>
          </cell>
          <cell r="AO3104" t="str">
            <v>EUR</v>
          </cell>
          <cell r="AP3104" t="str">
            <v>5923</v>
          </cell>
          <cell r="AQ3104" t="str">
            <v>9130</v>
          </cell>
          <cell r="AR3104" t="str">
            <v>H009207581</v>
          </cell>
          <cell r="AS3104" t="str">
            <v>59239130H009207581</v>
          </cell>
          <cell r="AT3104" t="str">
            <v>ALPRAZOLAM USP MILLED</v>
          </cell>
          <cell r="AU3104" t="str">
            <v>KG</v>
          </cell>
          <cell r="AV3104">
            <v>1.0537602E-3</v>
          </cell>
          <cell r="AW3104">
            <v>1382.0721960000001</v>
          </cell>
          <cell r="AX3104" t="str">
            <v>USD</v>
          </cell>
          <cell r="AY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  <cell r="BD3104" t="str">
            <v/>
          </cell>
          <cell r="BE3104">
            <v>0</v>
          </cell>
          <cell r="BF3104">
            <v>0</v>
          </cell>
          <cell r="BG3104" t="str">
            <v/>
          </cell>
          <cell r="BH3104" t="str">
            <v/>
          </cell>
          <cell r="BI3104" t="str">
            <v>PGS</v>
          </cell>
          <cell r="BJ3104" t="str">
            <v/>
          </cell>
          <cell r="BK3104" t="str">
            <v>NO</v>
          </cell>
          <cell r="BL3104" t="str">
            <v>NO</v>
          </cell>
          <cell r="BM3104">
            <v>8.7904079999999993</v>
          </cell>
          <cell r="BN3104">
            <v>8.7904079999999993</v>
          </cell>
        </row>
        <row r="3105">
          <cell r="C3105" t="str">
            <v>F000083325</v>
          </cell>
          <cell r="D3105" t="str">
            <v>59239130F000083325</v>
          </cell>
          <cell r="E3105" t="str">
            <v>5923</v>
          </cell>
          <cell r="F3105" t="str">
            <v>9130</v>
          </cell>
          <cell r="G3105" t="str">
            <v>F000083325</v>
          </cell>
          <cell r="H3105" t="str">
            <v>010</v>
          </cell>
          <cell r="I3105" t="str">
            <v>K4</v>
          </cell>
          <cell r="J3105" t="str">
            <v>2019</v>
          </cell>
          <cell r="K3105">
            <v>43435</v>
          </cell>
          <cell r="L3105" t="str">
            <v>ALPRAZOLAM 1MG TAB 1X500 BTL GRST</v>
          </cell>
          <cell r="M3105" t="str">
            <v>O</v>
          </cell>
          <cell r="N3105" t="str">
            <v>EA</v>
          </cell>
          <cell r="O3105" t="str">
            <v>F</v>
          </cell>
          <cell r="P3105" t="str">
            <v>0</v>
          </cell>
          <cell r="Q3105" t="str">
            <v>0</v>
          </cell>
          <cell r="R3105" t="str">
            <v>USD</v>
          </cell>
          <cell r="S3105">
            <v>8.4982950000000006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 t="str">
            <v>4515</v>
          </cell>
          <cell r="AH3105" t="str">
            <v>IT10</v>
          </cell>
          <cell r="AI3105" t="str">
            <v>F000083325</v>
          </cell>
          <cell r="AJ3105" t="str">
            <v>4515IT10F000083325</v>
          </cell>
          <cell r="AK3105" t="str">
            <v>ALPRAZOLAM 1MG TAB 1X500 BTL GRST</v>
          </cell>
          <cell r="AL3105" t="str">
            <v>EA</v>
          </cell>
          <cell r="AM3105">
            <v>1</v>
          </cell>
          <cell r="AN3105">
            <v>6.66</v>
          </cell>
          <cell r="AO3105" t="str">
            <v>EUR</v>
          </cell>
          <cell r="AP3105" t="str">
            <v>5923</v>
          </cell>
          <cell r="AQ3105" t="str">
            <v>9130</v>
          </cell>
          <cell r="AR3105" t="str">
            <v>H009207581</v>
          </cell>
          <cell r="AS3105" t="str">
            <v>59239130H009207581</v>
          </cell>
          <cell r="AT3105" t="str">
            <v>ALPRAZOLAM USP MILLED</v>
          </cell>
          <cell r="AU3105" t="str">
            <v>KG</v>
          </cell>
          <cell r="AV3105">
            <v>5.3788149999999999E-4</v>
          </cell>
          <cell r="AW3105">
            <v>1382.0721960000001</v>
          </cell>
          <cell r="AX3105" t="str">
            <v>USD</v>
          </cell>
          <cell r="AY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  <cell r="BD3105" t="str">
            <v/>
          </cell>
          <cell r="BE3105">
            <v>0</v>
          </cell>
          <cell r="BF3105">
            <v>0</v>
          </cell>
          <cell r="BG3105" t="str">
            <v/>
          </cell>
          <cell r="BH3105" t="str">
            <v/>
          </cell>
          <cell r="BI3105" t="str">
            <v>PGS</v>
          </cell>
          <cell r="BJ3105" t="str">
            <v/>
          </cell>
          <cell r="BK3105" t="str">
            <v>NO</v>
          </cell>
          <cell r="BL3105" t="str">
            <v>NO</v>
          </cell>
          <cell r="BM3105">
            <v>5.3612849999999996</v>
          </cell>
          <cell r="BN3105">
            <v>5.3612849999999996</v>
          </cell>
        </row>
        <row r="3106">
          <cell r="C3106" t="str">
            <v>F000083327</v>
          </cell>
          <cell r="D3106" t="str">
            <v>59239130F000083327</v>
          </cell>
          <cell r="E3106" t="str">
            <v>5923</v>
          </cell>
          <cell r="F3106" t="str">
            <v>9130</v>
          </cell>
          <cell r="G3106" t="str">
            <v>F000083327</v>
          </cell>
          <cell r="H3106" t="str">
            <v>010</v>
          </cell>
          <cell r="I3106" t="str">
            <v>K4</v>
          </cell>
          <cell r="J3106" t="str">
            <v>2019</v>
          </cell>
          <cell r="K3106">
            <v>43435</v>
          </cell>
          <cell r="L3106" t="str">
            <v>ALPRAZOLAM 2MG TAB 1X100 BTL GRST</v>
          </cell>
          <cell r="M3106" t="str">
            <v>O</v>
          </cell>
          <cell r="N3106" t="str">
            <v>EA</v>
          </cell>
          <cell r="O3106" t="str">
            <v>F</v>
          </cell>
          <cell r="P3106" t="str">
            <v>0</v>
          </cell>
          <cell r="Q3106" t="str">
            <v>0</v>
          </cell>
          <cell r="R3106" t="str">
            <v>USD</v>
          </cell>
          <cell r="S3106">
            <v>3.3770509999999998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 t="str">
            <v>4515</v>
          </cell>
          <cell r="AH3106" t="str">
            <v>IT10</v>
          </cell>
          <cell r="AI3106" t="str">
            <v>F000083327</v>
          </cell>
          <cell r="AJ3106" t="str">
            <v>4515IT10F000083327</v>
          </cell>
          <cell r="AK3106" t="str">
            <v>ALPRAZOLAM 2MG TAB 1X100 BTL GRST</v>
          </cell>
          <cell r="AL3106" t="str">
            <v>EA</v>
          </cell>
          <cell r="AM3106">
            <v>1</v>
          </cell>
          <cell r="AN3106">
            <v>2.65</v>
          </cell>
          <cell r="AO3106" t="str">
            <v>EUR</v>
          </cell>
          <cell r="AP3106" t="str">
            <v>5923</v>
          </cell>
          <cell r="AQ3106" t="str">
            <v>9130</v>
          </cell>
          <cell r="AR3106" t="str">
            <v>H009207581</v>
          </cell>
          <cell r="AS3106" t="str">
            <v>59239130H009207581</v>
          </cell>
          <cell r="AT3106" t="str">
            <v>ALPRAZOLAM USP MILLED</v>
          </cell>
          <cell r="AU3106" t="str">
            <v>KG</v>
          </cell>
          <cell r="AV3106">
            <v>2.1083660000000001E-4</v>
          </cell>
          <cell r="AW3106">
            <v>1382.0721960000001</v>
          </cell>
          <cell r="AX3106" t="str">
            <v>USD</v>
          </cell>
          <cell r="AY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  <cell r="BD3106" t="str">
            <v/>
          </cell>
          <cell r="BE3106">
            <v>0</v>
          </cell>
          <cell r="BF3106">
            <v>0</v>
          </cell>
          <cell r="BG3106" t="str">
            <v/>
          </cell>
          <cell r="BH3106" t="str">
            <v/>
          </cell>
          <cell r="BI3106" t="str">
            <v>PGS</v>
          </cell>
          <cell r="BJ3106" t="str">
            <v/>
          </cell>
          <cell r="BK3106" t="str">
            <v>NO</v>
          </cell>
          <cell r="BL3106" t="str">
            <v>NO</v>
          </cell>
          <cell r="BM3106">
            <v>2.2775280000000002</v>
          </cell>
          <cell r="BN3106">
            <v>2.2775280000000002</v>
          </cell>
        </row>
        <row r="3107">
          <cell r="C3107" t="str">
            <v>F000083537</v>
          </cell>
          <cell r="D3107" t="str">
            <v>59239130F000083537</v>
          </cell>
          <cell r="E3107" t="str">
            <v>5923</v>
          </cell>
          <cell r="F3107" t="str">
            <v>9130</v>
          </cell>
          <cell r="G3107" t="str">
            <v>F000083537</v>
          </cell>
          <cell r="H3107" t="str">
            <v>010</v>
          </cell>
          <cell r="I3107" t="str">
            <v>K4</v>
          </cell>
          <cell r="J3107" t="str">
            <v>2019</v>
          </cell>
          <cell r="K3107">
            <v>43435</v>
          </cell>
          <cell r="L3107" t="str">
            <v>TRIAZOLAM 0.25MG TAB 1X500 BTL GRST</v>
          </cell>
          <cell r="M3107" t="str">
            <v>O</v>
          </cell>
          <cell r="N3107" t="str">
            <v>EA</v>
          </cell>
          <cell r="O3107" t="str">
            <v>F</v>
          </cell>
          <cell r="P3107" t="str">
            <v>0</v>
          </cell>
          <cell r="Q3107" t="str">
            <v>0</v>
          </cell>
          <cell r="R3107" t="str">
            <v>USD</v>
          </cell>
          <cell r="S3107">
            <v>6.6713069999999997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 t="str">
            <v>4515</v>
          </cell>
          <cell r="AH3107" t="str">
            <v>IT10</v>
          </cell>
          <cell r="AI3107" t="str">
            <v>F000083537</v>
          </cell>
          <cell r="AJ3107" t="str">
            <v>4515IT10F000083537</v>
          </cell>
          <cell r="AK3107" t="str">
            <v>TRIAZOLAM 0.25MG TAB 1X500 BTL GRST</v>
          </cell>
          <cell r="AL3107" t="str">
            <v>EA</v>
          </cell>
          <cell r="AM3107">
            <v>1</v>
          </cell>
          <cell r="AN3107">
            <v>5.117</v>
          </cell>
          <cell r="AO3107" t="str">
            <v>EUR</v>
          </cell>
          <cell r="AP3107" t="str">
            <v>5923</v>
          </cell>
          <cell r="AQ3107" t="str">
            <v>9130</v>
          </cell>
          <cell r="AR3107" t="str">
            <v>H009279688</v>
          </cell>
          <cell r="AS3107" t="str">
            <v>59239130H009279688</v>
          </cell>
          <cell r="AT3107" t="str">
            <v>TRIAZOLAM MICRONIZED</v>
          </cell>
          <cell r="AU3107" t="str">
            <v>KG</v>
          </cell>
          <cell r="AV3107">
            <v>1.346765E-4</v>
          </cell>
          <cell r="AW3107">
            <v>5294.7</v>
          </cell>
          <cell r="AX3107" t="str">
            <v>USD</v>
          </cell>
          <cell r="AY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  <cell r="BD3107" t="str">
            <v/>
          </cell>
          <cell r="BE3107">
            <v>0</v>
          </cell>
          <cell r="BF3107">
            <v>0</v>
          </cell>
          <cell r="BG3107" t="str">
            <v/>
          </cell>
          <cell r="BH3107" t="str">
            <v/>
          </cell>
          <cell r="BI3107" t="str">
            <v>PGS</v>
          </cell>
          <cell r="BJ3107" t="str">
            <v/>
          </cell>
          <cell r="BK3107" t="str">
            <v>YES</v>
          </cell>
          <cell r="BL3107" t="str">
            <v>YES</v>
          </cell>
          <cell r="BM3107">
            <v>7.0309299999999997</v>
          </cell>
          <cell r="BN3107">
            <v>7.0309299999999997</v>
          </cell>
        </row>
        <row r="3108">
          <cell r="C3108" t="str">
            <v>F000083671</v>
          </cell>
          <cell r="D3108" t="str">
            <v>59239130F000083671</v>
          </cell>
          <cell r="E3108" t="str">
            <v>5923</v>
          </cell>
          <cell r="F3108" t="str">
            <v>9130</v>
          </cell>
          <cell r="G3108" t="str">
            <v>F000083671</v>
          </cell>
          <cell r="H3108" t="str">
            <v>010</v>
          </cell>
          <cell r="I3108" t="str">
            <v>K4</v>
          </cell>
          <cell r="J3108" t="str">
            <v>2019</v>
          </cell>
          <cell r="K3108">
            <v>43435</v>
          </cell>
          <cell r="L3108" t="str">
            <v>ALPRAZOLAM 0.5MG TAB 1X1000 BTL GRST</v>
          </cell>
          <cell r="M3108" t="str">
            <v>O</v>
          </cell>
          <cell r="N3108" t="str">
            <v>EA</v>
          </cell>
          <cell r="O3108" t="str">
            <v>F</v>
          </cell>
          <cell r="P3108" t="str">
            <v>0</v>
          </cell>
          <cell r="Q3108" t="str">
            <v>0</v>
          </cell>
          <cell r="R3108" t="str">
            <v>USD</v>
          </cell>
          <cell r="S3108">
            <v>15.299282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 t="str">
            <v>4515</v>
          </cell>
          <cell r="AH3108" t="str">
            <v>IT10</v>
          </cell>
          <cell r="AI3108" t="str">
            <v>F000083671</v>
          </cell>
          <cell r="AJ3108" t="str">
            <v>4515IT10F000083671</v>
          </cell>
          <cell r="AK3108" t="str">
            <v>ALPRAZOLAM 0.5MG TAB 1X1000 BTL GRST</v>
          </cell>
          <cell r="AL3108" t="str">
            <v>EA</v>
          </cell>
          <cell r="AM3108">
            <v>1</v>
          </cell>
          <cell r="AN3108">
            <v>12.52</v>
          </cell>
          <cell r="AO3108" t="str">
            <v>EUR</v>
          </cell>
          <cell r="AP3108" t="str">
            <v>5923</v>
          </cell>
          <cell r="AQ3108" t="str">
            <v>9130</v>
          </cell>
          <cell r="AR3108" t="str">
            <v>H009207581</v>
          </cell>
          <cell r="AS3108" t="str">
            <v>59239130H009207581</v>
          </cell>
          <cell r="AT3108" t="str">
            <v>ALPRAZOLAM USP MILLED</v>
          </cell>
          <cell r="AU3108" t="str">
            <v>KG</v>
          </cell>
          <cell r="AV3108">
            <v>5.2167580000000004E-4</v>
          </cell>
          <cell r="AW3108">
            <v>1382.0721960000001</v>
          </cell>
          <cell r="AX3108" t="str">
            <v>USD</v>
          </cell>
          <cell r="AY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  <cell r="BD3108" t="str">
            <v/>
          </cell>
          <cell r="BE3108">
            <v>0</v>
          </cell>
          <cell r="BF3108">
            <v>0</v>
          </cell>
          <cell r="BG3108" t="str">
            <v/>
          </cell>
          <cell r="BH3108" t="str">
            <v/>
          </cell>
          <cell r="BI3108" t="str">
            <v>PGS</v>
          </cell>
          <cell r="BJ3108" t="str">
            <v/>
          </cell>
          <cell r="BK3108" t="str">
            <v>NO</v>
          </cell>
          <cell r="BL3108" t="str">
            <v>NO</v>
          </cell>
          <cell r="BM3108">
            <v>10.191534000000001</v>
          </cell>
          <cell r="BN3108">
            <v>10.191534000000001</v>
          </cell>
        </row>
        <row r="3109">
          <cell r="C3109" t="str">
            <v>F000084089</v>
          </cell>
          <cell r="D3109" t="str">
            <v>59239130F000084089</v>
          </cell>
          <cell r="E3109" t="str">
            <v>5923</v>
          </cell>
          <cell r="F3109" t="str">
            <v>9130</v>
          </cell>
          <cell r="G3109" t="str">
            <v>F000084089</v>
          </cell>
          <cell r="H3109" t="str">
            <v>010</v>
          </cell>
          <cell r="I3109" t="str">
            <v>K4</v>
          </cell>
          <cell r="J3109" t="str">
            <v>2019</v>
          </cell>
          <cell r="K3109">
            <v>43435</v>
          </cell>
          <cell r="L3109" t="str">
            <v>DETRUSITOL 2MG FCT 2X14 BLST IT</v>
          </cell>
          <cell r="M3109" t="str">
            <v>O</v>
          </cell>
          <cell r="N3109" t="str">
            <v>EA</v>
          </cell>
          <cell r="O3109" t="str">
            <v>F</v>
          </cell>
          <cell r="P3109" t="str">
            <v>0</v>
          </cell>
          <cell r="Q3109" t="str">
            <v>0</v>
          </cell>
          <cell r="R3109" t="str">
            <v>USD</v>
          </cell>
          <cell r="S3109">
            <v>5.6889510000000003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 t="str">
            <v>4515</v>
          </cell>
          <cell r="AH3109" t="str">
            <v>IT10</v>
          </cell>
          <cell r="AI3109" t="str">
            <v>F000084089</v>
          </cell>
          <cell r="AJ3109" t="str">
            <v>4515IT10F000084089</v>
          </cell>
          <cell r="AK3109" t="str">
            <v>DETRUSITOL 2MG FCT 2X14 BLST IT</v>
          </cell>
          <cell r="AL3109" t="str">
            <v>EA</v>
          </cell>
          <cell r="AM3109">
            <v>1</v>
          </cell>
          <cell r="AN3109">
            <v>0.58499999999999996</v>
          </cell>
          <cell r="AO3109" t="str">
            <v>EUR</v>
          </cell>
          <cell r="AP3109" t="str">
            <v>5923</v>
          </cell>
          <cell r="AQ3109" t="str">
            <v>9130</v>
          </cell>
          <cell r="AR3109" t="str">
            <v>H000162838</v>
          </cell>
          <cell r="AS3109" t="str">
            <v>59239130H000162838</v>
          </cell>
          <cell r="AT3109" t="str">
            <v>TOLTERODINE MILLED BULK</v>
          </cell>
          <cell r="AU3109" t="str">
            <v>KG</v>
          </cell>
          <cell r="AV3109">
            <v>5.7933200000000003E-5</v>
          </cell>
          <cell r="AW3109">
            <v>86440.53</v>
          </cell>
          <cell r="AX3109" t="str">
            <v>USD</v>
          </cell>
          <cell r="AY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  <cell r="BD3109" t="str">
            <v/>
          </cell>
          <cell r="BE3109">
            <v>0</v>
          </cell>
          <cell r="BF3109">
            <v>0</v>
          </cell>
          <cell r="BG3109" t="str">
            <v/>
          </cell>
          <cell r="BH3109" t="str">
            <v/>
          </cell>
          <cell r="BI3109" t="str">
            <v>PGS</v>
          </cell>
          <cell r="BJ3109" t="str">
            <v/>
          </cell>
          <cell r="BK3109" t="str">
            <v>YES</v>
          </cell>
          <cell r="BL3109" t="str">
            <v>YES</v>
          </cell>
          <cell r="BM3109">
            <v>0.93259800000000004</v>
          </cell>
          <cell r="BN3109">
            <v>0.93259800000000004</v>
          </cell>
        </row>
        <row r="3110">
          <cell r="C3110" t="str">
            <v>F000084296</v>
          </cell>
          <cell r="D3110" t="str">
            <v>59239130F000084296</v>
          </cell>
          <cell r="E3110" t="str">
            <v>5923</v>
          </cell>
          <cell r="F3110" t="str">
            <v>9130</v>
          </cell>
          <cell r="G3110" t="str">
            <v>F000084296</v>
          </cell>
          <cell r="H3110" t="str">
            <v>010</v>
          </cell>
          <cell r="I3110" t="str">
            <v>K4</v>
          </cell>
          <cell r="J3110" t="str">
            <v>2019</v>
          </cell>
          <cell r="K3110">
            <v>43435</v>
          </cell>
          <cell r="L3110" t="str">
            <v>ZOLOFT 100MG FCT 2X15 BLS IT</v>
          </cell>
          <cell r="M3110" t="str">
            <v>O</v>
          </cell>
          <cell r="N3110" t="str">
            <v>EA</v>
          </cell>
          <cell r="O3110" t="str">
            <v>F</v>
          </cell>
          <cell r="P3110" t="str">
            <v>0</v>
          </cell>
          <cell r="Q3110" t="str">
            <v>0</v>
          </cell>
          <cell r="R3110" t="str">
            <v>USD</v>
          </cell>
          <cell r="S3110">
            <v>12.271183000000001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 t="str">
            <v>3530</v>
          </cell>
          <cell r="AH3110" t="str">
            <v>DE22</v>
          </cell>
          <cell r="AI3110" t="str">
            <v>F000084296</v>
          </cell>
          <cell r="AJ3110" t="str">
            <v>3530DE22F000084296</v>
          </cell>
          <cell r="AK3110" t="str">
            <v>ZOLOFT 100MG FCT 2X15 BLS IT</v>
          </cell>
          <cell r="AL3110" t="str">
            <v>EA</v>
          </cell>
          <cell r="AM3110">
            <v>1</v>
          </cell>
          <cell r="AN3110">
            <v>0.501</v>
          </cell>
          <cell r="AO3110" t="str">
            <v>EUR</v>
          </cell>
          <cell r="AP3110" t="str">
            <v>5923</v>
          </cell>
          <cell r="AQ3110" t="str">
            <v>9130</v>
          </cell>
          <cell r="AR3110" t="str">
            <v>H000119508</v>
          </cell>
          <cell r="AS3110" t="str">
            <v>59239130H000119508</v>
          </cell>
          <cell r="AT3110" t="str">
            <v>SERTRALINE HCL BULK INT 25KG (22.34KGA)</v>
          </cell>
          <cell r="AU3110" t="str">
            <v>KG</v>
          </cell>
          <cell r="AV3110">
            <v>3.55916E-3</v>
          </cell>
          <cell r="AW3110">
            <v>3283.87</v>
          </cell>
          <cell r="AX3110" t="str">
            <v>USD</v>
          </cell>
          <cell r="AY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  <cell r="BD3110" t="str">
            <v/>
          </cell>
          <cell r="BE3110">
            <v>0</v>
          </cell>
          <cell r="BF3110">
            <v>0</v>
          </cell>
          <cell r="BG3110" t="str">
            <v/>
          </cell>
          <cell r="BH3110" t="str">
            <v/>
          </cell>
          <cell r="BI3110" t="str">
            <v>PGS</v>
          </cell>
          <cell r="BJ3110" t="str">
            <v/>
          </cell>
          <cell r="BK3110" t="str">
            <v>YES</v>
          </cell>
          <cell r="BL3110" t="str">
            <v>YES</v>
          </cell>
          <cell r="BM3110">
            <v>2.2128930000000002</v>
          </cell>
          <cell r="BN3110">
            <v>2.2128930000000002</v>
          </cell>
        </row>
        <row r="3111">
          <cell r="C3111" t="str">
            <v>F000084298</v>
          </cell>
          <cell r="D3111" t="str">
            <v>59239130F000084298</v>
          </cell>
          <cell r="E3111" t="str">
            <v>5923</v>
          </cell>
          <cell r="F3111" t="str">
            <v>9130</v>
          </cell>
          <cell r="G3111" t="str">
            <v>F000084298</v>
          </cell>
          <cell r="H3111" t="str">
            <v>010</v>
          </cell>
          <cell r="I3111" t="str">
            <v>K4</v>
          </cell>
          <cell r="J3111" t="str">
            <v>2019</v>
          </cell>
          <cell r="K3111">
            <v>43435</v>
          </cell>
          <cell r="L3111" t="str">
            <v>ZOLOFT 50MG FCT 2X15 BLS IT</v>
          </cell>
          <cell r="M3111" t="str">
            <v>O</v>
          </cell>
          <cell r="N3111" t="str">
            <v>EA</v>
          </cell>
          <cell r="O3111" t="str">
            <v>F</v>
          </cell>
          <cell r="P3111" t="str">
            <v>0</v>
          </cell>
          <cell r="Q3111" t="str">
            <v>0</v>
          </cell>
          <cell r="R3111" t="str">
            <v>USD</v>
          </cell>
          <cell r="S3111">
            <v>6.2845930000000001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 t="str">
            <v>3530</v>
          </cell>
          <cell r="AH3111" t="str">
            <v>DE22</v>
          </cell>
          <cell r="AI3111" t="str">
            <v>F000084298</v>
          </cell>
          <cell r="AJ3111" t="str">
            <v>3530DE22F000084298</v>
          </cell>
          <cell r="AK3111" t="str">
            <v>ZOLOFT 50MG FCT 2X15 BLS IT</v>
          </cell>
          <cell r="AL3111" t="str">
            <v>EA</v>
          </cell>
          <cell r="AM3111">
            <v>1</v>
          </cell>
          <cell r="AN3111">
            <v>0.379</v>
          </cell>
          <cell r="AO3111" t="str">
            <v>EUR</v>
          </cell>
          <cell r="AP3111" t="str">
            <v>5923</v>
          </cell>
          <cell r="AQ3111" t="str">
            <v>9130</v>
          </cell>
          <cell r="AR3111" t="str">
            <v>H000119508</v>
          </cell>
          <cell r="AS3111" t="str">
            <v>59239130H000119508</v>
          </cell>
          <cell r="AT3111" t="str">
            <v>SERTRALINE HCL BULK INT 25KG (22.34KGA)</v>
          </cell>
          <cell r="AU3111" t="str">
            <v>KG</v>
          </cell>
          <cell r="AV3111">
            <v>1.7793900000000001E-3</v>
          </cell>
          <cell r="AW3111">
            <v>3283.87</v>
          </cell>
          <cell r="AX3111" t="str">
            <v>USD</v>
          </cell>
          <cell r="AY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  <cell r="BD3111" t="str">
            <v/>
          </cell>
          <cell r="BE3111">
            <v>0</v>
          </cell>
          <cell r="BF3111">
            <v>0</v>
          </cell>
          <cell r="BG3111" t="str">
            <v/>
          </cell>
          <cell r="BH3111" t="str">
            <v/>
          </cell>
          <cell r="BI3111" t="str">
            <v>PGS</v>
          </cell>
          <cell r="BJ3111" t="str">
            <v/>
          </cell>
          <cell r="BK3111" t="str">
            <v>YES</v>
          </cell>
          <cell r="BL3111" t="str">
            <v>YES</v>
          </cell>
          <cell r="BM3111">
            <v>1.2697700000000001</v>
          </cell>
          <cell r="BN3111">
            <v>1.2697700000000001</v>
          </cell>
        </row>
        <row r="3112">
          <cell r="C3112" t="str">
            <v>F000084892</v>
          </cell>
          <cell r="D3112" t="str">
            <v>59239130F000084892</v>
          </cell>
          <cell r="E3112" t="str">
            <v>5923</v>
          </cell>
          <cell r="F3112" t="str">
            <v>9130</v>
          </cell>
          <cell r="G3112" t="str">
            <v>F000084892</v>
          </cell>
          <cell r="H3112" t="str">
            <v>010</v>
          </cell>
          <cell r="I3112" t="str">
            <v>K4</v>
          </cell>
          <cell r="J3112" t="str">
            <v>2019</v>
          </cell>
          <cell r="K3112">
            <v>43435</v>
          </cell>
          <cell r="L3112" t="str">
            <v>TATIG 50MG FCT 1X15 BLS IT</v>
          </cell>
          <cell r="M3112" t="str">
            <v>O</v>
          </cell>
          <cell r="N3112" t="str">
            <v>EA</v>
          </cell>
          <cell r="O3112" t="str">
            <v>F</v>
          </cell>
          <cell r="P3112" t="str">
            <v>0</v>
          </cell>
          <cell r="Q3112" t="str">
            <v>0</v>
          </cell>
          <cell r="R3112" t="str">
            <v>USD</v>
          </cell>
          <cell r="S3112">
            <v>3.6758470000000001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 t="str">
            <v>3530</v>
          </cell>
          <cell r="AH3112" t="str">
            <v>DE22</v>
          </cell>
          <cell r="AI3112" t="str">
            <v>F000084892</v>
          </cell>
          <cell r="AJ3112" t="str">
            <v>3530DE22F000084892</v>
          </cell>
          <cell r="AK3112" t="str">
            <v>TATIG 50MG FCT 1X15 BLS IT</v>
          </cell>
          <cell r="AL3112" t="str">
            <v>EA</v>
          </cell>
          <cell r="AM3112">
            <v>1</v>
          </cell>
          <cell r="AN3112">
            <v>0.64700000000000002</v>
          </cell>
          <cell r="AO3112" t="str">
            <v>EUR</v>
          </cell>
          <cell r="AP3112" t="str">
            <v>5923</v>
          </cell>
          <cell r="AQ3112" t="str">
            <v>9130</v>
          </cell>
          <cell r="AR3112" t="str">
            <v>H000119508</v>
          </cell>
          <cell r="AS3112" t="str">
            <v>59239130H000119508</v>
          </cell>
          <cell r="AT3112" t="str">
            <v>SERTRALINE HCL BULK INT 25KG (22.34KGA)</v>
          </cell>
          <cell r="AU3112" t="str">
            <v>KG</v>
          </cell>
          <cell r="AV3112">
            <v>8.8995000000000003E-4</v>
          </cell>
          <cell r="AW3112">
            <v>3283.87</v>
          </cell>
          <cell r="AX3112" t="str">
            <v>USD</v>
          </cell>
          <cell r="AY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  <cell r="BD3112" t="str">
            <v/>
          </cell>
          <cell r="BE3112">
            <v>0</v>
          </cell>
          <cell r="BF3112">
            <v>0</v>
          </cell>
          <cell r="BG3112" t="str">
            <v/>
          </cell>
          <cell r="BH3112" t="str">
            <v/>
          </cell>
          <cell r="BI3112" t="str">
            <v>PGS</v>
          </cell>
          <cell r="BJ3112" t="str">
            <v/>
          </cell>
          <cell r="BK3112" t="str">
            <v>YES</v>
          </cell>
          <cell r="BL3112" t="str">
            <v>YES</v>
          </cell>
          <cell r="BM3112">
            <v>0.77954000000000001</v>
          </cell>
          <cell r="BN3112">
            <v>0.77954000000000001</v>
          </cell>
        </row>
        <row r="3113">
          <cell r="C3113" t="str">
            <v>F000084894</v>
          </cell>
          <cell r="D3113" t="str">
            <v>59239130F000084894</v>
          </cell>
          <cell r="E3113" t="str">
            <v>5923</v>
          </cell>
          <cell r="F3113" t="str">
            <v>9130</v>
          </cell>
          <cell r="G3113" t="str">
            <v>F000084894</v>
          </cell>
          <cell r="H3113" t="str">
            <v>010</v>
          </cell>
          <cell r="I3113" t="str">
            <v>K4</v>
          </cell>
          <cell r="J3113" t="str">
            <v>2019</v>
          </cell>
          <cell r="K3113">
            <v>43435</v>
          </cell>
          <cell r="L3113" t="str">
            <v>TATIG 100MG FCT 1X15 BLS IT</v>
          </cell>
          <cell r="M3113" t="str">
            <v>O</v>
          </cell>
          <cell r="N3113" t="str">
            <v>EA</v>
          </cell>
          <cell r="O3113" t="str">
            <v>F</v>
          </cell>
          <cell r="P3113" t="str">
            <v>0</v>
          </cell>
          <cell r="Q3113" t="str">
            <v>0</v>
          </cell>
          <cell r="R3113" t="str">
            <v>USD</v>
          </cell>
          <cell r="S3113">
            <v>7.4001539999999997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 t="str">
            <v>3530</v>
          </cell>
          <cell r="AH3113" t="str">
            <v>DE22</v>
          </cell>
          <cell r="AI3113" t="str">
            <v>F000084894</v>
          </cell>
          <cell r="AJ3113" t="str">
            <v>3530DE22F000084894</v>
          </cell>
          <cell r="AK3113" t="str">
            <v>TATIG 100MG FCT 1X15 BLS IT</v>
          </cell>
          <cell r="AL3113" t="str">
            <v>EA</v>
          </cell>
          <cell r="AM3113">
            <v>1</v>
          </cell>
          <cell r="AN3113">
            <v>1.337</v>
          </cell>
          <cell r="AO3113" t="str">
            <v>EUR</v>
          </cell>
          <cell r="AP3113" t="str">
            <v>5923</v>
          </cell>
          <cell r="AQ3113" t="str">
            <v>9130</v>
          </cell>
          <cell r="AR3113" t="str">
            <v>H000119508</v>
          </cell>
          <cell r="AS3113" t="str">
            <v>59239130H000119508</v>
          </cell>
          <cell r="AT3113" t="str">
            <v>SERTRALINE HCL BULK INT 25KG (22.34KGA)</v>
          </cell>
          <cell r="AU3113" t="str">
            <v>KG</v>
          </cell>
          <cell r="AV3113">
            <v>1.7794099999999999E-3</v>
          </cell>
          <cell r="AW3113">
            <v>3283.87</v>
          </cell>
          <cell r="AX3113" t="str">
            <v>USD</v>
          </cell>
          <cell r="AY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  <cell r="BD3113" t="str">
            <v/>
          </cell>
          <cell r="BE3113">
            <v>0</v>
          </cell>
          <cell r="BF3113">
            <v>0</v>
          </cell>
          <cell r="BG3113" t="str">
            <v/>
          </cell>
          <cell r="BH3113" t="str">
            <v/>
          </cell>
          <cell r="BI3113" t="str">
            <v>PGS</v>
          </cell>
          <cell r="BJ3113" t="str">
            <v/>
          </cell>
          <cell r="BK3113" t="str">
            <v>YES</v>
          </cell>
          <cell r="BL3113" t="str">
            <v>YES</v>
          </cell>
          <cell r="BM3113">
            <v>1.7516480000000001</v>
          </cell>
          <cell r="BN3113">
            <v>1.7516480000000001</v>
          </cell>
        </row>
        <row r="3114">
          <cell r="C3114" t="str">
            <v>F000085326</v>
          </cell>
          <cell r="D3114" t="str">
            <v>59239130F000085326</v>
          </cell>
          <cell r="E3114" t="str">
            <v>5923</v>
          </cell>
          <cell r="F3114" t="str">
            <v>9130</v>
          </cell>
          <cell r="G3114" t="str">
            <v>F000085326</v>
          </cell>
          <cell r="H3114" t="str">
            <v>010</v>
          </cell>
          <cell r="I3114" t="str">
            <v>K4</v>
          </cell>
          <cell r="J3114" t="str">
            <v>2019</v>
          </cell>
          <cell r="K3114">
            <v>43435</v>
          </cell>
          <cell r="L3114" t="str">
            <v>LYRICA 150MG CAP 4X14X2 BLS AP DE</v>
          </cell>
          <cell r="M3114" t="str">
            <v>O</v>
          </cell>
          <cell r="N3114" t="str">
            <v>EA</v>
          </cell>
          <cell r="O3114" t="str">
            <v>F</v>
          </cell>
          <cell r="P3114" t="str">
            <v>0</v>
          </cell>
          <cell r="Q3114" t="str">
            <v>0</v>
          </cell>
          <cell r="R3114" t="str">
            <v>USD</v>
          </cell>
          <cell r="S3114">
            <v>152.12042700000001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 t="str">
            <v>3530</v>
          </cell>
          <cell r="AH3114" t="str">
            <v>DE22</v>
          </cell>
          <cell r="AI3114" t="str">
            <v>F000085326</v>
          </cell>
          <cell r="AJ3114" t="str">
            <v>3530DE22F000085326</v>
          </cell>
          <cell r="AK3114" t="str">
            <v>LYRICA 150MG CAP 4X14X2 BLS AP DE</v>
          </cell>
          <cell r="AL3114" t="str">
            <v>EA</v>
          </cell>
          <cell r="AM3114">
            <v>1</v>
          </cell>
          <cell r="AN3114">
            <v>1.8440000000000001</v>
          </cell>
          <cell r="AO3114" t="str">
            <v>EUR</v>
          </cell>
          <cell r="AP3114" t="str">
            <v>5923</v>
          </cell>
          <cell r="AQ3114" t="str">
            <v>9130</v>
          </cell>
          <cell r="AR3114" t="str">
            <v>H000137558</v>
          </cell>
          <cell r="AS3114" t="str">
            <v>59239130H000137558</v>
          </cell>
          <cell r="AT3114" t="str">
            <v>PREGABALIN 2 (CNDE R.)</v>
          </cell>
          <cell r="AU3114" t="str">
            <v>KG</v>
          </cell>
          <cell r="AV3114">
            <v>1.7332239999999999E-2</v>
          </cell>
          <cell r="AW3114">
            <v>8652.85</v>
          </cell>
          <cell r="AX3114" t="str">
            <v>USD</v>
          </cell>
          <cell r="AY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  <cell r="BD3114" t="str">
            <v/>
          </cell>
          <cell r="BE3114">
            <v>0</v>
          </cell>
          <cell r="BF3114">
            <v>0</v>
          </cell>
          <cell r="BG3114" t="str">
            <v/>
          </cell>
          <cell r="BH3114" t="str">
            <v/>
          </cell>
          <cell r="BI3114" t="str">
            <v>PGS</v>
          </cell>
          <cell r="BJ3114" t="str">
            <v/>
          </cell>
          <cell r="BK3114" t="str">
            <v>NO</v>
          </cell>
          <cell r="BL3114" t="str">
            <v>YES</v>
          </cell>
          <cell r="BM3114">
            <v>4.8781280000000002</v>
          </cell>
          <cell r="BN3114">
            <v>4.8781280000000002</v>
          </cell>
        </row>
        <row r="3115">
          <cell r="C3115" t="str">
            <v>F000085520</v>
          </cell>
          <cell r="D3115" t="str">
            <v>59239130F000085520</v>
          </cell>
          <cell r="E3115" t="str">
            <v>5923</v>
          </cell>
          <cell r="F3115" t="str">
            <v>9130</v>
          </cell>
          <cell r="G3115" t="str">
            <v>F000085520</v>
          </cell>
          <cell r="H3115" t="str">
            <v>010</v>
          </cell>
          <cell r="I3115" t="str">
            <v>K4</v>
          </cell>
          <cell r="J3115" t="str">
            <v>2019</v>
          </cell>
          <cell r="K3115">
            <v>43435</v>
          </cell>
          <cell r="L3115" t="str">
            <v>TATIG 50MG FCT 2X15 BLS IT</v>
          </cell>
          <cell r="M3115" t="str">
            <v>O</v>
          </cell>
          <cell r="N3115" t="str">
            <v>EA</v>
          </cell>
          <cell r="O3115" t="str">
            <v>F</v>
          </cell>
          <cell r="P3115" t="str">
            <v>0</v>
          </cell>
          <cell r="Q3115" t="str">
            <v>0</v>
          </cell>
          <cell r="R3115" t="str">
            <v>USD</v>
          </cell>
          <cell r="S3115">
            <v>6.6631879999999999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 t="str">
            <v>3530</v>
          </cell>
          <cell r="AH3115" t="str">
            <v>DE22</v>
          </cell>
          <cell r="AI3115" t="str">
            <v>F000085520</v>
          </cell>
          <cell r="AJ3115" t="str">
            <v>3530DE22F000085520</v>
          </cell>
          <cell r="AK3115" t="str">
            <v>TATIG 50MG FCT 2X15 BLS IT</v>
          </cell>
          <cell r="AL3115" t="str">
            <v>EA</v>
          </cell>
          <cell r="AM3115">
            <v>1</v>
          </cell>
          <cell r="AN3115">
            <v>0.70399999999999996</v>
          </cell>
          <cell r="AO3115" t="str">
            <v>EUR</v>
          </cell>
          <cell r="AP3115" t="str">
            <v>5923</v>
          </cell>
          <cell r="AQ3115" t="str">
            <v>9130</v>
          </cell>
          <cell r="AR3115" t="str">
            <v>H000119508</v>
          </cell>
          <cell r="AS3115" t="str">
            <v>59239130H000119508</v>
          </cell>
          <cell r="AT3115" t="str">
            <v>SERTRALINE HCL BULK INT 25KG (22.34KGA)</v>
          </cell>
          <cell r="AU3115" t="str">
            <v>KG</v>
          </cell>
          <cell r="AV3115">
            <v>1.77944E-3</v>
          </cell>
          <cell r="AW3115">
            <v>3283.87</v>
          </cell>
          <cell r="AX3115" t="str">
            <v>USD</v>
          </cell>
          <cell r="AY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  <cell r="BD3115" t="str">
            <v/>
          </cell>
          <cell r="BE3115">
            <v>0</v>
          </cell>
          <cell r="BF3115">
            <v>0</v>
          </cell>
          <cell r="BG3115" t="str">
            <v/>
          </cell>
          <cell r="BH3115" t="str">
            <v/>
          </cell>
          <cell r="BI3115" t="str">
            <v>PGS</v>
          </cell>
          <cell r="BJ3115" t="str">
            <v/>
          </cell>
          <cell r="BK3115" t="str">
            <v>YES</v>
          </cell>
          <cell r="BL3115" t="str">
            <v>YES</v>
          </cell>
          <cell r="BM3115">
            <v>1.269771</v>
          </cell>
          <cell r="BN3115">
            <v>1.269771</v>
          </cell>
        </row>
        <row r="3116">
          <cell r="C3116" t="str">
            <v>F000086888</v>
          </cell>
          <cell r="D3116" t="str">
            <v>59239130F000086888</v>
          </cell>
          <cell r="E3116" t="str">
            <v>5923</v>
          </cell>
          <cell r="F3116" t="str">
            <v>9130</v>
          </cell>
          <cell r="G3116" t="str">
            <v>F000086888</v>
          </cell>
          <cell r="H3116" t="str">
            <v>010</v>
          </cell>
          <cell r="I3116" t="str">
            <v>K4</v>
          </cell>
          <cell r="J3116" t="str">
            <v>2019</v>
          </cell>
          <cell r="K3116">
            <v>43435</v>
          </cell>
          <cell r="L3116" t="str">
            <v>LYRICA 150MG CAP 4X14 BLS BE</v>
          </cell>
          <cell r="M3116" t="str">
            <v>O</v>
          </cell>
          <cell r="N3116" t="str">
            <v>EA</v>
          </cell>
          <cell r="O3116" t="str">
            <v>F</v>
          </cell>
          <cell r="P3116" t="str">
            <v>0</v>
          </cell>
          <cell r="Q3116" t="str">
            <v>0</v>
          </cell>
          <cell r="R3116" t="str">
            <v>USD</v>
          </cell>
          <cell r="S3116">
            <v>75.911090999999999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 t="str">
            <v>3530</v>
          </cell>
          <cell r="AH3116" t="str">
            <v>DE22</v>
          </cell>
          <cell r="AI3116" t="str">
            <v>F000086888</v>
          </cell>
          <cell r="AJ3116" t="str">
            <v>3530DE22F000086888</v>
          </cell>
          <cell r="AK3116" t="str">
            <v>LYRICA 150MG CAP 4X14 BLS BE</v>
          </cell>
          <cell r="AL3116" t="str">
            <v>EA</v>
          </cell>
          <cell r="AM3116">
            <v>1</v>
          </cell>
          <cell r="AN3116">
            <v>0.79200000000000004</v>
          </cell>
          <cell r="AO3116" t="str">
            <v>EUR</v>
          </cell>
          <cell r="AP3116" t="str">
            <v>5923</v>
          </cell>
          <cell r="AQ3116" t="str">
            <v>9130</v>
          </cell>
          <cell r="AR3116" t="str">
            <v>H000137558</v>
          </cell>
          <cell r="AS3116" t="str">
            <v>59239130H000137558</v>
          </cell>
          <cell r="AT3116" t="str">
            <v>PREGABALIN 2 (CNDE R.)</v>
          </cell>
          <cell r="AU3116" t="str">
            <v>KG</v>
          </cell>
          <cell r="AV3116">
            <v>8.6663799999999996E-3</v>
          </cell>
          <cell r="AW3116">
            <v>8652.85</v>
          </cell>
          <cell r="AX3116" t="str">
            <v>USD</v>
          </cell>
          <cell r="AY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  <cell r="BD3116" t="str">
            <v/>
          </cell>
          <cell r="BE3116">
            <v>0</v>
          </cell>
          <cell r="BF3116">
            <v>0</v>
          </cell>
          <cell r="BG3116" t="str">
            <v/>
          </cell>
          <cell r="BH3116" t="str">
            <v/>
          </cell>
          <cell r="BI3116" t="str">
            <v>PGS</v>
          </cell>
          <cell r="BJ3116" t="str">
            <v/>
          </cell>
          <cell r="BK3116" t="str">
            <v>NO</v>
          </cell>
          <cell r="BL3116" t="str">
            <v>YES</v>
          </cell>
          <cell r="BM3116">
            <v>2.2457509999999998</v>
          </cell>
          <cell r="BN3116">
            <v>2.2457509999999998</v>
          </cell>
        </row>
        <row r="3117">
          <cell r="C3117" t="str">
            <v>F000086941</v>
          </cell>
          <cell r="D3117" t="str">
            <v>59239130F000086941</v>
          </cell>
          <cell r="E3117" t="str">
            <v>5923</v>
          </cell>
          <cell r="F3117" t="str">
            <v>9130</v>
          </cell>
          <cell r="G3117" t="str">
            <v>F000086941</v>
          </cell>
          <cell r="H3117" t="str">
            <v>010</v>
          </cell>
          <cell r="I3117" t="str">
            <v>K4</v>
          </cell>
          <cell r="J3117" t="str">
            <v>2019</v>
          </cell>
          <cell r="K3117">
            <v>43435</v>
          </cell>
          <cell r="L3117" t="str">
            <v>LIPITOR 10MG FCT 1X10 BLS IBL ID</v>
          </cell>
          <cell r="M3117" t="str">
            <v>O</v>
          </cell>
          <cell r="N3117" t="str">
            <v>EA</v>
          </cell>
          <cell r="O3117" t="str">
            <v>F</v>
          </cell>
          <cell r="P3117" t="str">
            <v>0</v>
          </cell>
          <cell r="Q3117" t="str">
            <v>0</v>
          </cell>
          <cell r="R3117" t="str">
            <v>USD</v>
          </cell>
          <cell r="S3117">
            <v>1.44668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 t="str">
            <v>3530</v>
          </cell>
          <cell r="AH3117" t="str">
            <v>DE22</v>
          </cell>
          <cell r="AI3117" t="str">
            <v>F000086941</v>
          </cell>
          <cell r="AJ3117" t="str">
            <v>3530DE22F000086941</v>
          </cell>
          <cell r="AK3117" t="str">
            <v>LIPITOR 10MG FCT 1X10 BLS IBL ID</v>
          </cell>
          <cell r="AL3117" t="str">
            <v>EA</v>
          </cell>
          <cell r="AM3117">
            <v>1</v>
          </cell>
          <cell r="AN3117">
            <v>6.0999999999999999E-2</v>
          </cell>
          <cell r="AO3117" t="str">
            <v>EUR</v>
          </cell>
          <cell r="AP3117" t="str">
            <v>5923</v>
          </cell>
          <cell r="AQ3117" t="str">
            <v>9130</v>
          </cell>
          <cell r="AR3117" t="str">
            <v>H000005162</v>
          </cell>
          <cell r="AS3117" t="str">
            <v>59239130H000005162</v>
          </cell>
          <cell r="AT3117" t="str">
            <v>ATORVASTATIN 10MG FCT G EP/USP PR</v>
          </cell>
          <cell r="AU3117" t="str">
            <v>EA</v>
          </cell>
          <cell r="AV3117">
            <v>10.0992721</v>
          </cell>
          <cell r="AW3117">
            <v>0.136213</v>
          </cell>
          <cell r="AX3117" t="str">
            <v>USD</v>
          </cell>
          <cell r="AY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  <cell r="BD3117" t="str">
            <v/>
          </cell>
          <cell r="BE3117">
            <v>0</v>
          </cell>
          <cell r="BF3117">
            <v>0</v>
          </cell>
          <cell r="BG3117" t="str">
            <v/>
          </cell>
          <cell r="BH3117" t="str">
            <v/>
          </cell>
          <cell r="BI3117" t="str">
            <v>PGS</v>
          </cell>
          <cell r="BJ3117" t="str">
            <v/>
          </cell>
          <cell r="BK3117" t="str">
            <v>YES</v>
          </cell>
          <cell r="BL3117" t="str">
            <v>YES</v>
          </cell>
          <cell r="BM3117">
            <v>0.22961699999999999</v>
          </cell>
          <cell r="BN3117">
            <v>0.22961699999999999</v>
          </cell>
        </row>
        <row r="3118">
          <cell r="C3118" t="str">
            <v>F000086943</v>
          </cell>
          <cell r="D3118" t="str">
            <v>59239130F000086943</v>
          </cell>
          <cell r="E3118" t="str">
            <v>5923</v>
          </cell>
          <cell r="F3118" t="str">
            <v>9130</v>
          </cell>
          <cell r="G3118" t="str">
            <v>F000086943</v>
          </cell>
          <cell r="H3118" t="str">
            <v>010</v>
          </cell>
          <cell r="I3118" t="str">
            <v>K4</v>
          </cell>
          <cell r="J3118" t="str">
            <v>2019</v>
          </cell>
          <cell r="K3118">
            <v>43435</v>
          </cell>
          <cell r="L3118" t="str">
            <v>LIPITOR 20MG FCT 1X10 BLS IBL ID</v>
          </cell>
          <cell r="M3118" t="str">
            <v>O</v>
          </cell>
          <cell r="N3118" t="str">
            <v>EA</v>
          </cell>
          <cell r="O3118" t="str">
            <v>F</v>
          </cell>
          <cell r="P3118" t="str">
            <v>0</v>
          </cell>
          <cell r="Q3118" t="str">
            <v>0</v>
          </cell>
          <cell r="R3118" t="str">
            <v>USD</v>
          </cell>
          <cell r="S3118">
            <v>2.7270750000000001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 t="str">
            <v>3530</v>
          </cell>
          <cell r="AH3118" t="str">
            <v>DE22</v>
          </cell>
          <cell r="AI3118" t="str">
            <v>F000086943</v>
          </cell>
          <cell r="AJ3118" t="str">
            <v>3530DE22F000086943</v>
          </cell>
          <cell r="AK3118" t="str">
            <v>LIPITOR 20MG FCT 1X10 BLS IBL ID</v>
          </cell>
          <cell r="AL3118" t="str">
            <v>EA</v>
          </cell>
          <cell r="AM3118">
            <v>1</v>
          </cell>
          <cell r="AN3118">
            <v>7.3999999999999996E-2</v>
          </cell>
          <cell r="AO3118" t="str">
            <v>EUR</v>
          </cell>
          <cell r="AP3118" t="str">
            <v>5923</v>
          </cell>
          <cell r="AQ3118" t="str">
            <v>9130</v>
          </cell>
          <cell r="AR3118" t="str">
            <v>H000005163</v>
          </cell>
          <cell r="AS3118" t="str">
            <v>59239130H000005163</v>
          </cell>
          <cell r="AT3118" t="str">
            <v>ATORVASTATIN 20MG FCT G EP/USP PR</v>
          </cell>
          <cell r="AU3118" t="str">
            <v>EA</v>
          </cell>
          <cell r="AV3118">
            <v>10.0992324</v>
          </cell>
          <cell r="AW3118">
            <v>0.26149600000000001</v>
          </cell>
          <cell r="AX3118" t="str">
            <v>USD</v>
          </cell>
          <cell r="AY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  <cell r="BD3118" t="str">
            <v/>
          </cell>
          <cell r="BE3118">
            <v>0</v>
          </cell>
          <cell r="BF3118">
            <v>0</v>
          </cell>
          <cell r="BG3118" t="str">
            <v/>
          </cell>
          <cell r="BH3118" t="str">
            <v/>
          </cell>
          <cell r="BI3118" t="str">
            <v>PGS</v>
          </cell>
          <cell r="BJ3118" t="str">
            <v/>
          </cell>
          <cell r="BK3118" t="str">
            <v>YES</v>
          </cell>
          <cell r="BL3118" t="str">
            <v>YES</v>
          </cell>
          <cell r="BM3118">
            <v>0.32526300000000002</v>
          </cell>
          <cell r="BN3118">
            <v>0.32526300000000002</v>
          </cell>
        </row>
        <row r="3119">
          <cell r="C3119" t="str">
            <v>F000086981</v>
          </cell>
          <cell r="D3119" t="str">
            <v>59239130F000086981</v>
          </cell>
          <cell r="E3119" t="str">
            <v>5923</v>
          </cell>
          <cell r="F3119" t="str">
            <v>9130</v>
          </cell>
          <cell r="G3119" t="str">
            <v>F000086981</v>
          </cell>
          <cell r="H3119" t="str">
            <v>010</v>
          </cell>
          <cell r="I3119" t="str">
            <v>K4</v>
          </cell>
          <cell r="J3119" t="str">
            <v>2019</v>
          </cell>
          <cell r="K3119">
            <v>43435</v>
          </cell>
          <cell r="L3119" t="str">
            <v>NEURONTIN 300MG CAP 5X10 BLS CH</v>
          </cell>
          <cell r="M3119" t="str">
            <v>O</v>
          </cell>
          <cell r="N3119" t="str">
            <v>EA</v>
          </cell>
          <cell r="O3119" t="str">
            <v>F</v>
          </cell>
          <cell r="P3119" t="str">
            <v>0</v>
          </cell>
          <cell r="Q3119" t="str">
            <v>0</v>
          </cell>
          <cell r="R3119" t="str">
            <v>USD</v>
          </cell>
          <cell r="S3119">
            <v>14.163276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 t="str">
            <v>3530</v>
          </cell>
          <cell r="AH3119" t="str">
            <v>DE22</v>
          </cell>
          <cell r="AI3119" t="str">
            <v>F000086981</v>
          </cell>
          <cell r="AJ3119" t="str">
            <v>3530DE22F000086981</v>
          </cell>
          <cell r="AK3119" t="str">
            <v>NEURONTIN 300MG CAP 5X10 BLS CH</v>
          </cell>
          <cell r="AL3119" t="str">
            <v>EA</v>
          </cell>
          <cell r="AM3119">
            <v>1</v>
          </cell>
          <cell r="AN3119">
            <v>1.321</v>
          </cell>
          <cell r="AO3119" t="str">
            <v>EUR</v>
          </cell>
          <cell r="AP3119" t="str">
            <v>5923</v>
          </cell>
          <cell r="AQ3119" t="str">
            <v>9130</v>
          </cell>
          <cell r="AR3119" t="str">
            <v>H000010294</v>
          </cell>
          <cell r="AS3119" t="str">
            <v>59239130H000010294</v>
          </cell>
          <cell r="AT3119" t="str">
            <v>GABAPENTIN 300MG CAP %BOVINE 2X BK HIKAL</v>
          </cell>
          <cell r="AU3119" t="str">
            <v>EA</v>
          </cell>
          <cell r="AV3119">
            <v>50.500413999999999</v>
          </cell>
          <cell r="AW3119">
            <v>0.25</v>
          </cell>
          <cell r="AX3119" t="str">
            <v>USD</v>
          </cell>
          <cell r="AY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  <cell r="BD3119" t="str">
            <v/>
          </cell>
          <cell r="BE3119">
            <v>0</v>
          </cell>
          <cell r="BF3119">
            <v>0</v>
          </cell>
          <cell r="BG3119" t="str">
            <v/>
          </cell>
          <cell r="BH3119" t="str">
            <v/>
          </cell>
          <cell r="BI3119" t="str">
            <v>PGS</v>
          </cell>
          <cell r="BJ3119" t="str">
            <v/>
          </cell>
          <cell r="BK3119" t="str">
            <v>NO</v>
          </cell>
          <cell r="BL3119" t="str">
            <v>YES</v>
          </cell>
          <cell r="BM3119">
            <v>3.8932730000000002</v>
          </cell>
          <cell r="BN3119">
            <v>3.8932730000000002</v>
          </cell>
        </row>
        <row r="3120">
          <cell r="C3120" t="str">
            <v>F000089192</v>
          </cell>
          <cell r="D3120" t="str">
            <v>59239130F000089192</v>
          </cell>
          <cell r="E3120" t="str">
            <v>5923</v>
          </cell>
          <cell r="F3120" t="str">
            <v>9130</v>
          </cell>
          <cell r="G3120" t="str">
            <v>F000089192</v>
          </cell>
          <cell r="H3120" t="str">
            <v>010</v>
          </cell>
          <cell r="I3120" t="str">
            <v>K4</v>
          </cell>
          <cell r="J3120" t="str">
            <v>2019</v>
          </cell>
          <cell r="K3120">
            <v>43435</v>
          </cell>
          <cell r="L3120" t="str">
            <v>LYRICA 75MG CAP 4X14 BLS AU</v>
          </cell>
          <cell r="M3120" t="str">
            <v>O</v>
          </cell>
          <cell r="N3120" t="str">
            <v>EA</v>
          </cell>
          <cell r="O3120" t="str">
            <v>F</v>
          </cell>
          <cell r="P3120" t="str">
            <v>0</v>
          </cell>
          <cell r="Q3120" t="str">
            <v>0</v>
          </cell>
          <cell r="R3120" t="str">
            <v>USD</v>
          </cell>
          <cell r="S3120">
            <v>38.45975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 t="str">
            <v>3530</v>
          </cell>
          <cell r="AH3120" t="str">
            <v>DE22</v>
          </cell>
          <cell r="AI3120" t="str">
            <v>F000089192</v>
          </cell>
          <cell r="AJ3120" t="str">
            <v>3530DE22F000089192</v>
          </cell>
          <cell r="AK3120" t="str">
            <v>LYRICA 75MG CAP 4X14 BLS AU</v>
          </cell>
          <cell r="AL3120" t="str">
            <v>EA</v>
          </cell>
          <cell r="AM3120">
            <v>1</v>
          </cell>
          <cell r="AN3120">
            <v>0.56899999999999995</v>
          </cell>
          <cell r="AO3120" t="str">
            <v>EUR</v>
          </cell>
          <cell r="AP3120" t="str">
            <v>5923</v>
          </cell>
          <cell r="AQ3120" t="str">
            <v>9130</v>
          </cell>
          <cell r="AR3120" t="str">
            <v>H000137558</v>
          </cell>
          <cell r="AS3120" t="str">
            <v>59239130H000137558</v>
          </cell>
          <cell r="AT3120" t="str">
            <v>PREGABALIN 2 (CNDE R.)</v>
          </cell>
          <cell r="AU3120" t="str">
            <v>KG</v>
          </cell>
          <cell r="AV3120">
            <v>4.3681800000000002E-3</v>
          </cell>
          <cell r="AW3120">
            <v>8652.85</v>
          </cell>
          <cell r="AX3120" t="str">
            <v>USD</v>
          </cell>
          <cell r="AY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  <cell r="BD3120" t="str">
            <v/>
          </cell>
          <cell r="BE3120">
            <v>0</v>
          </cell>
          <cell r="BF3120">
            <v>0</v>
          </cell>
          <cell r="BG3120" t="str">
            <v/>
          </cell>
          <cell r="BH3120" t="str">
            <v/>
          </cell>
          <cell r="BI3120" t="str">
            <v>PGS</v>
          </cell>
          <cell r="BJ3120" t="str">
            <v/>
          </cell>
          <cell r="BK3120" t="str">
            <v>YES</v>
          </cell>
          <cell r="BL3120" t="str">
            <v>YES</v>
          </cell>
          <cell r="BM3120">
            <v>1.336999</v>
          </cell>
          <cell r="BN3120">
            <v>1.336999</v>
          </cell>
        </row>
        <row r="3121">
          <cell r="C3121" t="str">
            <v>F000090146</v>
          </cell>
          <cell r="D3121" t="str">
            <v>59239130F000090146</v>
          </cell>
          <cell r="E3121" t="str">
            <v>5923</v>
          </cell>
          <cell r="F3121" t="str">
            <v>9130</v>
          </cell>
          <cell r="G3121" t="str">
            <v>F000090146</v>
          </cell>
          <cell r="H3121" t="str">
            <v>010</v>
          </cell>
          <cell r="I3121" t="str">
            <v>K4</v>
          </cell>
          <cell r="J3121" t="str">
            <v>2019</v>
          </cell>
          <cell r="K3121">
            <v>43435</v>
          </cell>
          <cell r="L3121" t="str">
            <v>SORTIS 80MG SMT 3X10 BLS PL</v>
          </cell>
          <cell r="M3121" t="str">
            <v>O</v>
          </cell>
          <cell r="N3121" t="str">
            <v>EA</v>
          </cell>
          <cell r="O3121" t="str">
            <v>F</v>
          </cell>
          <cell r="P3121" t="str">
            <v>0</v>
          </cell>
          <cell r="Q3121" t="str">
            <v>0</v>
          </cell>
          <cell r="R3121" t="str">
            <v>USD</v>
          </cell>
          <cell r="S3121">
            <v>32.077240000000003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 t="str">
            <v>3530</v>
          </cell>
          <cell r="AH3121" t="str">
            <v>DE22</v>
          </cell>
          <cell r="AI3121" t="str">
            <v>F000090146</v>
          </cell>
          <cell r="AJ3121" t="str">
            <v>3530DE22F000090146</v>
          </cell>
          <cell r="AK3121" t="str">
            <v>SORTIS 80MG SMT 3X10 BLS PL</v>
          </cell>
          <cell r="AL3121" t="str">
            <v>EA</v>
          </cell>
          <cell r="AM3121">
            <v>1</v>
          </cell>
          <cell r="AN3121">
            <v>0.50800000000000001</v>
          </cell>
          <cell r="AO3121" t="str">
            <v>EUR</v>
          </cell>
          <cell r="AP3121" t="str">
            <v>5923</v>
          </cell>
          <cell r="AQ3121" t="str">
            <v>9130</v>
          </cell>
          <cell r="AR3121" t="str">
            <v>H000005169</v>
          </cell>
          <cell r="AS3121" t="str">
            <v>59239130H000005169</v>
          </cell>
          <cell r="AT3121" t="str">
            <v>ATORVASTATIN 80MG SMT TABS BULK</v>
          </cell>
          <cell r="AU3121" t="str">
            <v>EA</v>
          </cell>
          <cell r="AV3121">
            <v>30.300519999999999</v>
          </cell>
          <cell r="AW3121">
            <v>1.039115</v>
          </cell>
          <cell r="AX3121" t="str">
            <v>USD</v>
          </cell>
          <cell r="AY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  <cell r="BD3121" t="str">
            <v/>
          </cell>
          <cell r="BE3121">
            <v>0</v>
          </cell>
          <cell r="BF3121">
            <v>0</v>
          </cell>
          <cell r="BG3121" t="str">
            <v/>
          </cell>
          <cell r="BH3121" t="str">
            <v/>
          </cell>
          <cell r="BI3121" t="str">
            <v>PGS</v>
          </cell>
          <cell r="BJ3121" t="str">
            <v/>
          </cell>
          <cell r="BK3121" t="str">
            <v>NO</v>
          </cell>
          <cell r="BL3121" t="str">
            <v>YES</v>
          </cell>
          <cell r="BM3121">
            <v>2.991098</v>
          </cell>
          <cell r="BN3121">
            <v>2.991098</v>
          </cell>
        </row>
        <row r="3122">
          <cell r="C3122" t="str">
            <v>F000091988</v>
          </cell>
          <cell r="D3122" t="str">
            <v>59239130F000091988</v>
          </cell>
          <cell r="E3122" t="str">
            <v>5923</v>
          </cell>
          <cell r="F3122" t="str">
            <v>9130</v>
          </cell>
          <cell r="G3122" t="str">
            <v>F000091988</v>
          </cell>
          <cell r="H3122" t="str">
            <v>010</v>
          </cell>
          <cell r="I3122" t="str">
            <v>K4</v>
          </cell>
          <cell r="J3122" t="str">
            <v>2019</v>
          </cell>
          <cell r="K3122">
            <v>43435</v>
          </cell>
          <cell r="L3122" t="str">
            <v>LYRICA 25MG CAP 1X14 BLS IT</v>
          </cell>
          <cell r="M3122" t="str">
            <v>O</v>
          </cell>
          <cell r="N3122" t="str">
            <v>EA</v>
          </cell>
          <cell r="O3122" t="str">
            <v>F</v>
          </cell>
          <cell r="P3122" t="str">
            <v>0</v>
          </cell>
          <cell r="Q3122" t="str">
            <v>0</v>
          </cell>
          <cell r="R3122" t="str">
            <v>USD</v>
          </cell>
          <cell r="S3122">
            <v>3.4766810000000001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 t="str">
            <v>3530</v>
          </cell>
          <cell r="AH3122" t="str">
            <v>DE22</v>
          </cell>
          <cell r="AI3122" t="str">
            <v>F000091988</v>
          </cell>
          <cell r="AJ3122" t="str">
            <v>3530DE22F000091988</v>
          </cell>
          <cell r="AK3122" t="str">
            <v>LYRICA 25MG CAP 1X14 BLS IT</v>
          </cell>
          <cell r="AL3122" t="str">
            <v>EA</v>
          </cell>
          <cell r="AM3122">
            <v>1</v>
          </cell>
          <cell r="AN3122">
            <v>0.26400000000000001</v>
          </cell>
          <cell r="AO3122" t="str">
            <v>EUR</v>
          </cell>
          <cell r="AP3122" t="str">
            <v>5923</v>
          </cell>
          <cell r="AQ3122" t="str">
            <v>9130</v>
          </cell>
          <cell r="AR3122" t="str">
            <v>H000137558</v>
          </cell>
          <cell r="AS3122" t="str">
            <v>59239130H000137558</v>
          </cell>
          <cell r="AT3122" t="str">
            <v>PREGABALIN 2 (CNDE R.)</v>
          </cell>
          <cell r="AU3122" t="str">
            <v>KG</v>
          </cell>
          <cell r="AV3122">
            <v>3.6626999999999997E-4</v>
          </cell>
          <cell r="AW3122">
            <v>8652.85</v>
          </cell>
          <cell r="AX3122" t="str">
            <v>USD</v>
          </cell>
          <cell r="AY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  <cell r="BD3122" t="str">
            <v/>
          </cell>
          <cell r="BE3122">
            <v>0</v>
          </cell>
          <cell r="BF3122">
            <v>0</v>
          </cell>
          <cell r="BG3122" t="str">
            <v/>
          </cell>
          <cell r="BH3122" t="str">
            <v/>
          </cell>
          <cell r="BI3122" t="str">
            <v>PGS</v>
          </cell>
          <cell r="BJ3122" t="str">
            <v/>
          </cell>
          <cell r="BK3122" t="str">
            <v>YES</v>
          </cell>
          <cell r="BL3122" t="str">
            <v>YES</v>
          </cell>
          <cell r="BM3122">
            <v>0.36924200000000001</v>
          </cell>
          <cell r="BN3122">
            <v>0.36924200000000001</v>
          </cell>
        </row>
        <row r="3123">
          <cell r="C3123" t="str">
            <v>F000091990</v>
          </cell>
          <cell r="D3123" t="str">
            <v>59239130F000091990</v>
          </cell>
          <cell r="E3123" t="str">
            <v>5923</v>
          </cell>
          <cell r="F3123" t="str">
            <v>9130</v>
          </cell>
          <cell r="G3123" t="str">
            <v>F000091990</v>
          </cell>
          <cell r="H3123" t="str">
            <v>010</v>
          </cell>
          <cell r="I3123" t="str">
            <v>K4</v>
          </cell>
          <cell r="J3123" t="str">
            <v>2019</v>
          </cell>
          <cell r="K3123">
            <v>43435</v>
          </cell>
          <cell r="L3123" t="str">
            <v>LYRICA 50MG CAP 1X21 BLS IT</v>
          </cell>
          <cell r="M3123" t="str">
            <v>O</v>
          </cell>
          <cell r="N3123" t="str">
            <v>EA</v>
          </cell>
          <cell r="O3123" t="str">
            <v>F</v>
          </cell>
          <cell r="P3123" t="str">
            <v>0</v>
          </cell>
          <cell r="Q3123" t="str">
            <v>0</v>
          </cell>
          <cell r="R3123" t="str">
            <v>USD</v>
          </cell>
          <cell r="S3123">
            <v>10.119664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 t="str">
            <v>3530</v>
          </cell>
          <cell r="AH3123" t="str">
            <v>DE22</v>
          </cell>
          <cell r="AI3123" t="str">
            <v>F000091990</v>
          </cell>
          <cell r="AJ3123" t="str">
            <v>3530DE22F000091990</v>
          </cell>
          <cell r="AK3123" t="str">
            <v>LYRICA 50MG CAP 1X21 BLS IT</v>
          </cell>
          <cell r="AL3123" t="str">
            <v>EA</v>
          </cell>
          <cell r="AM3123">
            <v>1</v>
          </cell>
          <cell r="AN3123">
            <v>0.58399999999999996</v>
          </cell>
          <cell r="AO3123" t="str">
            <v>EUR</v>
          </cell>
          <cell r="AP3123" t="str">
            <v>5923</v>
          </cell>
          <cell r="AQ3123" t="str">
            <v>9130</v>
          </cell>
          <cell r="AR3123" t="str">
            <v>H000137558</v>
          </cell>
          <cell r="AS3123" t="str">
            <v>59239130H000137558</v>
          </cell>
          <cell r="AT3123" t="str">
            <v>PREGABALIN 2 (CNDE R.)</v>
          </cell>
          <cell r="AU3123" t="str">
            <v>KG</v>
          </cell>
          <cell r="AV3123">
            <v>1.0909299999999999E-3</v>
          </cell>
          <cell r="AW3123">
            <v>8652.85</v>
          </cell>
          <cell r="AX3123" t="str">
            <v>USD</v>
          </cell>
          <cell r="AY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  <cell r="BD3123" t="str">
            <v/>
          </cell>
          <cell r="BE3123">
            <v>0</v>
          </cell>
          <cell r="BF3123">
            <v>0</v>
          </cell>
          <cell r="BG3123" t="str">
            <v/>
          </cell>
          <cell r="BH3123" t="str">
            <v/>
          </cell>
          <cell r="BI3123" t="str">
            <v>PGS</v>
          </cell>
          <cell r="BJ3123" t="str">
            <v/>
          </cell>
          <cell r="BK3123" t="str">
            <v>YES</v>
          </cell>
          <cell r="BL3123" t="str">
            <v>YES</v>
          </cell>
          <cell r="BM3123">
            <v>0.886189</v>
          </cell>
          <cell r="BN3123">
            <v>0.886189</v>
          </cell>
        </row>
        <row r="3124">
          <cell r="C3124" t="str">
            <v>F000091992</v>
          </cell>
          <cell r="D3124" t="str">
            <v>59239130F000091992</v>
          </cell>
          <cell r="E3124" t="str">
            <v>5923</v>
          </cell>
          <cell r="F3124" t="str">
            <v>9130</v>
          </cell>
          <cell r="G3124" t="str">
            <v>F000091992</v>
          </cell>
          <cell r="H3124" t="str">
            <v>010</v>
          </cell>
          <cell r="I3124" t="str">
            <v>K4</v>
          </cell>
          <cell r="J3124" t="str">
            <v>2019</v>
          </cell>
          <cell r="K3124">
            <v>43435</v>
          </cell>
          <cell r="L3124" t="str">
            <v>LYRICA 75MG CAP 1X14 BLS IT</v>
          </cell>
          <cell r="M3124" t="str">
            <v>O</v>
          </cell>
          <cell r="N3124" t="str">
            <v>EA</v>
          </cell>
          <cell r="O3124" t="str">
            <v>F</v>
          </cell>
          <cell r="P3124" t="str">
            <v>0</v>
          </cell>
          <cell r="Q3124" t="str">
            <v>0</v>
          </cell>
          <cell r="R3124" t="str">
            <v>USD</v>
          </cell>
          <cell r="S3124">
            <v>9.7205630000000003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 t="str">
            <v>3530</v>
          </cell>
          <cell r="AH3124" t="str">
            <v>DE22</v>
          </cell>
          <cell r="AI3124" t="str">
            <v>F000091992</v>
          </cell>
          <cell r="AJ3124" t="str">
            <v>3530DE22F000091992</v>
          </cell>
          <cell r="AK3124" t="str">
            <v>LYRICA 75MG CAP 1X14 BLS IT</v>
          </cell>
          <cell r="AL3124" t="str">
            <v>EA</v>
          </cell>
          <cell r="AM3124">
            <v>1</v>
          </cell>
          <cell r="AN3124">
            <v>0.23300000000000001</v>
          </cell>
          <cell r="AO3124" t="str">
            <v>EUR</v>
          </cell>
          <cell r="AP3124" t="str">
            <v>5923</v>
          </cell>
          <cell r="AQ3124" t="str">
            <v>9130</v>
          </cell>
          <cell r="AR3124" t="str">
            <v>H000137558</v>
          </cell>
          <cell r="AS3124" t="str">
            <v>59239130H000137558</v>
          </cell>
          <cell r="AT3124" t="str">
            <v>PREGABALIN 2 (CNDE R.)</v>
          </cell>
          <cell r="AU3124" t="str">
            <v>KG</v>
          </cell>
          <cell r="AV3124">
            <v>1.0920400000000001E-3</v>
          </cell>
          <cell r="AW3124">
            <v>8652.85</v>
          </cell>
          <cell r="AX3124" t="str">
            <v>USD</v>
          </cell>
          <cell r="AY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  <cell r="BD3124" t="str">
            <v/>
          </cell>
          <cell r="BE3124">
            <v>0</v>
          </cell>
          <cell r="BF3124">
            <v>0</v>
          </cell>
          <cell r="BG3124" t="str">
            <v/>
          </cell>
          <cell r="BH3124" t="str">
            <v/>
          </cell>
          <cell r="BI3124" t="str">
            <v>PGS</v>
          </cell>
          <cell r="BJ3124" t="str">
            <v/>
          </cell>
          <cell r="BK3124" t="str">
            <v>YES</v>
          </cell>
          <cell r="BL3124" t="str">
            <v>YES</v>
          </cell>
          <cell r="BM3124">
            <v>0.43461</v>
          </cell>
          <cell r="BN3124">
            <v>0.43461</v>
          </cell>
        </row>
        <row r="3125">
          <cell r="C3125" t="str">
            <v>F000091994</v>
          </cell>
          <cell r="D3125" t="str">
            <v>59239130F000091994</v>
          </cell>
          <cell r="E3125" t="str">
            <v>5923</v>
          </cell>
          <cell r="F3125" t="str">
            <v>9130</v>
          </cell>
          <cell r="G3125" t="str">
            <v>F000091994</v>
          </cell>
          <cell r="H3125" t="str">
            <v>010</v>
          </cell>
          <cell r="I3125" t="str">
            <v>K4</v>
          </cell>
          <cell r="J3125" t="str">
            <v>2019</v>
          </cell>
          <cell r="K3125">
            <v>43435</v>
          </cell>
          <cell r="L3125" t="str">
            <v>LYRICA 75MG CAP 4X14 BLS IT</v>
          </cell>
          <cell r="M3125" t="str">
            <v>O</v>
          </cell>
          <cell r="N3125" t="str">
            <v>EA</v>
          </cell>
          <cell r="O3125" t="str">
            <v>F</v>
          </cell>
          <cell r="P3125" t="str">
            <v>0</v>
          </cell>
          <cell r="Q3125" t="str">
            <v>0</v>
          </cell>
          <cell r="R3125" t="str">
            <v>USD</v>
          </cell>
          <cell r="S3125">
            <v>38.521377000000001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 t="str">
            <v>3530</v>
          </cell>
          <cell r="AH3125" t="str">
            <v>DE22</v>
          </cell>
          <cell r="AI3125" t="str">
            <v>F000091994</v>
          </cell>
          <cell r="AJ3125" t="str">
            <v>3530DE22F000091994</v>
          </cell>
          <cell r="AK3125" t="str">
            <v>LYRICA 75MG CAP 4X14 BLS IT</v>
          </cell>
          <cell r="AL3125" t="str">
            <v>EA</v>
          </cell>
          <cell r="AM3125">
            <v>1</v>
          </cell>
          <cell r="AN3125">
            <v>0.622</v>
          </cell>
          <cell r="AO3125" t="str">
            <v>EUR</v>
          </cell>
          <cell r="AP3125" t="str">
            <v>5923</v>
          </cell>
          <cell r="AQ3125" t="str">
            <v>9130</v>
          </cell>
          <cell r="AR3125" t="str">
            <v>H000137558</v>
          </cell>
          <cell r="AS3125" t="str">
            <v>59239130H000137558</v>
          </cell>
          <cell r="AT3125" t="str">
            <v>PREGABALIN 2 (CNDE R.)</v>
          </cell>
          <cell r="AU3125" t="str">
            <v>KG</v>
          </cell>
          <cell r="AV3125">
            <v>4.3681700000000002E-3</v>
          </cell>
          <cell r="AW3125">
            <v>8652.85</v>
          </cell>
          <cell r="AX3125" t="str">
            <v>USD</v>
          </cell>
          <cell r="AY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  <cell r="BD3125" t="str">
            <v/>
          </cell>
          <cell r="BE3125">
            <v>0</v>
          </cell>
          <cell r="BF3125">
            <v>0</v>
          </cell>
          <cell r="BG3125" t="str">
            <v/>
          </cell>
          <cell r="BH3125" t="str">
            <v/>
          </cell>
          <cell r="BI3125" t="str">
            <v>PGS</v>
          </cell>
          <cell r="BJ3125" t="str">
            <v/>
          </cell>
          <cell r="BK3125" t="str">
            <v>YES</v>
          </cell>
          <cell r="BL3125" t="str">
            <v>YES</v>
          </cell>
          <cell r="BM3125">
            <v>1.3978079999999999</v>
          </cell>
          <cell r="BN3125">
            <v>1.3978079999999999</v>
          </cell>
        </row>
        <row r="3126">
          <cell r="C3126" t="str">
            <v>F000091996</v>
          </cell>
          <cell r="D3126" t="str">
            <v>59239130F000091996</v>
          </cell>
          <cell r="E3126" t="str">
            <v>5923</v>
          </cell>
          <cell r="F3126" t="str">
            <v>9130</v>
          </cell>
          <cell r="G3126" t="str">
            <v>F000091996</v>
          </cell>
          <cell r="H3126" t="str">
            <v>010</v>
          </cell>
          <cell r="I3126" t="str">
            <v>K4</v>
          </cell>
          <cell r="J3126" t="str">
            <v>2019</v>
          </cell>
          <cell r="K3126">
            <v>43435</v>
          </cell>
          <cell r="L3126" t="str">
            <v>LYRICA 100MG CAP 1X21 BLS IT</v>
          </cell>
          <cell r="M3126" t="str">
            <v>O</v>
          </cell>
          <cell r="N3126" t="str">
            <v>EA</v>
          </cell>
          <cell r="O3126" t="str">
            <v>F</v>
          </cell>
          <cell r="P3126" t="str">
            <v>0</v>
          </cell>
          <cell r="Q3126" t="str">
            <v>0</v>
          </cell>
          <cell r="R3126" t="str">
            <v>USD</v>
          </cell>
          <cell r="S3126">
            <v>19.841401999999999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 t="str">
            <v>3530</v>
          </cell>
          <cell r="AH3126" t="str">
            <v>DE22</v>
          </cell>
          <cell r="AI3126" t="str">
            <v>F000091996</v>
          </cell>
          <cell r="AJ3126" t="str">
            <v>3530DE22F000091996</v>
          </cell>
          <cell r="AK3126" t="str">
            <v>LYRICA 100MG CAP 1X21 BLS IT</v>
          </cell>
          <cell r="AL3126" t="str">
            <v>EA</v>
          </cell>
          <cell r="AM3126">
            <v>1</v>
          </cell>
          <cell r="AN3126">
            <v>0.79200000000000004</v>
          </cell>
          <cell r="AO3126" t="str">
            <v>EUR</v>
          </cell>
          <cell r="AP3126" t="str">
            <v>5923</v>
          </cell>
          <cell r="AQ3126" t="str">
            <v>9130</v>
          </cell>
          <cell r="AR3126" t="str">
            <v>H000137558</v>
          </cell>
          <cell r="AS3126" t="str">
            <v>59239130H000137558</v>
          </cell>
          <cell r="AT3126" t="str">
            <v>PREGABALIN 2 (CNDE R.)</v>
          </cell>
          <cell r="AU3126" t="str">
            <v>KG</v>
          </cell>
          <cell r="AV3126">
            <v>2.1864699999999998E-3</v>
          </cell>
          <cell r="AW3126">
            <v>8652.85</v>
          </cell>
          <cell r="AX3126" t="str">
            <v>USD</v>
          </cell>
          <cell r="AY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  <cell r="BD3126" t="str">
            <v/>
          </cell>
          <cell r="BE3126">
            <v>0</v>
          </cell>
          <cell r="BF3126">
            <v>0</v>
          </cell>
          <cell r="BG3126" t="str">
            <v/>
          </cell>
          <cell r="BH3126" t="str">
            <v/>
          </cell>
          <cell r="BI3126" t="str">
            <v>PGS</v>
          </cell>
          <cell r="BJ3126" t="str">
            <v/>
          </cell>
          <cell r="BK3126" t="str">
            <v>YES</v>
          </cell>
          <cell r="BL3126" t="str">
            <v>YES</v>
          </cell>
          <cell r="BM3126">
            <v>1.3181240000000001</v>
          </cell>
          <cell r="BN3126">
            <v>1.3181240000000001</v>
          </cell>
        </row>
        <row r="3127">
          <cell r="C3127" t="str">
            <v>F000091998</v>
          </cell>
          <cell r="D3127" t="str">
            <v>59239130F000091998</v>
          </cell>
          <cell r="E3127" t="str">
            <v>5923</v>
          </cell>
          <cell r="F3127" t="str">
            <v>9130</v>
          </cell>
          <cell r="G3127" t="str">
            <v>F000091998</v>
          </cell>
          <cell r="H3127" t="str">
            <v>010</v>
          </cell>
          <cell r="I3127" t="str">
            <v>K4</v>
          </cell>
          <cell r="J3127" t="str">
            <v>2019</v>
          </cell>
          <cell r="K3127">
            <v>43435</v>
          </cell>
          <cell r="L3127" t="str">
            <v>LYRICA 150MG CAP 1X14 BLS IT</v>
          </cell>
          <cell r="M3127" t="str">
            <v>O</v>
          </cell>
          <cell r="N3127" t="str">
            <v>EA</v>
          </cell>
          <cell r="O3127" t="str">
            <v>F</v>
          </cell>
          <cell r="P3127" t="str">
            <v>0</v>
          </cell>
          <cell r="Q3127" t="str">
            <v>0</v>
          </cell>
          <cell r="R3127" t="str">
            <v>USD</v>
          </cell>
          <cell r="S3127">
            <v>19.075444999999998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 t="str">
            <v>3530</v>
          </cell>
          <cell r="AH3127" t="str">
            <v>DE22</v>
          </cell>
          <cell r="AI3127" t="str">
            <v>F000091998</v>
          </cell>
          <cell r="AJ3127" t="str">
            <v>3530DE22F000091998</v>
          </cell>
          <cell r="AK3127" t="str">
            <v>LYRICA 150MG CAP 1X14 BLS IT</v>
          </cell>
          <cell r="AL3127" t="str">
            <v>EA</v>
          </cell>
          <cell r="AM3127">
            <v>1</v>
          </cell>
          <cell r="AN3127">
            <v>0.28399999999999997</v>
          </cell>
          <cell r="AO3127" t="str">
            <v>EUR</v>
          </cell>
          <cell r="AP3127" t="str">
            <v>5923</v>
          </cell>
          <cell r="AQ3127" t="str">
            <v>9130</v>
          </cell>
          <cell r="AR3127" t="str">
            <v>H000137558</v>
          </cell>
          <cell r="AS3127" t="str">
            <v>59239130H000137558</v>
          </cell>
          <cell r="AT3127" t="str">
            <v>PREGABALIN 2 (CNDE R.)</v>
          </cell>
          <cell r="AU3127" t="str">
            <v>KG</v>
          </cell>
          <cell r="AV3127">
            <v>2.1663099999999999E-3</v>
          </cell>
          <cell r="AW3127">
            <v>8652.85</v>
          </cell>
          <cell r="AX3127" t="str">
            <v>USD</v>
          </cell>
          <cell r="AY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  <cell r="BD3127" t="str">
            <v/>
          </cell>
          <cell r="BE3127">
            <v>0</v>
          </cell>
          <cell r="BF3127">
            <v>0</v>
          </cell>
          <cell r="BG3127" t="str">
            <v/>
          </cell>
          <cell r="BH3127" t="str">
            <v/>
          </cell>
          <cell r="BI3127" t="str">
            <v>PGS</v>
          </cell>
          <cell r="BJ3127" t="str">
            <v/>
          </cell>
          <cell r="BK3127" t="str">
            <v>YES</v>
          </cell>
          <cell r="BL3127" t="str">
            <v>YES</v>
          </cell>
          <cell r="BM3127">
            <v>0.65983400000000003</v>
          </cell>
          <cell r="BN3127">
            <v>0.65983400000000003</v>
          </cell>
        </row>
        <row r="3128">
          <cell r="C3128" t="str">
            <v>F000092000</v>
          </cell>
          <cell r="D3128" t="str">
            <v>59239130F000092000</v>
          </cell>
          <cell r="E3128" t="str">
            <v>5923</v>
          </cell>
          <cell r="F3128" t="str">
            <v>9130</v>
          </cell>
          <cell r="G3128" t="str">
            <v>F000092000</v>
          </cell>
          <cell r="H3128" t="str">
            <v>010</v>
          </cell>
          <cell r="I3128" t="str">
            <v>K4</v>
          </cell>
          <cell r="J3128" t="str">
            <v>2019</v>
          </cell>
          <cell r="K3128">
            <v>43435</v>
          </cell>
          <cell r="L3128" t="str">
            <v>LYRICA 150MG CAP 4X14 BLS IT</v>
          </cell>
          <cell r="M3128" t="str">
            <v>O</v>
          </cell>
          <cell r="N3128" t="str">
            <v>EA</v>
          </cell>
          <cell r="O3128" t="str">
            <v>F</v>
          </cell>
          <cell r="P3128" t="str">
            <v>0</v>
          </cell>
          <cell r="Q3128" t="str">
            <v>0</v>
          </cell>
          <cell r="R3128" t="str">
            <v>USD</v>
          </cell>
          <cell r="S3128">
            <v>75.813108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 t="str">
            <v>3530</v>
          </cell>
          <cell r="AH3128" t="str">
            <v>DE22</v>
          </cell>
          <cell r="AI3128" t="str">
            <v>F000092000</v>
          </cell>
          <cell r="AJ3128" t="str">
            <v>3530DE22F000092000</v>
          </cell>
          <cell r="AK3128" t="str">
            <v>LYRICA 150MG CAP 4X14 BLS IT</v>
          </cell>
          <cell r="AL3128" t="str">
            <v>EA</v>
          </cell>
          <cell r="AM3128">
            <v>1</v>
          </cell>
          <cell r="AN3128">
            <v>0.70799999999999996</v>
          </cell>
          <cell r="AO3128" t="str">
            <v>EUR</v>
          </cell>
          <cell r="AP3128" t="str">
            <v>5923</v>
          </cell>
          <cell r="AQ3128" t="str">
            <v>9130</v>
          </cell>
          <cell r="AR3128" t="str">
            <v>H000137558</v>
          </cell>
          <cell r="AS3128" t="str">
            <v>59239130H000137558</v>
          </cell>
          <cell r="AT3128" t="str">
            <v>PREGABALIN 2 (CNDE R.)</v>
          </cell>
          <cell r="AU3128" t="str">
            <v>KG</v>
          </cell>
          <cell r="AV3128">
            <v>8.6663599999999997E-3</v>
          </cell>
          <cell r="AW3128">
            <v>8652.85</v>
          </cell>
          <cell r="AX3128" t="str">
            <v>USD</v>
          </cell>
          <cell r="AY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  <cell r="BD3128" t="str">
            <v/>
          </cell>
          <cell r="BE3128">
            <v>0</v>
          </cell>
          <cell r="BF3128">
            <v>0</v>
          </cell>
          <cell r="BG3128" t="str">
            <v/>
          </cell>
          <cell r="BH3128" t="str">
            <v/>
          </cell>
          <cell r="BI3128" t="str">
            <v>PGS</v>
          </cell>
          <cell r="BJ3128" t="str">
            <v/>
          </cell>
          <cell r="BK3128" t="str">
            <v>YES</v>
          </cell>
          <cell r="BL3128" t="str">
            <v>YES</v>
          </cell>
          <cell r="BM3128">
            <v>2.1469459999999998</v>
          </cell>
          <cell r="BN3128">
            <v>2.1469459999999998</v>
          </cell>
        </row>
        <row r="3129">
          <cell r="C3129" t="str">
            <v>F000092004</v>
          </cell>
          <cell r="D3129" t="str">
            <v>59239130F000092004</v>
          </cell>
          <cell r="E3129" t="str">
            <v>5923</v>
          </cell>
          <cell r="F3129" t="str">
            <v>9130</v>
          </cell>
          <cell r="G3129" t="str">
            <v>F000092004</v>
          </cell>
          <cell r="H3129" t="str">
            <v>010</v>
          </cell>
          <cell r="I3129" t="str">
            <v>K4</v>
          </cell>
          <cell r="J3129" t="str">
            <v>2019</v>
          </cell>
          <cell r="K3129">
            <v>43435</v>
          </cell>
          <cell r="L3129" t="str">
            <v>LYRICA 300MG CAP 4X14 BLS IT</v>
          </cell>
          <cell r="M3129" t="str">
            <v>O</v>
          </cell>
          <cell r="N3129" t="str">
            <v>EA</v>
          </cell>
          <cell r="O3129" t="str">
            <v>F</v>
          </cell>
          <cell r="P3129" t="str">
            <v>0</v>
          </cell>
          <cell r="Q3129" t="str">
            <v>0</v>
          </cell>
          <cell r="R3129" t="str">
            <v>USD</v>
          </cell>
          <cell r="S3129">
            <v>151.455513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 t="str">
            <v>3530</v>
          </cell>
          <cell r="AH3129" t="str">
            <v>DE22</v>
          </cell>
          <cell r="AI3129" t="str">
            <v>F000092004</v>
          </cell>
          <cell r="AJ3129" t="str">
            <v>3530DE22F000092004</v>
          </cell>
          <cell r="AK3129" t="str">
            <v>LYRICA 300MG CAP 4X14 BLS IT</v>
          </cell>
          <cell r="AL3129" t="str">
            <v>EA</v>
          </cell>
          <cell r="AM3129">
            <v>1</v>
          </cell>
          <cell r="AN3129">
            <v>1.5389999999999999</v>
          </cell>
          <cell r="AO3129" t="str">
            <v>EUR</v>
          </cell>
          <cell r="AP3129" t="str">
            <v>5923</v>
          </cell>
          <cell r="AQ3129" t="str">
            <v>9130</v>
          </cell>
          <cell r="AR3129" t="str">
            <v>H000137558</v>
          </cell>
          <cell r="AS3129" t="str">
            <v>59239130H000137558</v>
          </cell>
          <cell r="AT3129" t="str">
            <v>PREGABALIN 2 (CNDE R.)</v>
          </cell>
          <cell r="AU3129" t="str">
            <v>KG</v>
          </cell>
          <cell r="AV3129">
            <v>1.729644E-2</v>
          </cell>
          <cell r="AW3129">
            <v>8652.85</v>
          </cell>
          <cell r="AX3129" t="str">
            <v>USD</v>
          </cell>
          <cell r="AY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  <cell r="BD3129" t="str">
            <v/>
          </cell>
          <cell r="BE3129">
            <v>0</v>
          </cell>
          <cell r="BF3129">
            <v>0</v>
          </cell>
          <cell r="BG3129" t="str">
            <v/>
          </cell>
          <cell r="BH3129" t="str">
            <v/>
          </cell>
          <cell r="BI3129" t="str">
            <v>PGS</v>
          </cell>
          <cell r="BJ3129" t="str">
            <v/>
          </cell>
          <cell r="BK3129" t="str">
            <v>YES</v>
          </cell>
          <cell r="BL3129" t="str">
            <v>YES</v>
          </cell>
          <cell r="BM3129">
            <v>4.5254899999999996</v>
          </cell>
          <cell r="BN3129">
            <v>4.5254899999999996</v>
          </cell>
        </row>
        <row r="3130">
          <cell r="C3130" t="str">
            <v>F000092637</v>
          </cell>
          <cell r="D3130" t="str">
            <v>59239130F000092637</v>
          </cell>
          <cell r="E3130" t="str">
            <v>5923</v>
          </cell>
          <cell r="F3130" t="str">
            <v>9130</v>
          </cell>
          <cell r="G3130" t="str">
            <v>F000092637</v>
          </cell>
          <cell r="H3130" t="str">
            <v>010</v>
          </cell>
          <cell r="I3130" t="str">
            <v>K4</v>
          </cell>
          <cell r="J3130" t="str">
            <v>2019</v>
          </cell>
          <cell r="K3130">
            <v>43593</v>
          </cell>
          <cell r="L3130" t="str">
            <v>ALDACTAZIDE 25MG/25MG TAB 1X100 BTL US</v>
          </cell>
          <cell r="M3130" t="str">
            <v>P</v>
          </cell>
          <cell r="N3130" t="str">
            <v>EA</v>
          </cell>
          <cell r="O3130" t="str">
            <v>F</v>
          </cell>
          <cell r="P3130" t="str">
            <v>0</v>
          </cell>
          <cell r="Q3130" t="str">
            <v>1000</v>
          </cell>
          <cell r="R3130" t="str">
            <v>USD</v>
          </cell>
          <cell r="S3130">
            <v>17.650506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 t="str">
            <v>1030</v>
          </cell>
          <cell r="AH3130" t="str">
            <v>US16</v>
          </cell>
          <cell r="AI3130" t="str">
            <v>F000092637</v>
          </cell>
          <cell r="AJ3130" t="str">
            <v>1030US16F000092637</v>
          </cell>
          <cell r="AK3130" t="str">
            <v>ALDACTAZIDE 25MG/25MG TAB 1X100 BTL US</v>
          </cell>
          <cell r="AL3130" t="str">
            <v>EA</v>
          </cell>
          <cell r="AM3130">
            <v>1</v>
          </cell>
          <cell r="AN3130">
            <v>8.1219999999999999</v>
          </cell>
          <cell r="AO3130" t="str">
            <v>USD</v>
          </cell>
          <cell r="AP3130" t="str">
            <v>5923</v>
          </cell>
          <cell r="AQ3130" t="str">
            <v>9130</v>
          </cell>
          <cell r="AR3130" t="str">
            <v>H000005876</v>
          </cell>
          <cell r="AS3130" t="str">
            <v>59239130H000005876</v>
          </cell>
          <cell r="AT3130" t="str">
            <v>ALDACTAZIDE 25MG/25MG FILM COAT TAB</v>
          </cell>
          <cell r="AU3130" t="str">
            <v>EA</v>
          </cell>
          <cell r="AV3130">
            <v>100.5</v>
          </cell>
          <cell r="AW3130">
            <v>9.4811000000000006E-2</v>
          </cell>
          <cell r="AX3130" t="str">
            <v>USD</v>
          </cell>
          <cell r="AY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  <cell r="BD3130" t="str">
            <v/>
          </cell>
          <cell r="BE3130">
            <v>0</v>
          </cell>
          <cell r="BF3130">
            <v>0</v>
          </cell>
          <cell r="BG3130" t="str">
            <v/>
          </cell>
          <cell r="BH3130" t="str">
            <v/>
          </cell>
          <cell r="BI3130" t="str">
            <v>PGS</v>
          </cell>
          <cell r="BJ3130" t="str">
            <v/>
          </cell>
          <cell r="BK3130" t="str">
            <v>YES</v>
          </cell>
          <cell r="BL3130" t="str">
            <v>YES</v>
          </cell>
          <cell r="BM3130">
            <v>17.549948000000001</v>
          </cell>
          <cell r="BN3130">
            <v>17.549948000000001</v>
          </cell>
        </row>
        <row r="3131">
          <cell r="C3131" t="str">
            <v>F000092641</v>
          </cell>
          <cell r="D3131" t="str">
            <v>59239130F000092641</v>
          </cell>
          <cell r="E3131" t="str">
            <v>5923</v>
          </cell>
          <cell r="F3131" t="str">
            <v>9130</v>
          </cell>
          <cell r="G3131" t="str">
            <v>F000092641</v>
          </cell>
          <cell r="H3131" t="str">
            <v>010</v>
          </cell>
          <cell r="I3131" t="str">
            <v>K4</v>
          </cell>
          <cell r="J3131" t="str">
            <v>2019</v>
          </cell>
          <cell r="K3131">
            <v>43593</v>
          </cell>
          <cell r="L3131" t="str">
            <v>ALDACTAZIDE 50MG/50MG TAB 1X100 BTL US</v>
          </cell>
          <cell r="M3131" t="str">
            <v>P</v>
          </cell>
          <cell r="N3131" t="str">
            <v>EA</v>
          </cell>
          <cell r="O3131" t="str">
            <v>F</v>
          </cell>
          <cell r="P3131" t="str">
            <v>4360</v>
          </cell>
          <cell r="Q3131" t="str">
            <v>1000</v>
          </cell>
          <cell r="R3131" t="str">
            <v>USD</v>
          </cell>
          <cell r="S3131">
            <v>53.528528000000001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 t="str">
            <v>1030</v>
          </cell>
          <cell r="AH3131" t="str">
            <v>US16</v>
          </cell>
          <cell r="AI3131" t="str">
            <v>F000092641</v>
          </cell>
          <cell r="AJ3131" t="str">
            <v>1030US16F000092641</v>
          </cell>
          <cell r="AK3131" t="str">
            <v>ALDACTAZIDE 50MG/50MG TAB 1X100 BTL US</v>
          </cell>
          <cell r="AL3131" t="str">
            <v>EA</v>
          </cell>
          <cell r="AM3131">
            <v>1</v>
          </cell>
          <cell r="AN3131">
            <v>10.106999999999999</v>
          </cell>
          <cell r="AO3131" t="str">
            <v>USD</v>
          </cell>
          <cell r="AP3131" t="str">
            <v>5923</v>
          </cell>
          <cell r="AQ3131" t="str">
            <v>9130</v>
          </cell>
          <cell r="AR3131" t="str">
            <v>H000005877</v>
          </cell>
          <cell r="AS3131" t="str">
            <v>59239130H000005877</v>
          </cell>
          <cell r="AT3131" t="str">
            <v>ALDACTAZIDE 50MG HTZ FILM COAT</v>
          </cell>
          <cell r="AU3131" t="str">
            <v>EA</v>
          </cell>
          <cell r="AV3131">
            <v>100.5</v>
          </cell>
          <cell r="AW3131">
            <v>0.43205500000000002</v>
          </cell>
          <cell r="AX3131" t="str">
            <v>USD</v>
          </cell>
          <cell r="AY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  <cell r="BD3131" t="str">
            <v/>
          </cell>
          <cell r="BE3131">
            <v>0</v>
          </cell>
          <cell r="BF3131">
            <v>0</v>
          </cell>
          <cell r="BG3131" t="str">
            <v/>
          </cell>
          <cell r="BH3131" t="str">
            <v/>
          </cell>
          <cell r="BI3131" t="str">
            <v>PGS</v>
          </cell>
          <cell r="BJ3131" t="str">
            <v/>
          </cell>
          <cell r="BK3131" t="str">
            <v>YES</v>
          </cell>
          <cell r="BL3131" t="str">
            <v>YES</v>
          </cell>
          <cell r="BM3131">
            <v>54.731755999999997</v>
          </cell>
          <cell r="BN3131">
            <v>54.731755999999997</v>
          </cell>
        </row>
        <row r="3132">
          <cell r="C3132" t="str">
            <v>F000092643</v>
          </cell>
          <cell r="D3132" t="str">
            <v>59239130F000092643</v>
          </cell>
          <cell r="E3132" t="str">
            <v>5923</v>
          </cell>
          <cell r="F3132" t="str">
            <v>9130</v>
          </cell>
          <cell r="G3132" t="str">
            <v>F000092643</v>
          </cell>
          <cell r="H3132" t="str">
            <v>010</v>
          </cell>
          <cell r="I3132" t="str">
            <v>K4</v>
          </cell>
          <cell r="J3132" t="str">
            <v>2019</v>
          </cell>
          <cell r="K3132">
            <v>43593</v>
          </cell>
          <cell r="L3132" t="str">
            <v>ALDACTONE 100MG TAB 1X100 BTL US</v>
          </cell>
          <cell r="M3132" t="str">
            <v>P</v>
          </cell>
          <cell r="N3132" t="str">
            <v>EA</v>
          </cell>
          <cell r="O3132" t="str">
            <v>F</v>
          </cell>
          <cell r="P3132" t="str">
            <v>0</v>
          </cell>
          <cell r="Q3132" t="str">
            <v>1000</v>
          </cell>
          <cell r="R3132" t="str">
            <v>USD</v>
          </cell>
          <cell r="S3132">
            <v>28.206457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 t="str">
            <v>1030</v>
          </cell>
          <cell r="AH3132" t="str">
            <v>US16</v>
          </cell>
          <cell r="AI3132" t="str">
            <v>F000092643</v>
          </cell>
          <cell r="AJ3132" t="str">
            <v>1030US16F000092643</v>
          </cell>
          <cell r="AK3132" t="str">
            <v>ALDACTONE 100MG TAB 1X100 BTL US</v>
          </cell>
          <cell r="AL3132" t="str">
            <v>EA</v>
          </cell>
          <cell r="AM3132">
            <v>1</v>
          </cell>
          <cell r="AN3132">
            <v>3.452</v>
          </cell>
          <cell r="AO3132" t="str">
            <v>USD</v>
          </cell>
          <cell r="AP3132" t="str">
            <v>5923</v>
          </cell>
          <cell r="AQ3132" t="str">
            <v>9130</v>
          </cell>
          <cell r="AR3132" t="str">
            <v>H000201000</v>
          </cell>
          <cell r="AS3132" t="str">
            <v>59239130H000201000</v>
          </cell>
          <cell r="AT3132" t="str">
            <v>ALDACTONE 100MG FILM COATING</v>
          </cell>
          <cell r="AU3132" t="str">
            <v>EA</v>
          </cell>
          <cell r="AV3132">
            <v>100.5</v>
          </cell>
          <cell r="AW3132">
            <v>0.246313</v>
          </cell>
          <cell r="AX3132" t="str">
            <v>USD</v>
          </cell>
          <cell r="AY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  <cell r="BD3132" t="str">
            <v/>
          </cell>
          <cell r="BE3132">
            <v>0</v>
          </cell>
          <cell r="BF3132">
            <v>0</v>
          </cell>
          <cell r="BG3132" t="str">
            <v/>
          </cell>
          <cell r="BH3132" t="str">
            <v/>
          </cell>
          <cell r="BI3132" t="str">
            <v>PGS</v>
          </cell>
          <cell r="BJ3132" t="str">
            <v/>
          </cell>
          <cell r="BK3132" t="str">
            <v>YES</v>
          </cell>
          <cell r="BL3132" t="str">
            <v>YES</v>
          </cell>
          <cell r="BM3132">
            <v>28.562204000000001</v>
          </cell>
          <cell r="BN3132">
            <v>28.562204000000001</v>
          </cell>
        </row>
        <row r="3133">
          <cell r="C3133" t="str">
            <v>F000092647</v>
          </cell>
          <cell r="D3133" t="str">
            <v>59239130F000092647</v>
          </cell>
          <cell r="E3133" t="str">
            <v>5923</v>
          </cell>
          <cell r="F3133" t="str">
            <v>9130</v>
          </cell>
          <cell r="G3133" t="str">
            <v>F000092647</v>
          </cell>
          <cell r="H3133" t="str">
            <v>010</v>
          </cell>
          <cell r="I3133" t="str">
            <v>K4</v>
          </cell>
          <cell r="J3133" t="str">
            <v>2019</v>
          </cell>
          <cell r="K3133">
            <v>43593</v>
          </cell>
          <cell r="L3133" t="str">
            <v>ALDACTONE 25MG TAB 1X100 BTL US</v>
          </cell>
          <cell r="M3133" t="str">
            <v>P</v>
          </cell>
          <cell r="N3133" t="str">
            <v>EA</v>
          </cell>
          <cell r="O3133" t="str">
            <v>F</v>
          </cell>
          <cell r="P3133" t="str">
            <v>0</v>
          </cell>
          <cell r="Q3133" t="str">
            <v>1000</v>
          </cell>
          <cell r="R3133" t="str">
            <v>USD</v>
          </cell>
          <cell r="S3133">
            <v>16.064427999999999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 t="str">
            <v>1030</v>
          </cell>
          <cell r="AH3133" t="str">
            <v>US16</v>
          </cell>
          <cell r="AI3133" t="str">
            <v>F000092647</v>
          </cell>
          <cell r="AJ3133" t="str">
            <v>1030US16F000092647</v>
          </cell>
          <cell r="AK3133" t="str">
            <v>ALDACTONE 25MG TAB 1X100 BTL US</v>
          </cell>
          <cell r="AL3133" t="str">
            <v>EA</v>
          </cell>
          <cell r="AM3133">
            <v>1</v>
          </cell>
          <cell r="AN3133">
            <v>4.0389999999999997</v>
          </cell>
          <cell r="AO3133" t="str">
            <v>USD</v>
          </cell>
          <cell r="AP3133" t="str">
            <v>5923</v>
          </cell>
          <cell r="AQ3133" t="str">
            <v>9130</v>
          </cell>
          <cell r="AR3133" t="str">
            <v>H000200998</v>
          </cell>
          <cell r="AS3133" t="str">
            <v>59239130H000200998</v>
          </cell>
          <cell r="AT3133" t="str">
            <v>ALDACTONE 25MG FILM COATING</v>
          </cell>
          <cell r="AU3133" t="str">
            <v>EA</v>
          </cell>
          <cell r="AV3133">
            <v>100.5</v>
          </cell>
          <cell r="AW3133">
            <v>0.119656</v>
          </cell>
          <cell r="AX3133" t="str">
            <v>USD</v>
          </cell>
          <cell r="AY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  <cell r="BD3133" t="str">
            <v/>
          </cell>
          <cell r="BE3133">
            <v>0</v>
          </cell>
          <cell r="BF3133">
            <v>0</v>
          </cell>
          <cell r="BG3133" t="str">
            <v/>
          </cell>
          <cell r="BH3133" t="str">
            <v/>
          </cell>
          <cell r="BI3133" t="str">
            <v>PGS</v>
          </cell>
          <cell r="BJ3133" t="str">
            <v/>
          </cell>
          <cell r="BK3133" t="str">
            <v>YES</v>
          </cell>
          <cell r="BL3133" t="str">
            <v>YES</v>
          </cell>
          <cell r="BM3133">
            <v>16.159751</v>
          </cell>
          <cell r="BN3133">
            <v>16.159751</v>
          </cell>
        </row>
        <row r="3134">
          <cell r="C3134" t="str">
            <v>F000092653</v>
          </cell>
          <cell r="D3134" t="str">
            <v>59239130F000092653</v>
          </cell>
          <cell r="E3134" t="str">
            <v>5923</v>
          </cell>
          <cell r="F3134" t="str">
            <v>9130</v>
          </cell>
          <cell r="G3134" t="str">
            <v>F000092653</v>
          </cell>
          <cell r="H3134" t="str">
            <v>010</v>
          </cell>
          <cell r="I3134" t="str">
            <v>K4</v>
          </cell>
          <cell r="J3134" t="str">
            <v>2019</v>
          </cell>
          <cell r="K3134">
            <v>43593</v>
          </cell>
          <cell r="L3134" t="str">
            <v>ALDACTONE 50MG TAB 1X100 BTL US</v>
          </cell>
          <cell r="M3134" t="str">
            <v>P</v>
          </cell>
          <cell r="N3134" t="str">
            <v>EA</v>
          </cell>
          <cell r="O3134" t="str">
            <v>F</v>
          </cell>
          <cell r="P3134" t="str">
            <v>0</v>
          </cell>
          <cell r="Q3134" t="str">
            <v>1000</v>
          </cell>
          <cell r="R3134" t="str">
            <v>USD</v>
          </cell>
          <cell r="S3134">
            <v>20.631571999999998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 t="str">
            <v>1030</v>
          </cell>
          <cell r="AH3134" t="str">
            <v>US16</v>
          </cell>
          <cell r="AI3134" t="str">
            <v>F000092653</v>
          </cell>
          <cell r="AJ3134" t="str">
            <v>1030US16F000092653</v>
          </cell>
          <cell r="AK3134" t="str">
            <v>ALDACTONE 50MG TAB 1X100 BTL US</v>
          </cell>
          <cell r="AL3134" t="str">
            <v>EA</v>
          </cell>
          <cell r="AM3134">
            <v>1</v>
          </cell>
          <cell r="AN3134">
            <v>4.5170000000000003</v>
          </cell>
          <cell r="AO3134" t="str">
            <v>USD</v>
          </cell>
          <cell r="AP3134" t="str">
            <v>5923</v>
          </cell>
          <cell r="AQ3134" t="str">
            <v>9130</v>
          </cell>
          <cell r="AR3134" t="str">
            <v>H000201002</v>
          </cell>
          <cell r="AS3134" t="str">
            <v>59239130H000201002</v>
          </cell>
          <cell r="AT3134" t="str">
            <v>ALDACTONE 50MG FILM COATING</v>
          </cell>
          <cell r="AU3134" t="str">
            <v>EA</v>
          </cell>
          <cell r="AV3134">
            <v>100.5</v>
          </cell>
          <cell r="AW3134">
            <v>0.16034399999999999</v>
          </cell>
          <cell r="AX3134" t="str">
            <v>USD</v>
          </cell>
          <cell r="AY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  <cell r="BD3134" t="str">
            <v/>
          </cell>
          <cell r="BE3134">
            <v>0</v>
          </cell>
          <cell r="BF3134">
            <v>0</v>
          </cell>
          <cell r="BG3134" t="str">
            <v/>
          </cell>
          <cell r="BH3134" t="str">
            <v/>
          </cell>
          <cell r="BI3134" t="str">
            <v>PGS</v>
          </cell>
          <cell r="BJ3134" t="str">
            <v/>
          </cell>
          <cell r="BK3134" t="str">
            <v>YES</v>
          </cell>
          <cell r="BL3134" t="str">
            <v>YES</v>
          </cell>
          <cell r="BM3134">
            <v>20.946252000000001</v>
          </cell>
          <cell r="BN3134">
            <v>20.946252000000001</v>
          </cell>
        </row>
        <row r="3135">
          <cell r="C3135" t="str">
            <v>F000093143</v>
          </cell>
          <cell r="D3135" t="str">
            <v>59239130F000093143</v>
          </cell>
          <cell r="E3135" t="str">
            <v>5923</v>
          </cell>
          <cell r="F3135" t="str">
            <v>9130</v>
          </cell>
          <cell r="G3135" t="str">
            <v>F000093143</v>
          </cell>
          <cell r="H3135" t="str">
            <v>010</v>
          </cell>
          <cell r="I3135" t="str">
            <v>K4</v>
          </cell>
          <cell r="J3135" t="str">
            <v>2019</v>
          </cell>
          <cell r="K3135">
            <v>43593</v>
          </cell>
          <cell r="L3135" t="str">
            <v>HALCION 0.25MG TAB 10X10 BLST US</v>
          </cell>
          <cell r="M3135" t="str">
            <v>P</v>
          </cell>
          <cell r="N3135" t="str">
            <v>EA</v>
          </cell>
          <cell r="O3135" t="str">
            <v>F</v>
          </cell>
          <cell r="P3135" t="str">
            <v>0</v>
          </cell>
          <cell r="Q3135" t="str">
            <v>1000</v>
          </cell>
          <cell r="R3135" t="str">
            <v>USD</v>
          </cell>
          <cell r="S3135">
            <v>13.339271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 t="str">
            <v>1030</v>
          </cell>
          <cell r="AH3135" t="str">
            <v>US16</v>
          </cell>
          <cell r="AI3135" t="str">
            <v>F000093143</v>
          </cell>
          <cell r="AJ3135" t="str">
            <v>1030US16F000093143</v>
          </cell>
          <cell r="AK3135" t="str">
            <v>HALCION 0.25MG TAB 10X10 BLST US</v>
          </cell>
          <cell r="AL3135" t="str">
            <v>EA</v>
          </cell>
          <cell r="AM3135">
            <v>1</v>
          </cell>
          <cell r="AN3135">
            <v>11.898</v>
          </cell>
          <cell r="AO3135" t="str">
            <v>USD</v>
          </cell>
          <cell r="AP3135" t="str">
            <v>5923</v>
          </cell>
          <cell r="AQ3135" t="str">
            <v>9130</v>
          </cell>
          <cell r="AR3135" t="str">
            <v>H000005955</v>
          </cell>
          <cell r="AS3135" t="str">
            <v>59239130H000005955</v>
          </cell>
          <cell r="AT3135" t="str">
            <v>HALCION .25MG  BULK (US)</v>
          </cell>
          <cell r="AU3135" t="str">
            <v>EA</v>
          </cell>
          <cell r="AV3135">
            <v>100.5</v>
          </cell>
          <cell r="AW3135">
            <v>1.4341E-2</v>
          </cell>
          <cell r="AX3135" t="str">
            <v>USD</v>
          </cell>
          <cell r="AY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  <cell r="BD3135" t="str">
            <v/>
          </cell>
          <cell r="BE3135">
            <v>0</v>
          </cell>
          <cell r="BF3135">
            <v>0</v>
          </cell>
          <cell r="BG3135" t="str">
            <v/>
          </cell>
          <cell r="BH3135" t="str">
            <v/>
          </cell>
          <cell r="BI3135" t="str">
            <v>PGS</v>
          </cell>
          <cell r="BJ3135" t="str">
            <v/>
          </cell>
          <cell r="BK3135" t="str">
            <v>YES</v>
          </cell>
          <cell r="BL3135" t="str">
            <v>YES</v>
          </cell>
          <cell r="BM3135">
            <v>14.560604</v>
          </cell>
          <cell r="BN3135">
            <v>14.560604</v>
          </cell>
        </row>
        <row r="3136">
          <cell r="C3136" t="str">
            <v>F000093243</v>
          </cell>
          <cell r="D3136" t="str">
            <v>59239130F000093243</v>
          </cell>
          <cell r="E3136" t="str">
            <v>5923</v>
          </cell>
          <cell r="F3136" t="str">
            <v>9130</v>
          </cell>
          <cell r="G3136" t="str">
            <v>F000093243</v>
          </cell>
          <cell r="H3136" t="str">
            <v>010</v>
          </cell>
          <cell r="I3136" t="str">
            <v>K4</v>
          </cell>
          <cell r="J3136" t="str">
            <v>2019</v>
          </cell>
          <cell r="K3136">
            <v>43593</v>
          </cell>
          <cell r="L3136" t="str">
            <v>LOMOTIL 2.5MG/.025MG TAB 1X100 BTL US</v>
          </cell>
          <cell r="M3136" t="str">
            <v>P</v>
          </cell>
          <cell r="N3136" t="str">
            <v>EA</v>
          </cell>
          <cell r="O3136" t="str">
            <v>F</v>
          </cell>
          <cell r="P3136" t="str">
            <v>0</v>
          </cell>
          <cell r="Q3136" t="str">
            <v>1000</v>
          </cell>
          <cell r="R3136" t="str">
            <v>USD</v>
          </cell>
          <cell r="S3136">
            <v>8.1102039999999995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 t="str">
            <v>1030</v>
          </cell>
          <cell r="AH3136" t="str">
            <v>US16</v>
          </cell>
          <cell r="AI3136" t="str">
            <v>F000093243</v>
          </cell>
          <cell r="AJ3136" t="str">
            <v>1030US16F000093243</v>
          </cell>
          <cell r="AK3136" t="str">
            <v>LOMOTIL 2.5MG/.025MG TAB 1X100 BTL US</v>
          </cell>
          <cell r="AL3136" t="str">
            <v>EA</v>
          </cell>
          <cell r="AM3136">
            <v>1</v>
          </cell>
          <cell r="AN3136">
            <v>3.3860000000000001</v>
          </cell>
          <cell r="AO3136" t="str">
            <v>USD</v>
          </cell>
          <cell r="AP3136" t="str">
            <v>5923</v>
          </cell>
          <cell r="AQ3136" t="str">
            <v>9130</v>
          </cell>
          <cell r="AR3136" t="str">
            <v>H000200813</v>
          </cell>
          <cell r="AS3136" t="str">
            <v>59239130H000200813</v>
          </cell>
          <cell r="AT3136" t="str">
            <v>LOMOTIL 2.5MG TAB</v>
          </cell>
          <cell r="AU3136" t="str">
            <v>EA</v>
          </cell>
          <cell r="AV3136">
            <v>100.5</v>
          </cell>
          <cell r="AW3136">
            <v>4.7007E-2</v>
          </cell>
          <cell r="AX3136" t="str">
            <v>USD</v>
          </cell>
          <cell r="AY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  <cell r="BD3136" t="str">
            <v/>
          </cell>
          <cell r="BE3136">
            <v>0</v>
          </cell>
          <cell r="BF3136">
            <v>0</v>
          </cell>
          <cell r="BG3136" t="str">
            <v/>
          </cell>
          <cell r="BH3136" t="str">
            <v/>
          </cell>
          <cell r="BI3136" t="str">
            <v>PGS</v>
          </cell>
          <cell r="BJ3136" t="str">
            <v/>
          </cell>
          <cell r="BK3136" t="str">
            <v>YES</v>
          </cell>
          <cell r="BL3136" t="str">
            <v>YES</v>
          </cell>
          <cell r="BM3136">
            <v>8.2178319999999996</v>
          </cell>
          <cell r="BN3136">
            <v>8.2178319999999996</v>
          </cell>
        </row>
        <row r="3137">
          <cell r="C3137" t="str">
            <v>F000093385</v>
          </cell>
          <cell r="D3137" t="str">
            <v>59239130F000093385</v>
          </cell>
          <cell r="E3137" t="str">
            <v>5923</v>
          </cell>
          <cell r="F3137" t="str">
            <v>9130</v>
          </cell>
          <cell r="G3137" t="str">
            <v>F000093385</v>
          </cell>
          <cell r="H3137" t="str">
            <v>010</v>
          </cell>
          <cell r="I3137" t="str">
            <v>K4</v>
          </cell>
          <cell r="J3137" t="str">
            <v>2019</v>
          </cell>
          <cell r="K3137">
            <v>43594</v>
          </cell>
          <cell r="L3137" t="str">
            <v>COLESTID 1G TAB 1X120 BTL US</v>
          </cell>
          <cell r="M3137" t="str">
            <v>P</v>
          </cell>
          <cell r="N3137" t="str">
            <v>EA</v>
          </cell>
          <cell r="O3137" t="str">
            <v>F</v>
          </cell>
          <cell r="P3137" t="str">
            <v>0</v>
          </cell>
          <cell r="Q3137" t="str">
            <v>1000</v>
          </cell>
          <cell r="R3137" t="str">
            <v>USD</v>
          </cell>
          <cell r="S3137">
            <v>27.597752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 t="str">
            <v>1030</v>
          </cell>
          <cell r="AH3137" t="str">
            <v>US16</v>
          </cell>
          <cell r="AI3137" t="str">
            <v>F000093385</v>
          </cell>
          <cell r="AJ3137" t="str">
            <v>1030US16F000093385</v>
          </cell>
          <cell r="AK3137" t="str">
            <v>COLESTID 1G TAB 1X120 BTL US</v>
          </cell>
          <cell r="AL3137" t="str">
            <v>EA</v>
          </cell>
          <cell r="AM3137">
            <v>1</v>
          </cell>
          <cell r="AN3137">
            <v>3.0049999999999999</v>
          </cell>
          <cell r="AO3137" t="str">
            <v>USD</v>
          </cell>
          <cell r="AP3137" t="str">
            <v>5923</v>
          </cell>
          <cell r="AQ3137" t="str">
            <v>9130</v>
          </cell>
          <cell r="AR3137" t="str">
            <v>H000017879</v>
          </cell>
          <cell r="AS3137" t="str">
            <v>59239130H000017879</v>
          </cell>
          <cell r="AT3137" t="str">
            <v>COLESTID 1GM FCT BULK US</v>
          </cell>
          <cell r="AU3137" t="str">
            <v>M</v>
          </cell>
          <cell r="AV3137">
            <v>0.1206</v>
          </cell>
          <cell r="AW3137">
            <v>203.92</v>
          </cell>
          <cell r="AX3137" t="str">
            <v>USD</v>
          </cell>
          <cell r="AY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  <cell r="BD3137" t="str">
            <v/>
          </cell>
          <cell r="BE3137">
            <v>0</v>
          </cell>
          <cell r="BF3137">
            <v>0</v>
          </cell>
          <cell r="BG3137" t="str">
            <v/>
          </cell>
          <cell r="BH3137" t="str">
            <v/>
          </cell>
          <cell r="BI3137" t="str">
            <v>PGS</v>
          </cell>
          <cell r="BJ3137" t="str">
            <v/>
          </cell>
          <cell r="BK3137" t="str">
            <v>NO</v>
          </cell>
          <cell r="BL3137" t="str">
            <v>YES</v>
          </cell>
          <cell r="BM3137">
            <v>27.782786000000002</v>
          </cell>
          <cell r="BN3137">
            <v>27.782786000000002</v>
          </cell>
        </row>
        <row r="3138">
          <cell r="C3138" t="str">
            <v>F000093514</v>
          </cell>
          <cell r="D3138" t="str">
            <v>59239130F000093514</v>
          </cell>
          <cell r="E3138" t="str">
            <v>5923</v>
          </cell>
          <cell r="F3138" t="str">
            <v>9130</v>
          </cell>
          <cell r="G3138" t="str">
            <v>F000093514</v>
          </cell>
          <cell r="H3138" t="str">
            <v>010</v>
          </cell>
          <cell r="I3138" t="str">
            <v>K4</v>
          </cell>
          <cell r="J3138" t="str">
            <v>2019</v>
          </cell>
          <cell r="K3138">
            <v>43435</v>
          </cell>
          <cell r="L3138" t="str">
            <v>TAFIL AP 1MG TAB 3X10 BLST CAM</v>
          </cell>
          <cell r="M3138" t="str">
            <v>O</v>
          </cell>
          <cell r="N3138" t="str">
            <v>EA</v>
          </cell>
          <cell r="O3138" t="str">
            <v>F</v>
          </cell>
          <cell r="P3138" t="str">
            <v>0</v>
          </cell>
          <cell r="Q3138" t="str">
            <v>0</v>
          </cell>
          <cell r="R3138" t="str">
            <v>USD</v>
          </cell>
          <cell r="S3138">
            <v>1.688951000000000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 t="str">
            <v>4515</v>
          </cell>
          <cell r="AH3138" t="str">
            <v>IT10</v>
          </cell>
          <cell r="AI3138" t="str">
            <v>F000093514</v>
          </cell>
          <cell r="AJ3138" t="str">
            <v>4515IT10F000093514</v>
          </cell>
          <cell r="AK3138" t="str">
            <v>TAFIL AP 1MG TAB 3X10 BLST CAM</v>
          </cell>
          <cell r="AL3138" t="str">
            <v>EA</v>
          </cell>
          <cell r="AM3138">
            <v>1</v>
          </cell>
          <cell r="AN3138">
            <v>1.087</v>
          </cell>
          <cell r="AO3138" t="str">
            <v>EUR</v>
          </cell>
          <cell r="AP3138" t="str">
            <v>5923</v>
          </cell>
          <cell r="AQ3138" t="str">
            <v>9130</v>
          </cell>
          <cell r="AR3138" t="str">
            <v>H000202312</v>
          </cell>
          <cell r="AS3138" t="str">
            <v>59239130H000202312</v>
          </cell>
          <cell r="AT3138" t="str">
            <v>XANAX BULK XR 1MG TAB</v>
          </cell>
          <cell r="AU3138" t="str">
            <v>M</v>
          </cell>
          <cell r="AV3138">
            <v>3.0030029999999999E-2</v>
          </cell>
          <cell r="AW3138">
            <v>14.094169000000001</v>
          </cell>
          <cell r="AX3138" t="str">
            <v>USD</v>
          </cell>
          <cell r="AY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  <cell r="BD3138" t="str">
            <v/>
          </cell>
          <cell r="BE3138">
            <v>0</v>
          </cell>
          <cell r="BF3138">
            <v>0</v>
          </cell>
          <cell r="BG3138" t="str">
            <v/>
          </cell>
          <cell r="BH3138" t="str">
            <v/>
          </cell>
          <cell r="BI3138" t="str">
            <v>PGS</v>
          </cell>
          <cell r="BJ3138" t="str">
            <v/>
          </cell>
          <cell r="BK3138" t="str">
            <v>YES</v>
          </cell>
          <cell r="BL3138" t="str">
            <v>YES</v>
          </cell>
          <cell r="BM3138">
            <v>1.759552</v>
          </cell>
          <cell r="BN3138">
            <v>1.759552</v>
          </cell>
        </row>
        <row r="3139">
          <cell r="C3139" t="str">
            <v>F000093608</v>
          </cell>
          <cell r="D3139" t="str">
            <v>59239130F000093608</v>
          </cell>
          <cell r="E3139" t="str">
            <v>5923</v>
          </cell>
          <cell r="F3139" t="str">
            <v>9130</v>
          </cell>
          <cell r="G3139" t="str">
            <v>F000093608</v>
          </cell>
          <cell r="H3139" t="str">
            <v>010</v>
          </cell>
          <cell r="I3139" t="str">
            <v>K4</v>
          </cell>
          <cell r="J3139" t="str">
            <v>2019</v>
          </cell>
          <cell r="K3139">
            <v>43435</v>
          </cell>
          <cell r="L3139" t="str">
            <v>QUINA/HCTZ 20/12.5MG FCT 1X90 BTL GS US</v>
          </cell>
          <cell r="M3139" t="str">
            <v>O</v>
          </cell>
          <cell r="N3139" t="str">
            <v>EA</v>
          </cell>
          <cell r="O3139" t="str">
            <v>F</v>
          </cell>
          <cell r="P3139" t="str">
            <v>0</v>
          </cell>
          <cell r="Q3139" t="str">
            <v>0</v>
          </cell>
          <cell r="R3139" t="str">
            <v>USD</v>
          </cell>
          <cell r="S3139">
            <v>4.9080389999999996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 t="str">
            <v>3530</v>
          </cell>
          <cell r="AH3139" t="str">
            <v>DE22</v>
          </cell>
          <cell r="AI3139" t="str">
            <v>F000093608</v>
          </cell>
          <cell r="AJ3139" t="str">
            <v>3530DE22F000093608</v>
          </cell>
          <cell r="AK3139" t="str">
            <v>QUINA/HCTZ 20/12.5MG FCT 1X90 BTL GS US</v>
          </cell>
          <cell r="AL3139" t="str">
            <v>EA</v>
          </cell>
          <cell r="AM3139">
            <v>1</v>
          </cell>
          <cell r="AN3139">
            <v>2.1480000000000001</v>
          </cell>
          <cell r="AO3139" t="str">
            <v>EUR</v>
          </cell>
          <cell r="AP3139" t="str">
            <v>5923</v>
          </cell>
          <cell r="AQ3139" t="str">
            <v>9130</v>
          </cell>
          <cell r="AR3139" t="str">
            <v>H000113990</v>
          </cell>
          <cell r="AS3139" t="str">
            <v>59239130H000113990</v>
          </cell>
          <cell r="AT3139" t="str">
            <v>QUINAPRIL HCL (IRL/TM)</v>
          </cell>
          <cell r="AU3139" t="str">
            <v>GM</v>
          </cell>
          <cell r="AV3139">
            <v>2.0571860000000002</v>
          </cell>
          <cell r="AW3139">
            <v>1.17</v>
          </cell>
          <cell r="AX3139" t="str">
            <v>USD</v>
          </cell>
          <cell r="AY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  <cell r="BD3139" t="str">
            <v/>
          </cell>
          <cell r="BE3139">
            <v>0</v>
          </cell>
          <cell r="BF3139">
            <v>0</v>
          </cell>
          <cell r="BG3139" t="str">
            <v/>
          </cell>
          <cell r="BH3139" t="str">
            <v/>
          </cell>
          <cell r="BI3139" t="str">
            <v>PGS</v>
          </cell>
          <cell r="BJ3139" t="str">
            <v/>
          </cell>
          <cell r="BK3139" t="str">
            <v>YES</v>
          </cell>
          <cell r="BL3139" t="str">
            <v>YES</v>
          </cell>
          <cell r="BM3139">
            <v>4.4165080000000003</v>
          </cell>
          <cell r="BN3139">
            <v>4.4165080000000003</v>
          </cell>
        </row>
        <row r="3140">
          <cell r="C3140" t="str">
            <v>F000093610</v>
          </cell>
          <cell r="D3140" t="str">
            <v>59239130F000093610</v>
          </cell>
          <cell r="E3140" t="str">
            <v>5923</v>
          </cell>
          <cell r="F3140" t="str">
            <v>9130</v>
          </cell>
          <cell r="G3140" t="str">
            <v>F000093610</v>
          </cell>
          <cell r="H3140" t="str">
            <v>010</v>
          </cell>
          <cell r="I3140" t="str">
            <v>K4</v>
          </cell>
          <cell r="J3140" t="str">
            <v>2019</v>
          </cell>
          <cell r="K3140">
            <v>43435</v>
          </cell>
          <cell r="L3140" t="str">
            <v>QUINA/HCTZ 10/12.5MG FCT 1X90 BTL GS US</v>
          </cell>
          <cell r="M3140" t="str">
            <v>O</v>
          </cell>
          <cell r="N3140" t="str">
            <v>EA</v>
          </cell>
          <cell r="O3140" t="str">
            <v>F</v>
          </cell>
          <cell r="P3140" t="str">
            <v>0</v>
          </cell>
          <cell r="Q3140" t="str">
            <v>0</v>
          </cell>
          <cell r="R3140" t="str">
            <v>USD</v>
          </cell>
          <cell r="S3140">
            <v>6.5350529999999996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 t="str">
            <v>3530</v>
          </cell>
          <cell r="AH3140" t="str">
            <v>DE22</v>
          </cell>
          <cell r="AI3140" t="str">
            <v>F000093610</v>
          </cell>
          <cell r="AJ3140" t="str">
            <v>3530DE22F000093610</v>
          </cell>
          <cell r="AK3140" t="str">
            <v>QUINA/HCTZ 10/12.5MG FCT 1X90 BTL GS US</v>
          </cell>
          <cell r="AL3140" t="str">
            <v>EA</v>
          </cell>
          <cell r="AM3140">
            <v>1</v>
          </cell>
          <cell r="AN3140">
            <v>4.556</v>
          </cell>
          <cell r="AO3140" t="str">
            <v>EUR</v>
          </cell>
          <cell r="AP3140" t="str">
            <v>5923</v>
          </cell>
          <cell r="AQ3140" t="str">
            <v>9130</v>
          </cell>
          <cell r="AR3140" t="str">
            <v>H000113990</v>
          </cell>
          <cell r="AS3140" t="str">
            <v>59239130H000113990</v>
          </cell>
          <cell r="AT3140" t="str">
            <v>QUINAPRIL HCL (IRL/TM)</v>
          </cell>
          <cell r="AU3140" t="str">
            <v>GM</v>
          </cell>
          <cell r="AV3140">
            <v>1.0513220000000001</v>
          </cell>
          <cell r="AW3140">
            <v>1.17</v>
          </cell>
          <cell r="AX3140" t="str">
            <v>USD</v>
          </cell>
          <cell r="AY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  <cell r="BD3140" t="str">
            <v/>
          </cell>
          <cell r="BE3140">
            <v>0</v>
          </cell>
          <cell r="BF3140">
            <v>0</v>
          </cell>
          <cell r="BG3140" t="str">
            <v/>
          </cell>
          <cell r="BH3140" t="str">
            <v/>
          </cell>
          <cell r="BI3140" t="str">
            <v>PGS</v>
          </cell>
          <cell r="BJ3140" t="str">
            <v/>
          </cell>
          <cell r="BK3140" t="str">
            <v>YES</v>
          </cell>
          <cell r="BL3140" t="str">
            <v>YES</v>
          </cell>
          <cell r="BM3140">
            <v>7.5411859999999997</v>
          </cell>
          <cell r="BN3140">
            <v>7.5411859999999997</v>
          </cell>
        </row>
        <row r="3141">
          <cell r="C3141" t="str">
            <v>F000093612</v>
          </cell>
          <cell r="D3141" t="str">
            <v>59239130F000093612</v>
          </cell>
          <cell r="E3141" t="str">
            <v>5923</v>
          </cell>
          <cell r="F3141" t="str">
            <v>9130</v>
          </cell>
          <cell r="G3141" t="str">
            <v>F000093612</v>
          </cell>
          <cell r="H3141" t="str">
            <v>010</v>
          </cell>
          <cell r="I3141" t="str">
            <v>K4</v>
          </cell>
          <cell r="J3141" t="str">
            <v>2019</v>
          </cell>
          <cell r="K3141">
            <v>43435</v>
          </cell>
          <cell r="L3141" t="str">
            <v>QUINA/HCTZ 20/25MG FCT 1X90 BTL GS US</v>
          </cell>
          <cell r="M3141" t="str">
            <v>O</v>
          </cell>
          <cell r="N3141" t="str">
            <v>EA</v>
          </cell>
          <cell r="O3141" t="str">
            <v>F</v>
          </cell>
          <cell r="P3141" t="str">
            <v>0</v>
          </cell>
          <cell r="Q3141" t="str">
            <v>0</v>
          </cell>
          <cell r="R3141" t="str">
            <v>USD</v>
          </cell>
          <cell r="S3141">
            <v>5.2691400000000002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 t="str">
            <v>3530</v>
          </cell>
          <cell r="AH3141" t="str">
            <v>DE22</v>
          </cell>
          <cell r="AI3141" t="str">
            <v>F000093612</v>
          </cell>
          <cell r="AJ3141" t="str">
            <v>3530DE22F000093612</v>
          </cell>
          <cell r="AK3141" t="str">
            <v>QUINA/HCTZ 20/25MG FCT 1X90 BTL GS US</v>
          </cell>
          <cell r="AL3141" t="str">
            <v>EA</v>
          </cell>
          <cell r="AM3141">
            <v>1</v>
          </cell>
          <cell r="AN3141">
            <v>2.4769999999999999</v>
          </cell>
          <cell r="AO3141" t="str">
            <v>EUR</v>
          </cell>
          <cell r="AP3141" t="str">
            <v>5923</v>
          </cell>
          <cell r="AQ3141" t="str">
            <v>9130</v>
          </cell>
          <cell r="AR3141" t="str">
            <v>H000113990</v>
          </cell>
          <cell r="AS3141" t="str">
            <v>59239130H000113990</v>
          </cell>
          <cell r="AT3141" t="str">
            <v>QUINAPRIL HCL (IRL/TM)</v>
          </cell>
          <cell r="AU3141" t="str">
            <v>GM</v>
          </cell>
          <cell r="AV3141">
            <v>2.0383939999999998</v>
          </cell>
          <cell r="AW3141">
            <v>1.17</v>
          </cell>
          <cell r="AX3141" t="str">
            <v>USD</v>
          </cell>
          <cell r="AY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  <cell r="BD3141" t="str">
            <v/>
          </cell>
          <cell r="BE3141">
            <v>0</v>
          </cell>
          <cell r="BF3141">
            <v>0</v>
          </cell>
          <cell r="BG3141" t="str">
            <v/>
          </cell>
          <cell r="BH3141" t="str">
            <v/>
          </cell>
          <cell r="BI3141" t="str">
            <v>PGS</v>
          </cell>
          <cell r="BJ3141" t="str">
            <v/>
          </cell>
          <cell r="BK3141" t="str">
            <v>YES</v>
          </cell>
          <cell r="BL3141" t="str">
            <v>YES</v>
          </cell>
          <cell r="BM3141">
            <v>4.8720100000000004</v>
          </cell>
          <cell r="BN3141">
            <v>4.8720100000000004</v>
          </cell>
        </row>
        <row r="3142">
          <cell r="C3142" t="str">
            <v>F000094062</v>
          </cell>
          <cell r="D3142" t="str">
            <v>59239130F000094062</v>
          </cell>
          <cell r="E3142" t="str">
            <v>5923</v>
          </cell>
          <cell r="F3142" t="str">
            <v>9130</v>
          </cell>
          <cell r="G3142" t="str">
            <v>F000094062</v>
          </cell>
          <cell r="H3142" t="str">
            <v>010</v>
          </cell>
          <cell r="I3142" t="str">
            <v>K4</v>
          </cell>
          <cell r="J3142" t="str">
            <v>2019</v>
          </cell>
          <cell r="K3142">
            <v>43435</v>
          </cell>
          <cell r="L3142" t="str">
            <v>XANAX SR 1MG TAB 3X10 BLST HU</v>
          </cell>
          <cell r="M3142" t="str">
            <v>O</v>
          </cell>
          <cell r="N3142" t="str">
            <v>EA</v>
          </cell>
          <cell r="O3142" t="str">
            <v>F</v>
          </cell>
          <cell r="P3142" t="str">
            <v>0</v>
          </cell>
          <cell r="Q3142" t="str">
            <v>0</v>
          </cell>
          <cell r="R3142" t="str">
            <v>USD</v>
          </cell>
          <cell r="S3142">
            <v>1.204634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 t="str">
            <v>4515</v>
          </cell>
          <cell r="AH3142" t="str">
            <v>IT10</v>
          </cell>
          <cell r="AI3142" t="str">
            <v>F000094062</v>
          </cell>
          <cell r="AJ3142" t="str">
            <v>4515IT10F000094062</v>
          </cell>
          <cell r="AK3142" t="str">
            <v>XANAX SR 1MG TAB 3X10 BLST HU</v>
          </cell>
          <cell r="AL3142" t="str">
            <v>EA</v>
          </cell>
          <cell r="AM3142">
            <v>1</v>
          </cell>
          <cell r="AN3142">
            <v>0.93899999999999995</v>
          </cell>
          <cell r="AO3142" t="str">
            <v>EUR</v>
          </cell>
          <cell r="AP3142" t="str">
            <v>5923</v>
          </cell>
          <cell r="AQ3142" t="str">
            <v>9130</v>
          </cell>
          <cell r="AR3142" t="str">
            <v>H000005850</v>
          </cell>
          <cell r="AS3142" t="str">
            <v>59239130H000005850</v>
          </cell>
          <cell r="AT3142" t="str">
            <v>ALPRAZOLAM USP MILLED (CENTAUR)</v>
          </cell>
          <cell r="AU3142" t="str">
            <v>KG</v>
          </cell>
          <cell r="AV3142">
            <v>3.1086400000000001E-5</v>
          </cell>
          <cell r="AW3142">
            <v>3579.13</v>
          </cell>
          <cell r="AX3142" t="str">
            <v>USD</v>
          </cell>
          <cell r="AY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  <cell r="BD3142" t="str">
            <v/>
          </cell>
          <cell r="BE3142">
            <v>0</v>
          </cell>
          <cell r="BF3142">
            <v>0</v>
          </cell>
          <cell r="BG3142" t="str">
            <v/>
          </cell>
          <cell r="BH3142" t="str">
            <v/>
          </cell>
          <cell r="BI3142" t="str">
            <v>PGS</v>
          </cell>
          <cell r="BJ3142" t="str">
            <v/>
          </cell>
          <cell r="BK3142" t="str">
            <v>YES</v>
          </cell>
          <cell r="BL3142" t="str">
            <v>YES</v>
          </cell>
          <cell r="BM3142">
            <v>1.2427239999999999</v>
          </cell>
          <cell r="BN3142">
            <v>1.2427239999999999</v>
          </cell>
        </row>
        <row r="3143">
          <cell r="C3143" t="str">
            <v>F000094064</v>
          </cell>
          <cell r="D3143" t="str">
            <v>59239130F000094064</v>
          </cell>
          <cell r="E3143" t="str">
            <v>5923</v>
          </cell>
          <cell r="F3143" t="str">
            <v>9130</v>
          </cell>
          <cell r="G3143" t="str">
            <v>F000094064</v>
          </cell>
          <cell r="H3143" t="str">
            <v>010</v>
          </cell>
          <cell r="I3143" t="str">
            <v>K4</v>
          </cell>
          <cell r="J3143" t="str">
            <v>2019</v>
          </cell>
          <cell r="K3143">
            <v>43435</v>
          </cell>
          <cell r="L3143" t="str">
            <v>XANAX SR 0.5MG TAB 3X10 BLST HU</v>
          </cell>
          <cell r="M3143" t="str">
            <v>O</v>
          </cell>
          <cell r="N3143" t="str">
            <v>EA</v>
          </cell>
          <cell r="O3143" t="str">
            <v>F</v>
          </cell>
          <cell r="P3143" t="str">
            <v>0</v>
          </cell>
          <cell r="Q3143" t="str">
            <v>0</v>
          </cell>
          <cell r="R3143" t="str">
            <v>USD</v>
          </cell>
          <cell r="S3143">
            <v>1.0966050000000001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 t="str">
            <v>4515</v>
          </cell>
          <cell r="AH3143" t="str">
            <v>IT10</v>
          </cell>
          <cell r="AI3143" t="str">
            <v>F000094064</v>
          </cell>
          <cell r="AJ3143" t="str">
            <v>4515IT10F000094064</v>
          </cell>
          <cell r="AK3143" t="str">
            <v>XANAX SR 0.5MG TAB 3X10 BLST HU</v>
          </cell>
          <cell r="AL3143" t="str">
            <v>EA</v>
          </cell>
          <cell r="AM3143">
            <v>1</v>
          </cell>
          <cell r="AN3143">
            <v>0.89400000000000002</v>
          </cell>
          <cell r="AO3143" t="str">
            <v>EUR</v>
          </cell>
          <cell r="AP3143" t="str">
            <v>5923</v>
          </cell>
          <cell r="AQ3143" t="str">
            <v>9130</v>
          </cell>
          <cell r="AR3143" t="str">
            <v>H000005850</v>
          </cell>
          <cell r="AS3143" t="str">
            <v>59239130H000005850</v>
          </cell>
          <cell r="AT3143" t="str">
            <v>ALPRAZOLAM USP MILLED (CENTAUR)</v>
          </cell>
          <cell r="AU3143" t="str">
            <v>KG</v>
          </cell>
          <cell r="AV3143">
            <v>1.5543200000000001E-5</v>
          </cell>
          <cell r="AW3143">
            <v>3579.13</v>
          </cell>
          <cell r="AX3143" t="str">
            <v>USD</v>
          </cell>
          <cell r="AY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  <cell r="BD3143" t="str">
            <v/>
          </cell>
          <cell r="BE3143">
            <v>0</v>
          </cell>
          <cell r="BF3143">
            <v>0</v>
          </cell>
          <cell r="BG3143" t="str">
            <v/>
          </cell>
          <cell r="BH3143" t="str">
            <v/>
          </cell>
          <cell r="BI3143" t="str">
            <v>PGS</v>
          </cell>
          <cell r="BJ3143" t="str">
            <v/>
          </cell>
          <cell r="BK3143" t="str">
            <v>YES</v>
          </cell>
          <cell r="BL3143" t="str">
            <v>YES</v>
          </cell>
          <cell r="BM3143">
            <v>1.1359520000000001</v>
          </cell>
          <cell r="BN3143">
            <v>1.1359520000000001</v>
          </cell>
        </row>
        <row r="3144">
          <cell r="C3144" t="str">
            <v>F000094182</v>
          </cell>
          <cell r="D3144" t="str">
            <v>59239130F000094182</v>
          </cell>
          <cell r="E3144" t="str">
            <v>5923</v>
          </cell>
          <cell r="F3144" t="str">
            <v>9130</v>
          </cell>
          <cell r="G3144" t="str">
            <v>F000094182</v>
          </cell>
          <cell r="H3144" t="str">
            <v>010</v>
          </cell>
          <cell r="I3144" t="str">
            <v>K4</v>
          </cell>
          <cell r="J3144" t="str">
            <v>2019</v>
          </cell>
          <cell r="K3144">
            <v>43435</v>
          </cell>
          <cell r="L3144" t="str">
            <v>LIPITOR 20MG FCT 1X10 BLS PK</v>
          </cell>
          <cell r="M3144" t="str">
            <v>O</v>
          </cell>
          <cell r="N3144" t="str">
            <v>EA</v>
          </cell>
          <cell r="O3144" t="str">
            <v>F</v>
          </cell>
          <cell r="P3144" t="str">
            <v>0</v>
          </cell>
          <cell r="Q3144" t="str">
            <v>0</v>
          </cell>
          <cell r="R3144" t="str">
            <v>USD</v>
          </cell>
          <cell r="S3144">
            <v>3.4583179999999998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 t="str">
            <v>3530</v>
          </cell>
          <cell r="AH3144" t="str">
            <v>DE22</v>
          </cell>
          <cell r="AI3144" t="str">
            <v>F000094182</v>
          </cell>
          <cell r="AJ3144" t="str">
            <v>3530DE22F000094182</v>
          </cell>
          <cell r="AK3144" t="str">
            <v>LIPITOR 20MG FCT 1X10 BLS PK</v>
          </cell>
          <cell r="AL3144" t="str">
            <v>EA</v>
          </cell>
          <cell r="AM3144">
            <v>1</v>
          </cell>
          <cell r="AN3144">
            <v>0.70199999999999996</v>
          </cell>
          <cell r="AO3144" t="str">
            <v>EUR</v>
          </cell>
          <cell r="AP3144" t="str">
            <v>5923</v>
          </cell>
          <cell r="AQ3144" t="str">
            <v>9130</v>
          </cell>
          <cell r="AR3144" t="str">
            <v>H000005163</v>
          </cell>
          <cell r="AS3144" t="str">
            <v>59239130H000005163</v>
          </cell>
          <cell r="AT3144" t="str">
            <v>ATORVASTATIN 20MG FCT G EP/USP PR</v>
          </cell>
          <cell r="AU3144" t="str">
            <v>EA</v>
          </cell>
          <cell r="AV3144">
            <v>10.099232000000001</v>
          </cell>
          <cell r="AW3144">
            <v>0.26149600000000001</v>
          </cell>
          <cell r="AX3144" t="str">
            <v>USD</v>
          </cell>
          <cell r="AY3144" t="str">
            <v/>
          </cell>
          <cell r="AZ3144" t="str">
            <v/>
          </cell>
          <cell r="BA3144" t="str">
            <v/>
          </cell>
          <cell r="BB3144" t="str">
            <v/>
          </cell>
          <cell r="BC3144" t="str">
            <v/>
          </cell>
          <cell r="BD3144" t="str">
            <v/>
          </cell>
          <cell r="BE3144">
            <v>0</v>
          </cell>
          <cell r="BF3144">
            <v>0</v>
          </cell>
          <cell r="BG3144" t="str">
            <v/>
          </cell>
          <cell r="BH3144" t="str">
            <v/>
          </cell>
          <cell r="BI3144" t="str">
            <v>PGS</v>
          </cell>
          <cell r="BJ3144" t="str">
            <v/>
          </cell>
          <cell r="BK3144" t="str">
            <v>YES</v>
          </cell>
          <cell r="BL3144" t="str">
            <v>YES</v>
          </cell>
          <cell r="BM3144">
            <v>1.1697329999999999</v>
          </cell>
          <cell r="BN3144">
            <v>1.1697329999999999</v>
          </cell>
        </row>
        <row r="3145">
          <cell r="C3145" t="str">
            <v>F000094237</v>
          </cell>
          <cell r="D3145" t="str">
            <v>59239130F000094237</v>
          </cell>
          <cell r="E3145" t="str">
            <v>5923</v>
          </cell>
          <cell r="F3145" t="str">
            <v>9130</v>
          </cell>
          <cell r="G3145" t="str">
            <v>F000094237</v>
          </cell>
          <cell r="H3145" t="str">
            <v>010</v>
          </cell>
          <cell r="I3145" t="str">
            <v>K4</v>
          </cell>
          <cell r="J3145" t="str">
            <v>2019</v>
          </cell>
          <cell r="K3145">
            <v>43435</v>
          </cell>
          <cell r="L3145" t="str">
            <v>DETRUSITOL RET 2MG HFC 1X14 BLST IT</v>
          </cell>
          <cell r="M3145" t="str">
            <v>O</v>
          </cell>
          <cell r="N3145" t="str">
            <v>EA</v>
          </cell>
          <cell r="O3145" t="str">
            <v>F</v>
          </cell>
          <cell r="P3145" t="str">
            <v>0</v>
          </cell>
          <cell r="Q3145" t="str">
            <v>0</v>
          </cell>
          <cell r="R3145" t="str">
            <v>USD</v>
          </cell>
          <cell r="S3145">
            <v>9.9247870000000002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 t="str">
            <v>4515</v>
          </cell>
          <cell r="AH3145" t="str">
            <v>IT10</v>
          </cell>
          <cell r="AI3145" t="str">
            <v>F000094237</v>
          </cell>
          <cell r="AJ3145" t="str">
            <v>4515IT10F000094237</v>
          </cell>
          <cell r="AK3145" t="str">
            <v>DETRUSITOL RET 2MG HFC 1X14 BLST IT</v>
          </cell>
          <cell r="AL3145" t="str">
            <v>EA</v>
          </cell>
          <cell r="AM3145">
            <v>1</v>
          </cell>
          <cell r="AN3145">
            <v>1.145</v>
          </cell>
          <cell r="AO3145" t="str">
            <v>EUR</v>
          </cell>
          <cell r="AP3145" t="str">
            <v>5923</v>
          </cell>
          <cell r="AQ3145" t="str">
            <v>9130</v>
          </cell>
          <cell r="AR3145" t="str">
            <v>F000200496</v>
          </cell>
          <cell r="AS3145" t="str">
            <v>59239130F000200496</v>
          </cell>
          <cell r="AT3145" t="str">
            <v>DETROL 2MG BOVINE CAPSULES BULK</v>
          </cell>
          <cell r="AU3145" t="str">
            <v>EA</v>
          </cell>
          <cell r="AV3145">
            <v>14.0845070423</v>
          </cell>
          <cell r="AW3145">
            <v>0.61</v>
          </cell>
          <cell r="AX3145" t="str">
            <v>USD</v>
          </cell>
          <cell r="AY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  <cell r="BD3145" t="str">
            <v/>
          </cell>
          <cell r="BE3145">
            <v>0</v>
          </cell>
          <cell r="BF3145">
            <v>0</v>
          </cell>
          <cell r="BG3145" t="str">
            <v/>
          </cell>
          <cell r="BH3145" t="str">
            <v/>
          </cell>
          <cell r="BI3145" t="str">
            <v>PGS</v>
          </cell>
          <cell r="BJ3145" t="str">
            <v/>
          </cell>
          <cell r="BK3145" t="str">
            <v>YES</v>
          </cell>
          <cell r="BL3145" t="str">
            <v>YES</v>
          </cell>
          <cell r="BM3145">
            <v>2.5089079999999999</v>
          </cell>
          <cell r="BN3145">
            <v>2.5089079999999999</v>
          </cell>
        </row>
        <row r="3146">
          <cell r="C3146" t="str">
            <v>F000094239</v>
          </cell>
          <cell r="D3146" t="str">
            <v>59239130F000094239</v>
          </cell>
          <cell r="E3146" t="str">
            <v>5923</v>
          </cell>
          <cell r="F3146" t="str">
            <v>9130</v>
          </cell>
          <cell r="G3146" t="str">
            <v>F000094239</v>
          </cell>
          <cell r="H3146" t="str">
            <v>010</v>
          </cell>
          <cell r="I3146" t="str">
            <v>K4</v>
          </cell>
          <cell r="J3146" t="str">
            <v>2019</v>
          </cell>
          <cell r="K3146">
            <v>43435</v>
          </cell>
          <cell r="L3146" t="str">
            <v>DETRUSITOL RET 4MG HFC 1X14 BLST IT</v>
          </cell>
          <cell r="M3146" t="str">
            <v>O</v>
          </cell>
          <cell r="N3146" t="str">
            <v>EA</v>
          </cell>
          <cell r="O3146" t="str">
            <v>F</v>
          </cell>
          <cell r="P3146" t="str">
            <v>0</v>
          </cell>
          <cell r="Q3146" t="str">
            <v>0</v>
          </cell>
          <cell r="R3146" t="str">
            <v>USD</v>
          </cell>
          <cell r="S3146">
            <v>6.6056819999999998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 t="str">
            <v>4515</v>
          </cell>
          <cell r="AH3146" t="str">
            <v>IT10</v>
          </cell>
          <cell r="AI3146" t="str">
            <v>F000094239</v>
          </cell>
          <cell r="AJ3146" t="str">
            <v>4515IT10F000094239</v>
          </cell>
          <cell r="AK3146" t="str">
            <v>DETRUSITOL RET 4MG HFC 1X14 BLST IT</v>
          </cell>
          <cell r="AL3146" t="str">
            <v>EA</v>
          </cell>
          <cell r="AM3146">
            <v>1</v>
          </cell>
          <cell r="AN3146">
            <v>0.54900000000000004</v>
          </cell>
          <cell r="AO3146" t="str">
            <v>EUR</v>
          </cell>
          <cell r="AP3146" t="str">
            <v>5923</v>
          </cell>
          <cell r="AQ3146" t="str">
            <v>9130</v>
          </cell>
          <cell r="AR3146" t="str">
            <v>H000202211</v>
          </cell>
          <cell r="AS3146" t="str">
            <v>59239130H000202211</v>
          </cell>
          <cell r="AT3146" t="str">
            <v>DETRUSITOL 4MG BULK CAPSULES</v>
          </cell>
          <cell r="AU3146" t="str">
            <v>EA</v>
          </cell>
          <cell r="AV3146">
            <v>14.087341517400001</v>
          </cell>
          <cell r="AW3146">
            <v>0.42353099999999999</v>
          </cell>
          <cell r="AX3146" t="str">
            <v>USD</v>
          </cell>
          <cell r="AY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  <cell r="BD3146" t="str">
            <v/>
          </cell>
          <cell r="BE3146">
            <v>0</v>
          </cell>
          <cell r="BF3146">
            <v>0</v>
          </cell>
          <cell r="BG3146" t="str">
            <v/>
          </cell>
          <cell r="BH3146" t="str">
            <v/>
          </cell>
          <cell r="BI3146" t="str">
            <v>PGS</v>
          </cell>
          <cell r="BJ3146" t="str">
            <v/>
          </cell>
          <cell r="BK3146" t="str">
            <v>YES</v>
          </cell>
          <cell r="BL3146" t="str">
            <v>YES</v>
          </cell>
          <cell r="BM3146">
            <v>1.609982</v>
          </cell>
          <cell r="BN3146">
            <v>1.609982</v>
          </cell>
        </row>
        <row r="3147">
          <cell r="C3147" t="str">
            <v>F000094805</v>
          </cell>
          <cell r="D3147" t="str">
            <v>59239130F000094805</v>
          </cell>
          <cell r="E3147" t="str">
            <v>5923</v>
          </cell>
          <cell r="F3147" t="str">
            <v>9130</v>
          </cell>
          <cell r="G3147" t="str">
            <v>F000094805</v>
          </cell>
          <cell r="H3147" t="str">
            <v>010</v>
          </cell>
          <cell r="I3147" t="str">
            <v>K4</v>
          </cell>
          <cell r="J3147" t="str">
            <v>2019</v>
          </cell>
          <cell r="K3147">
            <v>43435</v>
          </cell>
          <cell r="L3147" t="str">
            <v>XALATAN 50MCG/ML OPSOL 1X2.5ML PBTL SN</v>
          </cell>
          <cell r="M3147" t="str">
            <v>O</v>
          </cell>
          <cell r="N3147" t="str">
            <v>EA</v>
          </cell>
          <cell r="O3147" t="str">
            <v>F</v>
          </cell>
          <cell r="P3147" t="str">
            <v>0</v>
          </cell>
          <cell r="Q3147" t="str">
            <v>0</v>
          </cell>
          <cell r="R3147" t="str">
            <v>USD</v>
          </cell>
          <cell r="S3147">
            <v>4.3328259999999998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 t="str">
            <v>3151</v>
          </cell>
          <cell r="AH3147" t="str">
            <v>BE37</v>
          </cell>
          <cell r="AI3147" t="str">
            <v>F000094805</v>
          </cell>
          <cell r="AJ3147" t="str">
            <v>3151BE37F000094805</v>
          </cell>
          <cell r="AK3147" t="str">
            <v>XALATAN 50MCG/ML OPSOL 1X2.5ML PBTL SN</v>
          </cell>
          <cell r="AL3147" t="str">
            <v>EA</v>
          </cell>
          <cell r="AM3147">
            <v>1</v>
          </cell>
          <cell r="AN3147">
            <v>0.92700000000000005</v>
          </cell>
          <cell r="AO3147" t="str">
            <v>EUR</v>
          </cell>
          <cell r="AP3147" t="str">
            <v>5923</v>
          </cell>
          <cell r="AQ3147" t="str">
            <v>9130</v>
          </cell>
          <cell r="AR3147" t="str">
            <v>H000010353</v>
          </cell>
          <cell r="AS3147" t="str">
            <v>59239130H000010353</v>
          </cell>
          <cell r="AT3147" t="str">
            <v>LATANOPROST API BULK (580 GRAMS)</v>
          </cell>
          <cell r="AU3147" t="str">
            <v>GM</v>
          </cell>
          <cell r="AV3147">
            <v>1.5576323000000001E-4</v>
          </cell>
          <cell r="AW3147">
            <v>20887</v>
          </cell>
          <cell r="AX3147" t="str">
            <v>USD</v>
          </cell>
          <cell r="AY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  <cell r="BD3147" t="str">
            <v/>
          </cell>
          <cell r="BE3147">
            <v>0</v>
          </cell>
          <cell r="BF3147">
            <v>0</v>
          </cell>
          <cell r="BG3147" t="str">
            <v/>
          </cell>
          <cell r="BH3147" t="str">
            <v/>
          </cell>
          <cell r="BI3147" t="str">
            <v>PGS</v>
          </cell>
          <cell r="BJ3147" t="str">
            <v/>
          </cell>
          <cell r="BK3147" t="str">
            <v>YES</v>
          </cell>
          <cell r="BL3147" t="str">
            <v>YES</v>
          </cell>
          <cell r="BM3147">
            <v>1.2818750000000001</v>
          </cell>
          <cell r="BN3147">
            <v>1.2818750000000001</v>
          </cell>
        </row>
        <row r="3148">
          <cell r="C3148" t="str">
            <v>F000095414</v>
          </cell>
          <cell r="D3148" t="str">
            <v>59239130F000095414</v>
          </cell>
          <cell r="E3148" t="str">
            <v>5923</v>
          </cell>
          <cell r="F3148" t="str">
            <v>9130</v>
          </cell>
          <cell r="G3148" t="str">
            <v>F000095414</v>
          </cell>
          <cell r="H3148" t="str">
            <v>010</v>
          </cell>
          <cell r="I3148" t="str">
            <v>K4</v>
          </cell>
          <cell r="J3148" t="str">
            <v>2019</v>
          </cell>
          <cell r="K3148">
            <v>43435</v>
          </cell>
          <cell r="L3148" t="str">
            <v>SERLAIN 50MG FCT 6X10 BLS BE</v>
          </cell>
          <cell r="M3148" t="str">
            <v>O</v>
          </cell>
          <cell r="N3148" t="str">
            <v>EA</v>
          </cell>
          <cell r="O3148" t="str">
            <v>F</v>
          </cell>
          <cell r="P3148" t="str">
            <v>0</v>
          </cell>
          <cell r="Q3148" t="str">
            <v>0</v>
          </cell>
          <cell r="R3148" t="str">
            <v>USD</v>
          </cell>
          <cell r="S3148">
            <v>12.671737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 t="str">
            <v>3530</v>
          </cell>
          <cell r="AH3148" t="str">
            <v>DE22</v>
          </cell>
          <cell r="AI3148" t="str">
            <v>F000095414</v>
          </cell>
          <cell r="AJ3148" t="str">
            <v>3530DE22F000095414</v>
          </cell>
          <cell r="AK3148" t="str">
            <v>SERLAIN 50MG FCT 6X10 BLS BE</v>
          </cell>
          <cell r="AL3148" t="str">
            <v>EA</v>
          </cell>
          <cell r="AM3148">
            <v>1</v>
          </cell>
          <cell r="AN3148">
            <v>0.84499999999999997</v>
          </cell>
          <cell r="AO3148" t="str">
            <v>EUR</v>
          </cell>
          <cell r="AP3148" t="str">
            <v>5923</v>
          </cell>
          <cell r="AQ3148" t="str">
            <v>9130</v>
          </cell>
          <cell r="AR3148" t="str">
            <v>H000119508</v>
          </cell>
          <cell r="AS3148" t="str">
            <v>59239130H000119508</v>
          </cell>
          <cell r="AT3148" t="str">
            <v>SERTRALINE HCL BULK INT 25KG (22.34KGA)</v>
          </cell>
          <cell r="AU3148" t="str">
            <v>KG</v>
          </cell>
          <cell r="AV3148">
            <v>3.55916E-3</v>
          </cell>
          <cell r="AW3148">
            <v>3283.87</v>
          </cell>
          <cell r="AX3148" t="str">
            <v>USD</v>
          </cell>
          <cell r="AY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  <cell r="BD3148" t="str">
            <v/>
          </cell>
          <cell r="BE3148">
            <v>0</v>
          </cell>
          <cell r="BF3148">
            <v>0</v>
          </cell>
          <cell r="BG3148" t="str">
            <v/>
          </cell>
          <cell r="BH3148" t="str">
            <v/>
          </cell>
          <cell r="BI3148" t="str">
            <v>PGS-OBSOLETE</v>
          </cell>
          <cell r="BJ3148" t="str">
            <v/>
          </cell>
          <cell r="BK3148" t="str">
            <v>YES</v>
          </cell>
          <cell r="BL3148" t="str">
            <v>YES</v>
          </cell>
          <cell r="BM3148">
            <v>2.6344750000000001</v>
          </cell>
          <cell r="BN3148">
            <v>2.6344750000000001</v>
          </cell>
        </row>
        <row r="3149">
          <cell r="C3149" t="str">
            <v>F000095569</v>
          </cell>
          <cell r="D3149" t="str">
            <v>59239130F000095569</v>
          </cell>
          <cell r="E3149" t="str">
            <v>5923</v>
          </cell>
          <cell r="F3149" t="str">
            <v>9130</v>
          </cell>
          <cell r="G3149" t="str">
            <v>F000095569</v>
          </cell>
          <cell r="H3149" t="str">
            <v>010</v>
          </cell>
          <cell r="I3149" t="str">
            <v>K4</v>
          </cell>
          <cell r="J3149" t="str">
            <v>2019</v>
          </cell>
          <cell r="K3149">
            <v>43435</v>
          </cell>
          <cell r="L3149" t="str">
            <v>DETRUSITOL NEO 4MG HFC 2X14 BLST ES</v>
          </cell>
          <cell r="M3149" t="str">
            <v>O</v>
          </cell>
          <cell r="N3149" t="str">
            <v>EA</v>
          </cell>
          <cell r="O3149" t="str">
            <v>F</v>
          </cell>
          <cell r="P3149" t="str">
            <v>0</v>
          </cell>
          <cell r="Q3149" t="str">
            <v>0</v>
          </cell>
          <cell r="R3149" t="str">
            <v>USD</v>
          </cell>
          <cell r="S3149">
            <v>12.255907000000001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 t="str">
            <v>4515</v>
          </cell>
          <cell r="AH3149" t="str">
            <v>IT10</v>
          </cell>
          <cell r="AI3149" t="str">
            <v>F000095569</v>
          </cell>
          <cell r="AJ3149" t="str">
            <v>4515IT10F000095569</v>
          </cell>
          <cell r="AK3149" t="str">
            <v>DETRUSITOL NEO 4MG HFC 2X14 BLST ES</v>
          </cell>
          <cell r="AL3149" t="str">
            <v>EA</v>
          </cell>
          <cell r="AM3149">
            <v>1</v>
          </cell>
          <cell r="AN3149">
            <v>0.27600000000000002</v>
          </cell>
          <cell r="AO3149" t="str">
            <v>EUR</v>
          </cell>
          <cell r="AP3149" t="str">
            <v>5923</v>
          </cell>
          <cell r="AQ3149" t="str">
            <v>9130</v>
          </cell>
          <cell r="AR3149" t="str">
            <v>H000202211</v>
          </cell>
          <cell r="AS3149" t="str">
            <v>59239130H000202211</v>
          </cell>
          <cell r="AT3149" t="str">
            <v>DETRUSITOL 4MG BULK CAPSULES</v>
          </cell>
          <cell r="AU3149" t="str">
            <v>EA</v>
          </cell>
          <cell r="AV3149">
            <v>28.178652657899999</v>
          </cell>
          <cell r="AW3149">
            <v>0.42353099999999999</v>
          </cell>
          <cell r="AX3149" t="str">
            <v>USD</v>
          </cell>
          <cell r="AY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  <cell r="BD3149" t="str">
            <v/>
          </cell>
          <cell r="BE3149">
            <v>0</v>
          </cell>
          <cell r="BF3149">
            <v>0</v>
          </cell>
          <cell r="BG3149" t="str">
            <v/>
          </cell>
          <cell r="BH3149" t="str">
            <v/>
          </cell>
          <cell r="BI3149" t="str">
            <v>PGS</v>
          </cell>
          <cell r="BJ3149" t="str">
            <v/>
          </cell>
          <cell r="BK3149" t="str">
            <v>YES</v>
          </cell>
          <cell r="BL3149" t="str">
            <v>YES</v>
          </cell>
          <cell r="BM3149">
            <v>2.1887569999999998</v>
          </cell>
          <cell r="BN3149">
            <v>2.1887569999999998</v>
          </cell>
        </row>
        <row r="3150">
          <cell r="C3150" t="str">
            <v>F000098715</v>
          </cell>
          <cell r="D3150" t="str">
            <v>59239130F000098715</v>
          </cell>
          <cell r="E3150" t="str">
            <v>5923</v>
          </cell>
          <cell r="F3150" t="str">
            <v>9130</v>
          </cell>
          <cell r="G3150" t="str">
            <v>F000098715</v>
          </cell>
          <cell r="H3150" t="str">
            <v>010</v>
          </cell>
          <cell r="I3150" t="str">
            <v>K4</v>
          </cell>
          <cell r="J3150" t="str">
            <v>2019</v>
          </cell>
          <cell r="K3150">
            <v>43435</v>
          </cell>
          <cell r="L3150" t="str">
            <v>XANAX 0.5MG SCDT 3X10 BLST CH</v>
          </cell>
          <cell r="M3150" t="str">
            <v>O</v>
          </cell>
          <cell r="N3150" t="str">
            <v>EA</v>
          </cell>
          <cell r="O3150" t="str">
            <v>F</v>
          </cell>
          <cell r="P3150" t="str">
            <v>0</v>
          </cell>
          <cell r="Q3150" t="str">
            <v>0</v>
          </cell>
          <cell r="R3150" t="str">
            <v>USD</v>
          </cell>
          <cell r="S3150">
            <v>0.71866099999999999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 t="str">
            <v>4515</v>
          </cell>
          <cell r="AH3150" t="str">
            <v>IT10</v>
          </cell>
          <cell r="AI3150" t="str">
            <v>F000098715</v>
          </cell>
          <cell r="AJ3150" t="str">
            <v>4515IT10F000098715</v>
          </cell>
          <cell r="AK3150" t="str">
            <v>XANAX 0.5MG SCDT 3X10 BLST CH</v>
          </cell>
          <cell r="AL3150" t="str">
            <v>EA</v>
          </cell>
          <cell r="AM3150">
            <v>1</v>
          </cell>
          <cell r="AN3150">
            <v>0.56799999999999995</v>
          </cell>
          <cell r="AO3150" t="str">
            <v>EUR</v>
          </cell>
          <cell r="AP3150" t="str">
            <v>5923</v>
          </cell>
          <cell r="AQ3150" t="str">
            <v>9130</v>
          </cell>
          <cell r="AR3150" t="str">
            <v>H000005850</v>
          </cell>
          <cell r="AS3150" t="str">
            <v>59239130H000005850</v>
          </cell>
          <cell r="AT3150" t="str">
            <v>ALPRAZOLAM USP MILLED (CENTAUR)</v>
          </cell>
          <cell r="AU3150" t="str">
            <v>KG</v>
          </cell>
          <cell r="AV3150">
            <v>1.6004399999999999E-5</v>
          </cell>
          <cell r="AW3150">
            <v>3579.13</v>
          </cell>
          <cell r="AX3150" t="str">
            <v>USD</v>
          </cell>
          <cell r="AY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  <cell r="BD3150" t="str">
            <v/>
          </cell>
          <cell r="BE3150">
            <v>0</v>
          </cell>
          <cell r="BF3150">
            <v>0</v>
          </cell>
          <cell r="BG3150" t="str">
            <v/>
          </cell>
          <cell r="BH3150" t="str">
            <v/>
          </cell>
          <cell r="BI3150" t="str">
            <v>PGS</v>
          </cell>
          <cell r="BJ3150" t="str">
            <v/>
          </cell>
          <cell r="BK3150" t="str">
            <v>YES</v>
          </cell>
          <cell r="BL3150" t="str">
            <v>YES</v>
          </cell>
          <cell r="BM3150">
            <v>0.76779299999999995</v>
          </cell>
          <cell r="BN3150">
            <v>0.76779299999999995</v>
          </cell>
        </row>
        <row r="3151">
          <cell r="C3151" t="str">
            <v>F000098719</v>
          </cell>
          <cell r="D3151" t="str">
            <v>59239130F000098719</v>
          </cell>
          <cell r="E3151" t="str">
            <v>5923</v>
          </cell>
          <cell r="F3151" t="str">
            <v>9130</v>
          </cell>
          <cell r="G3151" t="str">
            <v>F000098719</v>
          </cell>
          <cell r="H3151" t="str">
            <v>010</v>
          </cell>
          <cell r="I3151" t="str">
            <v>K4</v>
          </cell>
          <cell r="J3151" t="str">
            <v>2019</v>
          </cell>
          <cell r="K3151">
            <v>43435</v>
          </cell>
          <cell r="L3151" t="str">
            <v>XANAX 1MG SCDT 3X10 BLST CH</v>
          </cell>
          <cell r="M3151" t="str">
            <v>O</v>
          </cell>
          <cell r="N3151" t="str">
            <v>EA</v>
          </cell>
          <cell r="O3151" t="str">
            <v>F</v>
          </cell>
          <cell r="P3151" t="str">
            <v>0</v>
          </cell>
          <cell r="Q3151" t="str">
            <v>0</v>
          </cell>
          <cell r="R3151" t="str">
            <v>USD</v>
          </cell>
          <cell r="S3151">
            <v>0.84811300000000001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 t="str">
            <v>4515</v>
          </cell>
          <cell r="AH3151" t="str">
            <v>IT10</v>
          </cell>
          <cell r="AI3151" t="str">
            <v>F000098719</v>
          </cell>
          <cell r="AJ3151" t="str">
            <v>4515IT10F000098719</v>
          </cell>
          <cell r="AK3151" t="str">
            <v>XANAX 1MG SCDT 3X10 BLST CH</v>
          </cell>
          <cell r="AL3151" t="str">
            <v>EA</v>
          </cell>
          <cell r="AM3151">
            <v>1</v>
          </cell>
          <cell r="AN3151">
            <v>0.63</v>
          </cell>
          <cell r="AO3151" t="str">
            <v>EUR</v>
          </cell>
          <cell r="AP3151" t="str">
            <v>5923</v>
          </cell>
          <cell r="AQ3151" t="str">
            <v>9130</v>
          </cell>
          <cell r="AR3151" t="str">
            <v>H000005850</v>
          </cell>
          <cell r="AS3151" t="str">
            <v>59239130H000005850</v>
          </cell>
          <cell r="AT3151" t="str">
            <v>ALPRAZOLAM USP MILLED (CENTAUR)</v>
          </cell>
          <cell r="AU3151" t="str">
            <v>KG</v>
          </cell>
          <cell r="AV3151">
            <v>3.2002399999999997E-5</v>
          </cell>
          <cell r="AW3151">
            <v>3579.13</v>
          </cell>
          <cell r="AX3151" t="str">
            <v>USD</v>
          </cell>
          <cell r="AY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  <cell r="BD3151" t="str">
            <v/>
          </cell>
          <cell r="BE3151">
            <v>0</v>
          </cell>
          <cell r="BF3151">
            <v>0</v>
          </cell>
          <cell r="BG3151" t="str">
            <v/>
          </cell>
          <cell r="BH3151" t="str">
            <v/>
          </cell>
          <cell r="BI3151" t="str">
            <v>PGS</v>
          </cell>
          <cell r="BJ3151" t="str">
            <v/>
          </cell>
          <cell r="BK3151" t="str">
            <v>YES</v>
          </cell>
          <cell r="BL3151" t="str">
            <v>YES</v>
          </cell>
          <cell r="BM3151">
            <v>0.89627999999999997</v>
          </cell>
          <cell r="BN3151">
            <v>0.89627999999999997</v>
          </cell>
        </row>
        <row r="3152">
          <cell r="C3152" t="str">
            <v>F000098727</v>
          </cell>
          <cell r="D3152" t="str">
            <v>59239130F000098727</v>
          </cell>
          <cell r="E3152" t="str">
            <v>5923</v>
          </cell>
          <cell r="F3152" t="str">
            <v>9130</v>
          </cell>
          <cell r="G3152" t="str">
            <v>F000098727</v>
          </cell>
          <cell r="H3152" t="str">
            <v>010</v>
          </cell>
          <cell r="I3152" t="str">
            <v>K4</v>
          </cell>
          <cell r="J3152" t="str">
            <v>2019</v>
          </cell>
          <cell r="K3152">
            <v>43435</v>
          </cell>
          <cell r="L3152" t="str">
            <v>XANAX RET 0.5MG TAB 3X10 BLST CH</v>
          </cell>
          <cell r="M3152" t="str">
            <v>O</v>
          </cell>
          <cell r="N3152" t="str">
            <v>EA</v>
          </cell>
          <cell r="O3152" t="str">
            <v>F</v>
          </cell>
          <cell r="P3152" t="str">
            <v>0</v>
          </cell>
          <cell r="Q3152" t="str">
            <v>0</v>
          </cell>
          <cell r="R3152" t="str">
            <v>USD</v>
          </cell>
          <cell r="S3152">
            <v>1.3061970000000001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 t="str">
            <v>4515</v>
          </cell>
          <cell r="AH3152" t="str">
            <v>IT10</v>
          </cell>
          <cell r="AI3152" t="str">
            <v>F000098727</v>
          </cell>
          <cell r="AJ3152" t="str">
            <v>4515IT10F000098727</v>
          </cell>
          <cell r="AK3152" t="str">
            <v>XANAX RET 0.5MG TAB 3X10 BLST CH</v>
          </cell>
          <cell r="AL3152" t="str">
            <v>EA</v>
          </cell>
          <cell r="AM3152">
            <v>1</v>
          </cell>
          <cell r="AN3152">
            <v>1.0740000000000001</v>
          </cell>
          <cell r="AO3152" t="str">
            <v>EUR</v>
          </cell>
          <cell r="AP3152" t="str">
            <v>5923</v>
          </cell>
          <cell r="AQ3152" t="str">
            <v>9130</v>
          </cell>
          <cell r="AR3152" t="str">
            <v>H000005850</v>
          </cell>
          <cell r="AS3152" t="str">
            <v>59239130H000005850</v>
          </cell>
          <cell r="AT3152" t="str">
            <v>ALPRAZOLAM USP MILLED (CENTAUR)</v>
          </cell>
          <cell r="AU3152" t="str">
            <v>KG</v>
          </cell>
          <cell r="AV3152">
            <v>1.5543200000000001E-5</v>
          </cell>
          <cell r="AW3152">
            <v>3579.13</v>
          </cell>
          <cell r="AX3152" t="str">
            <v>USD</v>
          </cell>
          <cell r="AY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  <cell r="BD3152" t="str">
            <v/>
          </cell>
          <cell r="BE3152">
            <v>0</v>
          </cell>
          <cell r="BF3152">
            <v>0</v>
          </cell>
          <cell r="BG3152" t="str">
            <v/>
          </cell>
          <cell r="BH3152" t="str">
            <v/>
          </cell>
          <cell r="BI3152" t="str">
            <v>PGS</v>
          </cell>
          <cell r="BJ3152" t="str">
            <v/>
          </cell>
          <cell r="BK3152" t="str">
            <v>YES</v>
          </cell>
          <cell r="BL3152" t="str">
            <v>YES</v>
          </cell>
          <cell r="BM3152">
            <v>1.361524</v>
          </cell>
          <cell r="BN3152">
            <v>1.361524</v>
          </cell>
        </row>
        <row r="3153">
          <cell r="C3153" t="str">
            <v>F000099956</v>
          </cell>
          <cell r="D3153" t="str">
            <v>59239130F000099956</v>
          </cell>
          <cell r="E3153" t="str">
            <v>5923</v>
          </cell>
          <cell r="F3153" t="str">
            <v>9130</v>
          </cell>
          <cell r="G3153" t="str">
            <v>F000099956</v>
          </cell>
          <cell r="H3153" t="str">
            <v>010</v>
          </cell>
          <cell r="I3153" t="str">
            <v>K4</v>
          </cell>
          <cell r="J3153" t="str">
            <v>2019</v>
          </cell>
          <cell r="K3153">
            <v>43435</v>
          </cell>
          <cell r="L3153" t="str">
            <v>XANAX 0.5MG SCDT 3X10 BLST RS</v>
          </cell>
          <cell r="M3153" t="str">
            <v>O</v>
          </cell>
          <cell r="N3153" t="str">
            <v>EA</v>
          </cell>
          <cell r="O3153" t="str">
            <v>F</v>
          </cell>
          <cell r="P3153" t="str">
            <v>0</v>
          </cell>
          <cell r="Q3153" t="str">
            <v>0</v>
          </cell>
          <cell r="R3153" t="str">
            <v>USD</v>
          </cell>
          <cell r="S3153">
            <v>0.569214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 t="str">
            <v>4515</v>
          </cell>
          <cell r="AH3153" t="str">
            <v>IT10</v>
          </cell>
          <cell r="AI3153" t="str">
            <v>F000099956</v>
          </cell>
          <cell r="AJ3153" t="str">
            <v>4515IT10F000099956</v>
          </cell>
          <cell r="AK3153" t="str">
            <v>XANAX 0.5MG SCDT 3X10 BLST RS</v>
          </cell>
          <cell r="AL3153" t="str">
            <v>EA</v>
          </cell>
          <cell r="AM3153">
            <v>1</v>
          </cell>
          <cell r="AN3153">
            <v>0.44</v>
          </cell>
          <cell r="AO3153" t="str">
            <v>EUR</v>
          </cell>
          <cell r="AP3153" t="str">
            <v>5923</v>
          </cell>
          <cell r="AQ3153" t="str">
            <v>9130</v>
          </cell>
          <cell r="AR3153" t="str">
            <v>H000005850</v>
          </cell>
          <cell r="AS3153" t="str">
            <v>59239130H000005850</v>
          </cell>
          <cell r="AT3153" t="str">
            <v>ALPRAZOLAM USP MILLED (CENTAUR)</v>
          </cell>
          <cell r="AU3153" t="str">
            <v>KG</v>
          </cell>
          <cell r="AV3153">
            <v>1.5891599999999999E-5</v>
          </cell>
          <cell r="AW3153">
            <v>3579.13</v>
          </cell>
          <cell r="AX3153" t="str">
            <v>USD</v>
          </cell>
          <cell r="AY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  <cell r="BD3153" t="str">
            <v/>
          </cell>
          <cell r="BE3153">
            <v>0</v>
          </cell>
          <cell r="BF3153">
            <v>0</v>
          </cell>
          <cell r="BG3153" t="str">
            <v/>
          </cell>
          <cell r="BH3153" t="str">
            <v/>
          </cell>
          <cell r="BI3153" t="str">
            <v>PGS</v>
          </cell>
          <cell r="BJ3153" t="str">
            <v/>
          </cell>
          <cell r="BK3153" t="str">
            <v>YES</v>
          </cell>
          <cell r="BL3153" t="str">
            <v>YES</v>
          </cell>
          <cell r="BM3153">
            <v>0.605325</v>
          </cell>
          <cell r="BN3153">
            <v>0.605325</v>
          </cell>
        </row>
        <row r="3154">
          <cell r="C3154" t="str">
            <v>F000102313</v>
          </cell>
          <cell r="D3154" t="str">
            <v>59239130F000102313</v>
          </cell>
          <cell r="E3154" t="str">
            <v>5923</v>
          </cell>
          <cell r="F3154" t="str">
            <v>9130</v>
          </cell>
          <cell r="G3154" t="str">
            <v>F000102313</v>
          </cell>
          <cell r="H3154" t="str">
            <v>010</v>
          </cell>
          <cell r="I3154" t="str">
            <v>K4</v>
          </cell>
          <cell r="J3154" t="str">
            <v>2019</v>
          </cell>
          <cell r="K3154">
            <v>43435</v>
          </cell>
          <cell r="L3154" t="str">
            <v>ZOLOFT 25MG FCT 2X14 BLST SE</v>
          </cell>
          <cell r="M3154" t="str">
            <v>O</v>
          </cell>
          <cell r="N3154" t="str">
            <v>EA</v>
          </cell>
          <cell r="O3154" t="str">
            <v>F</v>
          </cell>
          <cell r="P3154" t="str">
            <v>0</v>
          </cell>
          <cell r="Q3154" t="str">
            <v>0</v>
          </cell>
          <cell r="R3154" t="str">
            <v>USD</v>
          </cell>
          <cell r="S3154">
            <v>5.4033420000000003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 t="str">
            <v>3530</v>
          </cell>
          <cell r="AH3154" t="str">
            <v>DE22</v>
          </cell>
          <cell r="AI3154" t="str">
            <v>F000102313</v>
          </cell>
          <cell r="AJ3154" t="str">
            <v>3530DE22F000102313</v>
          </cell>
          <cell r="AK3154" t="str">
            <v>ZOLOFT 25MG FCT 2X14 BLST SE</v>
          </cell>
          <cell r="AL3154" t="str">
            <v>EA</v>
          </cell>
          <cell r="AM3154">
            <v>1</v>
          </cell>
          <cell r="AN3154">
            <v>2.2610000000000001</v>
          </cell>
          <cell r="AO3154" t="str">
            <v>EUR</v>
          </cell>
          <cell r="AP3154" t="str">
            <v>5923</v>
          </cell>
          <cell r="AQ3154" t="str">
            <v>9130</v>
          </cell>
          <cell r="AR3154" t="str">
            <v>H000119508</v>
          </cell>
          <cell r="AS3154" t="str">
            <v>59239130H000119508</v>
          </cell>
          <cell r="AT3154" t="str">
            <v>SERTRALINE HCL BULK INT 25KG (22.34KGA)</v>
          </cell>
          <cell r="AU3154" t="str">
            <v>KG</v>
          </cell>
          <cell r="AV3154">
            <v>8.4371000000000001E-4</v>
          </cell>
          <cell r="AW3154">
            <v>3283.87</v>
          </cell>
          <cell r="AX3154" t="str">
            <v>USD</v>
          </cell>
          <cell r="AY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  <cell r="BD3154" t="str">
            <v/>
          </cell>
          <cell r="BE3154">
            <v>0</v>
          </cell>
          <cell r="BF3154">
            <v>0</v>
          </cell>
          <cell r="BG3154" t="str">
            <v/>
          </cell>
          <cell r="BH3154" t="str">
            <v/>
          </cell>
          <cell r="BI3154" t="str">
            <v>PGS</v>
          </cell>
          <cell r="BJ3154" t="str">
            <v/>
          </cell>
          <cell r="BK3154" t="str">
            <v>NO</v>
          </cell>
          <cell r="BL3154" t="str">
            <v>YES</v>
          </cell>
          <cell r="BM3154">
            <v>3.191001</v>
          </cell>
          <cell r="BN3154">
            <v>3.191001</v>
          </cell>
        </row>
        <row r="3155">
          <cell r="C3155" t="str">
            <v>F000102315</v>
          </cell>
          <cell r="D3155" t="str">
            <v>59239130F000102315</v>
          </cell>
          <cell r="E3155" t="str">
            <v>5923</v>
          </cell>
          <cell r="F3155" t="str">
            <v>9130</v>
          </cell>
          <cell r="G3155" t="str">
            <v>F000102315</v>
          </cell>
          <cell r="H3155" t="str">
            <v>010</v>
          </cell>
          <cell r="I3155" t="str">
            <v>K4</v>
          </cell>
          <cell r="J3155" t="str">
            <v>2019</v>
          </cell>
          <cell r="K3155">
            <v>43435</v>
          </cell>
          <cell r="L3155" t="str">
            <v>ZOLOFT 25MG FCT 7X14 BLST SE</v>
          </cell>
          <cell r="M3155" t="str">
            <v>O</v>
          </cell>
          <cell r="N3155" t="str">
            <v>EA</v>
          </cell>
          <cell r="O3155" t="str">
            <v>F</v>
          </cell>
          <cell r="P3155" t="str">
            <v>0</v>
          </cell>
          <cell r="Q3155" t="str">
            <v>0</v>
          </cell>
          <cell r="R3155" t="str">
            <v>USD</v>
          </cell>
          <cell r="S3155">
            <v>12.863711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 t="str">
            <v>3530</v>
          </cell>
          <cell r="AH3155" t="str">
            <v>DE22</v>
          </cell>
          <cell r="AI3155" t="str">
            <v>F000102315</v>
          </cell>
          <cell r="AJ3155" t="str">
            <v>3530DE22F000102315</v>
          </cell>
          <cell r="AK3155" t="str">
            <v>ZOLOFT 25MG FCT 7X14 BLST SE</v>
          </cell>
          <cell r="AL3155" t="str">
            <v>EA</v>
          </cell>
          <cell r="AM3155">
            <v>1</v>
          </cell>
          <cell r="AN3155">
            <v>2.722</v>
          </cell>
          <cell r="AO3155" t="str">
            <v>EUR</v>
          </cell>
          <cell r="AP3155" t="str">
            <v>5923</v>
          </cell>
          <cell r="AQ3155" t="str">
            <v>9130</v>
          </cell>
          <cell r="AR3155" t="str">
            <v>H000119508</v>
          </cell>
          <cell r="AS3155" t="str">
            <v>59239130H000119508</v>
          </cell>
          <cell r="AT3155" t="str">
            <v>SERTRALINE HCL BULK INT 25KG (22.34KGA)</v>
          </cell>
          <cell r="AU3155" t="str">
            <v>KG</v>
          </cell>
          <cell r="AV3155">
            <v>2.9520700000000002E-3</v>
          </cell>
          <cell r="AW3155">
            <v>3283.87</v>
          </cell>
          <cell r="AX3155" t="str">
            <v>USD</v>
          </cell>
          <cell r="AY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  <cell r="BD3155" t="str">
            <v/>
          </cell>
          <cell r="BE3155">
            <v>0</v>
          </cell>
          <cell r="BF3155">
            <v>0</v>
          </cell>
          <cell r="BG3155" t="str">
            <v/>
          </cell>
          <cell r="BH3155" t="str">
            <v/>
          </cell>
          <cell r="BI3155" t="str">
            <v>PGS</v>
          </cell>
          <cell r="BJ3155" t="str">
            <v/>
          </cell>
          <cell r="BK3155" t="str">
            <v>NO</v>
          </cell>
          <cell r="BL3155" t="str">
            <v>YES</v>
          </cell>
          <cell r="BM3155">
            <v>4.8393319999999997</v>
          </cell>
          <cell r="BN3155">
            <v>4.8393319999999997</v>
          </cell>
        </row>
        <row r="3156">
          <cell r="C3156" t="str">
            <v>F000102758</v>
          </cell>
          <cell r="D3156" t="str">
            <v>59239130F000102758</v>
          </cell>
          <cell r="E3156" t="str">
            <v>5923</v>
          </cell>
          <cell r="F3156" t="str">
            <v>9130</v>
          </cell>
          <cell r="G3156" t="str">
            <v>F000102758</v>
          </cell>
          <cell r="H3156" t="str">
            <v>010</v>
          </cell>
          <cell r="I3156" t="str">
            <v>K4</v>
          </cell>
          <cell r="J3156" t="str">
            <v>2019</v>
          </cell>
          <cell r="K3156">
            <v>43435</v>
          </cell>
          <cell r="L3156" t="str">
            <v>CELEBREX 200 MG CAP 1X10 BLST GR</v>
          </cell>
          <cell r="M3156" t="str">
            <v>O</v>
          </cell>
          <cell r="N3156" t="str">
            <v>EA</v>
          </cell>
          <cell r="O3156" t="str">
            <v>F</v>
          </cell>
          <cell r="P3156" t="str">
            <v>0</v>
          </cell>
          <cell r="Q3156" t="str">
            <v>0</v>
          </cell>
          <cell r="R3156" t="str">
            <v>USD</v>
          </cell>
          <cell r="S3156">
            <v>5.7878080000000001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 t="str">
            <v>3530</v>
          </cell>
          <cell r="AH3156" t="str">
            <v>DE22</v>
          </cell>
          <cell r="AI3156" t="str">
            <v>F000102758</v>
          </cell>
          <cell r="AJ3156" t="str">
            <v>3530DE22F000102758</v>
          </cell>
          <cell r="AK3156" t="str">
            <v>CELEBREX 200 MG CAP 1X10 BLST GR</v>
          </cell>
          <cell r="AL3156" t="str">
            <v>EA</v>
          </cell>
          <cell r="AM3156">
            <v>1</v>
          </cell>
          <cell r="AN3156">
            <v>0.221</v>
          </cell>
          <cell r="AO3156" t="str">
            <v>EUR</v>
          </cell>
          <cell r="AP3156" t="str">
            <v>5923</v>
          </cell>
          <cell r="AQ3156" t="str">
            <v>9130</v>
          </cell>
          <cell r="AR3156" t="str">
            <v>H000156834</v>
          </cell>
          <cell r="AS3156" t="str">
            <v>59239130H000156834</v>
          </cell>
          <cell r="AT3156" t="str">
            <v>CELEBREX 200MG BULK TOLL M-BAG</v>
          </cell>
          <cell r="AU3156" t="str">
            <v>EA</v>
          </cell>
          <cell r="AV3156">
            <v>10.299835</v>
          </cell>
          <cell r="AW3156">
            <v>0.53694799999999998</v>
          </cell>
          <cell r="AX3156" t="str">
            <v>USD</v>
          </cell>
          <cell r="AY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  <cell r="BD3156" t="str">
            <v/>
          </cell>
          <cell r="BE3156">
            <v>0</v>
          </cell>
          <cell r="BF3156">
            <v>0</v>
          </cell>
          <cell r="BG3156" t="str">
            <v/>
          </cell>
          <cell r="BH3156" t="str">
            <v/>
          </cell>
          <cell r="BI3156" t="str">
            <v>PGS</v>
          </cell>
          <cell r="BJ3156" t="str">
            <v/>
          </cell>
          <cell r="BK3156" t="str">
            <v>NO</v>
          </cell>
          <cell r="BL3156" t="str">
            <v>YES</v>
          </cell>
          <cell r="BM3156">
            <v>0.64094499999999999</v>
          </cell>
          <cell r="BN3156">
            <v>0.64094499999999999</v>
          </cell>
        </row>
        <row r="3157">
          <cell r="C3157" t="str">
            <v>F000102870</v>
          </cell>
          <cell r="D3157" t="str">
            <v>59239130F000102870</v>
          </cell>
          <cell r="E3157" t="str">
            <v>5923</v>
          </cell>
          <cell r="F3157" t="str">
            <v>9130</v>
          </cell>
          <cell r="G3157" t="str">
            <v>F000102870</v>
          </cell>
          <cell r="H3157" t="str">
            <v>010</v>
          </cell>
          <cell r="I3157" t="str">
            <v>K4</v>
          </cell>
          <cell r="J3157" t="str">
            <v>2019</v>
          </cell>
          <cell r="K3157">
            <v>43435</v>
          </cell>
          <cell r="L3157" t="str">
            <v>CADUET 5/10MG FCT 3X10 BLS CL</v>
          </cell>
          <cell r="M3157" t="str">
            <v>O</v>
          </cell>
          <cell r="N3157" t="str">
            <v>EA</v>
          </cell>
          <cell r="O3157" t="str">
            <v>F</v>
          </cell>
          <cell r="P3157" t="str">
            <v>0</v>
          </cell>
          <cell r="Q3157" t="str">
            <v>0</v>
          </cell>
          <cell r="R3157" t="str">
            <v>USD</v>
          </cell>
          <cell r="S3157">
            <v>8.611656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 t="str">
            <v>3530</v>
          </cell>
          <cell r="AH3157" t="str">
            <v>DE22</v>
          </cell>
          <cell r="AI3157" t="str">
            <v>F000102870</v>
          </cell>
          <cell r="AJ3157" t="str">
            <v>3530DE22F000102870</v>
          </cell>
          <cell r="AK3157" t="str">
            <v>CADUET 5/10MG FCT 3X10 BLS CL</v>
          </cell>
          <cell r="AL3157" t="str">
            <v>EA</v>
          </cell>
          <cell r="AM3157">
            <v>1</v>
          </cell>
          <cell r="AN3157">
            <v>0.98499999999999999</v>
          </cell>
          <cell r="AO3157" t="str">
            <v>EUR</v>
          </cell>
          <cell r="AP3157" t="str">
            <v>5923</v>
          </cell>
          <cell r="AQ3157" t="str">
            <v>9130</v>
          </cell>
          <cell r="AR3157" t="str">
            <v>H000003626</v>
          </cell>
          <cell r="AS3157" t="str">
            <v>59239130H000003626</v>
          </cell>
          <cell r="AT3157" t="str">
            <v>ATORVASTATIN CA F-PROZ EP/USP</v>
          </cell>
          <cell r="AU3157" t="str">
            <v>KG</v>
          </cell>
          <cell r="AV3157">
            <v>3.5209999999999999E-4</v>
          </cell>
          <cell r="AW3157">
            <v>11417.34</v>
          </cell>
          <cell r="AX3157" t="str">
            <v>USD</v>
          </cell>
          <cell r="AY3157" t="str">
            <v>5923</v>
          </cell>
          <cell r="AZ3157" t="str">
            <v>9130</v>
          </cell>
          <cell r="BA3157" t="str">
            <v>H000200641</v>
          </cell>
          <cell r="BB3157" t="str">
            <v>59239130H000200641</v>
          </cell>
          <cell r="BC3157" t="str">
            <v>AMLODIPINE BESY. INTL 21KGW</v>
          </cell>
          <cell r="BD3157" t="str">
            <v>KG</v>
          </cell>
          <cell r="BE3157">
            <v>2.2520999999999999E-4</v>
          </cell>
          <cell r="BF3157">
            <v>15295.4</v>
          </cell>
          <cell r="BG3157" t="str">
            <v>USD</v>
          </cell>
          <cell r="BH3157" t="str">
            <v/>
          </cell>
          <cell r="BI3157" t="str">
            <v>PGS</v>
          </cell>
          <cell r="BJ3157" t="str">
            <v/>
          </cell>
          <cell r="BK3157" t="str">
            <v>YES</v>
          </cell>
          <cell r="BL3157" t="str">
            <v>YES</v>
          </cell>
          <cell r="BM3157">
            <v>1.7542139999999999</v>
          </cell>
          <cell r="BN3157">
            <v>1.7542139999999999</v>
          </cell>
        </row>
        <row r="3158">
          <cell r="C3158" t="str">
            <v>F000103111</v>
          </cell>
          <cell r="D3158" t="str">
            <v>59239130F000103111</v>
          </cell>
          <cell r="E3158" t="str">
            <v>5923</v>
          </cell>
          <cell r="F3158" t="str">
            <v>9130</v>
          </cell>
          <cell r="G3158" t="str">
            <v>F000103111</v>
          </cell>
          <cell r="H3158" t="str">
            <v>010</v>
          </cell>
          <cell r="I3158" t="str">
            <v>K4</v>
          </cell>
          <cell r="J3158" t="str">
            <v>2019</v>
          </cell>
          <cell r="K3158">
            <v>43435</v>
          </cell>
          <cell r="L3158" t="str">
            <v>XANOR DEPOT 2MG TAB 10X10 BLST FI</v>
          </cell>
          <cell r="M3158" t="str">
            <v>O</v>
          </cell>
          <cell r="N3158" t="str">
            <v>EA</v>
          </cell>
          <cell r="O3158" t="str">
            <v>F</v>
          </cell>
          <cell r="P3158" t="str">
            <v>0</v>
          </cell>
          <cell r="Q3158" t="str">
            <v>0</v>
          </cell>
          <cell r="R3158" t="str">
            <v>USD</v>
          </cell>
          <cell r="S3158">
            <v>5.5222810000000004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 t="str">
            <v>4515</v>
          </cell>
          <cell r="AH3158" t="str">
            <v>IT10</v>
          </cell>
          <cell r="AI3158" t="str">
            <v>F000103111</v>
          </cell>
          <cell r="AJ3158" t="str">
            <v>4515IT10F000103111</v>
          </cell>
          <cell r="AK3158" t="str">
            <v>XANOR DEPOT 2MG TAB 10X10 BLST FI</v>
          </cell>
          <cell r="AL3158" t="str">
            <v>EA</v>
          </cell>
          <cell r="AM3158">
            <v>1</v>
          </cell>
          <cell r="AN3158">
            <v>4.12</v>
          </cell>
          <cell r="AO3158" t="str">
            <v>EUR</v>
          </cell>
          <cell r="AP3158" t="str">
            <v>5923</v>
          </cell>
          <cell r="AQ3158" t="str">
            <v>9130</v>
          </cell>
          <cell r="AR3158" t="str">
            <v>H000005850</v>
          </cell>
          <cell r="AS3158" t="str">
            <v>59239130H000005850</v>
          </cell>
          <cell r="AT3158" t="str">
            <v>ALPRAZOLAM USP MILLED (CENTAUR)</v>
          </cell>
          <cell r="AU3158" t="str">
            <v>KG</v>
          </cell>
          <cell r="AV3158">
            <v>2.025502E-4</v>
          </cell>
          <cell r="AW3158">
            <v>3579.13</v>
          </cell>
          <cell r="AX3158" t="str">
            <v>USD</v>
          </cell>
          <cell r="AY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  <cell r="BD3158" t="str">
            <v/>
          </cell>
          <cell r="BE3158">
            <v>0</v>
          </cell>
          <cell r="BF3158">
            <v>0</v>
          </cell>
          <cell r="BG3158" t="str">
            <v/>
          </cell>
          <cell r="BH3158" t="str">
            <v/>
          </cell>
          <cell r="BI3158" t="str">
            <v>PGS</v>
          </cell>
          <cell r="BJ3158" t="str">
            <v/>
          </cell>
          <cell r="BK3158" t="str">
            <v>YES</v>
          </cell>
          <cell r="BL3158" t="str">
            <v>YES</v>
          </cell>
          <cell r="BM3158">
            <v>5.6767430000000001</v>
          </cell>
          <cell r="BN3158">
            <v>5.6767430000000001</v>
          </cell>
        </row>
        <row r="3159">
          <cell r="C3159" t="str">
            <v>F000103622</v>
          </cell>
          <cell r="D3159" t="str">
            <v>59239130F000103622</v>
          </cell>
          <cell r="E3159" t="str">
            <v>5923</v>
          </cell>
          <cell r="F3159" t="str">
            <v>9130</v>
          </cell>
          <cell r="G3159" t="str">
            <v>F000103622</v>
          </cell>
          <cell r="H3159" t="str">
            <v>010</v>
          </cell>
          <cell r="I3159" t="str">
            <v>K4</v>
          </cell>
          <cell r="J3159" t="str">
            <v>2019</v>
          </cell>
          <cell r="K3159">
            <v>43435</v>
          </cell>
          <cell r="L3159" t="str">
            <v>LYRICA 75MG CAP 4X14 BLS RU</v>
          </cell>
          <cell r="M3159" t="str">
            <v>O</v>
          </cell>
          <cell r="N3159" t="str">
            <v>EA</v>
          </cell>
          <cell r="O3159" t="str">
            <v>F</v>
          </cell>
          <cell r="P3159" t="str">
            <v>0</v>
          </cell>
          <cell r="Q3159" t="str">
            <v>0</v>
          </cell>
          <cell r="R3159" t="str">
            <v>USD</v>
          </cell>
          <cell r="S3159">
            <v>38.654291000000001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 t="str">
            <v>3530</v>
          </cell>
          <cell r="AH3159" t="str">
            <v>DE22</v>
          </cell>
          <cell r="AI3159" t="str">
            <v>F000103622</v>
          </cell>
          <cell r="AJ3159" t="str">
            <v>3530DE22F000103622</v>
          </cell>
          <cell r="AK3159" t="str">
            <v>LYRICA 75MG CAP 4X14 BLS RU</v>
          </cell>
          <cell r="AL3159" t="str">
            <v>EA</v>
          </cell>
          <cell r="AM3159">
            <v>1</v>
          </cell>
          <cell r="AN3159">
            <v>0.73599999999999999</v>
          </cell>
          <cell r="AO3159" t="str">
            <v>EUR</v>
          </cell>
          <cell r="AP3159" t="str">
            <v>5923</v>
          </cell>
          <cell r="AQ3159" t="str">
            <v>9130</v>
          </cell>
          <cell r="AR3159" t="str">
            <v>H000137558</v>
          </cell>
          <cell r="AS3159" t="str">
            <v>59239130H000137558</v>
          </cell>
          <cell r="AT3159" t="str">
            <v>PREGABALIN 2 (CNDE R.)</v>
          </cell>
          <cell r="AU3159" t="str">
            <v>KG</v>
          </cell>
          <cell r="AV3159">
            <v>4.3681900000000001E-3</v>
          </cell>
          <cell r="AW3159">
            <v>8652.85</v>
          </cell>
          <cell r="AX3159" t="str">
            <v>USD</v>
          </cell>
          <cell r="AY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  <cell r="BD3159" t="str">
            <v/>
          </cell>
          <cell r="BE3159">
            <v>0</v>
          </cell>
          <cell r="BF3159">
            <v>0</v>
          </cell>
          <cell r="BG3159" t="str">
            <v/>
          </cell>
          <cell r="BH3159" t="str">
            <v/>
          </cell>
          <cell r="BI3159" t="str">
            <v>PGS</v>
          </cell>
          <cell r="BJ3159" t="str">
            <v/>
          </cell>
          <cell r="BK3159" t="str">
            <v>YES</v>
          </cell>
          <cell r="BL3159" t="str">
            <v>YES</v>
          </cell>
          <cell r="BM3159">
            <v>1.551639</v>
          </cell>
          <cell r="BN3159">
            <v>1.551639</v>
          </cell>
        </row>
        <row r="3160">
          <cell r="C3160" t="str">
            <v>F000104536</v>
          </cell>
          <cell r="D3160" t="str">
            <v>59239130F000104536</v>
          </cell>
          <cell r="E3160" t="str">
            <v>5923</v>
          </cell>
          <cell r="F3160" t="str">
            <v>9130</v>
          </cell>
          <cell r="G3160" t="str">
            <v>F000104536</v>
          </cell>
          <cell r="H3160" t="str">
            <v>010</v>
          </cell>
          <cell r="I3160" t="str">
            <v>K4</v>
          </cell>
          <cell r="J3160" t="str">
            <v>2019</v>
          </cell>
          <cell r="K3160">
            <v>43435</v>
          </cell>
          <cell r="L3160" t="str">
            <v>XALATAN 50MCG/ML OPSOL 1X2.5ML PBTL MEA</v>
          </cell>
          <cell r="M3160" t="str">
            <v>O</v>
          </cell>
          <cell r="N3160" t="str">
            <v>EA</v>
          </cell>
          <cell r="O3160" t="str">
            <v>F</v>
          </cell>
          <cell r="P3160" t="str">
            <v>0</v>
          </cell>
          <cell r="Q3160" t="str">
            <v>0</v>
          </cell>
          <cell r="R3160" t="str">
            <v>USD</v>
          </cell>
          <cell r="S3160">
            <v>4.3537850000000002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 t="str">
            <v>3151</v>
          </cell>
          <cell r="AH3160" t="str">
            <v>BE37</v>
          </cell>
          <cell r="AI3160" t="str">
            <v>F000104536</v>
          </cell>
          <cell r="AJ3160" t="str">
            <v>3151BE37F000104536</v>
          </cell>
          <cell r="AK3160" t="str">
            <v>XALATAN 50MCG/ML OPSOL 1X2.5ML PBTL MEA</v>
          </cell>
          <cell r="AL3160" t="str">
            <v>EA</v>
          </cell>
          <cell r="AM3160">
            <v>1</v>
          </cell>
          <cell r="AN3160">
            <v>0.94499999999999995</v>
          </cell>
          <cell r="AO3160" t="str">
            <v>EUR</v>
          </cell>
          <cell r="AP3160" t="str">
            <v>5923</v>
          </cell>
          <cell r="AQ3160" t="str">
            <v>9130</v>
          </cell>
          <cell r="AR3160" t="str">
            <v>H000010353</v>
          </cell>
          <cell r="AS3160" t="str">
            <v>59239130H000010353</v>
          </cell>
          <cell r="AT3160" t="str">
            <v>LATANOPROST API BULK (580 GRAMS)</v>
          </cell>
          <cell r="AU3160" t="str">
            <v>GM</v>
          </cell>
          <cell r="AV3160">
            <v>1.5576323000000001E-4</v>
          </cell>
          <cell r="AW3160">
            <v>20887</v>
          </cell>
          <cell r="AX3160" t="str">
            <v>USD</v>
          </cell>
          <cell r="AY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  <cell r="BD3160" t="str">
            <v/>
          </cell>
          <cell r="BE3160">
            <v>0</v>
          </cell>
          <cell r="BF3160">
            <v>0</v>
          </cell>
          <cell r="BG3160" t="str">
            <v/>
          </cell>
          <cell r="BH3160" t="str">
            <v/>
          </cell>
          <cell r="BI3160" t="str">
            <v>PGS</v>
          </cell>
          <cell r="BJ3160" t="str">
            <v/>
          </cell>
          <cell r="BK3160" t="str">
            <v>YES</v>
          </cell>
          <cell r="BL3160" t="str">
            <v>YES</v>
          </cell>
          <cell r="BM3160">
            <v>1.296279</v>
          </cell>
          <cell r="BN3160">
            <v>1.296279</v>
          </cell>
        </row>
        <row r="3161">
          <cell r="C3161" t="str">
            <v>F000104808</v>
          </cell>
          <cell r="D3161" t="str">
            <v>59239130F000104808</v>
          </cell>
          <cell r="E3161" t="str">
            <v>5923</v>
          </cell>
          <cell r="F3161" t="str">
            <v>9130</v>
          </cell>
          <cell r="G3161" t="str">
            <v>F000104808</v>
          </cell>
          <cell r="H3161" t="str">
            <v>010</v>
          </cell>
          <cell r="I3161" t="str">
            <v>K4</v>
          </cell>
          <cell r="J3161" t="str">
            <v>2019</v>
          </cell>
          <cell r="K3161">
            <v>43435</v>
          </cell>
          <cell r="L3161" t="str">
            <v>XALACOM 50MCG/ML OPSOL 1X2.5ML PBTL SA</v>
          </cell>
          <cell r="M3161" t="str">
            <v>O</v>
          </cell>
          <cell r="N3161" t="str">
            <v>EA</v>
          </cell>
          <cell r="O3161" t="str">
            <v>F</v>
          </cell>
          <cell r="P3161" t="str">
            <v>0</v>
          </cell>
          <cell r="Q3161" t="str">
            <v>0</v>
          </cell>
          <cell r="R3161" t="str">
            <v>USD</v>
          </cell>
          <cell r="S3161">
            <v>5.0893600000000001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 t="str">
            <v>3151</v>
          </cell>
          <cell r="AH3161" t="str">
            <v>BE37</v>
          </cell>
          <cell r="AI3161" t="str">
            <v>F000104808</v>
          </cell>
          <cell r="AJ3161" t="str">
            <v>3151BE37F000104808</v>
          </cell>
          <cell r="AK3161" t="str">
            <v>XALACOM 50MCG/ML OPSOL 1X2.5ML PBTL SA</v>
          </cell>
          <cell r="AL3161" t="str">
            <v>EA</v>
          </cell>
          <cell r="AM3161">
            <v>1</v>
          </cell>
          <cell r="AN3161">
            <v>1.3180000000000001</v>
          </cell>
          <cell r="AO3161" t="str">
            <v>EUR</v>
          </cell>
          <cell r="AP3161" t="str">
            <v>5923</v>
          </cell>
          <cell r="AQ3161" t="str">
            <v>9130</v>
          </cell>
          <cell r="AR3161" t="str">
            <v>H000010353</v>
          </cell>
          <cell r="AS3161" t="str">
            <v>59239130H000010353</v>
          </cell>
          <cell r="AT3161" t="str">
            <v>LATANOPROST API BULK (580 GRAMS)</v>
          </cell>
          <cell r="AU3161" t="str">
            <v>GM</v>
          </cell>
          <cell r="AV3161">
            <v>1.6643790999999999E-4</v>
          </cell>
          <cell r="AW3161">
            <v>20887</v>
          </cell>
          <cell r="AX3161" t="str">
            <v>USD</v>
          </cell>
          <cell r="AY3161" t="str">
            <v>5923</v>
          </cell>
          <cell r="AZ3161" t="str">
            <v>9130</v>
          </cell>
          <cell r="BA3161" t="str">
            <v>H000202276</v>
          </cell>
          <cell r="BB3161" t="str">
            <v>59239130H000202276</v>
          </cell>
          <cell r="BC3161" t="str">
            <v>TIMOLOL MALEATE       (FIN)EXP</v>
          </cell>
          <cell r="BD3161" t="str">
            <v>GM</v>
          </cell>
          <cell r="BE3161">
            <v>2.1332876000000001E-2</v>
          </cell>
          <cell r="BF3161">
            <v>3.67</v>
          </cell>
          <cell r="BG3161" t="str">
            <v>USD</v>
          </cell>
          <cell r="BH3161" t="str">
            <v/>
          </cell>
          <cell r="BI3161" t="str">
            <v>PGS</v>
          </cell>
          <cell r="BJ3161" t="str">
            <v/>
          </cell>
          <cell r="BK3161" t="str">
            <v>YES</v>
          </cell>
          <cell r="BL3161" t="str">
            <v>YES</v>
          </cell>
          <cell r="BM3161">
            <v>1.8623970000000001</v>
          </cell>
          <cell r="BN3161">
            <v>1.8623970000000001</v>
          </cell>
        </row>
        <row r="3162">
          <cell r="C3162" t="str">
            <v>F000104996</v>
          </cell>
          <cell r="D3162" t="str">
            <v>59239130F000104996</v>
          </cell>
          <cell r="E3162" t="str">
            <v>5923</v>
          </cell>
          <cell r="F3162" t="str">
            <v>9130</v>
          </cell>
          <cell r="G3162" t="str">
            <v>F000104996</v>
          </cell>
          <cell r="H3162" t="str">
            <v>010</v>
          </cell>
          <cell r="I3162" t="str">
            <v>K4</v>
          </cell>
          <cell r="J3162" t="str">
            <v>2019</v>
          </cell>
          <cell r="K3162">
            <v>43435</v>
          </cell>
          <cell r="L3162" t="str">
            <v>CELEBREX 200 MG CAP 6X10 BLST PT</v>
          </cell>
          <cell r="M3162" t="str">
            <v>O</v>
          </cell>
          <cell r="N3162" t="str">
            <v>EA</v>
          </cell>
          <cell r="O3162" t="str">
            <v>F</v>
          </cell>
          <cell r="P3162" t="str">
            <v>0</v>
          </cell>
          <cell r="Q3162" t="str">
            <v>0</v>
          </cell>
          <cell r="R3162" t="str">
            <v>USD</v>
          </cell>
          <cell r="S3162">
            <v>33.867562999999997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 t="str">
            <v>3530</v>
          </cell>
          <cell r="AH3162" t="str">
            <v>DE22</v>
          </cell>
          <cell r="AI3162" t="str">
            <v>F000104996</v>
          </cell>
          <cell r="AJ3162" t="str">
            <v>3530DE22F000104996</v>
          </cell>
          <cell r="AK3162" t="str">
            <v>CELEBREX 200 MG CAP 6X10 BLST PT</v>
          </cell>
          <cell r="AL3162" t="str">
            <v>EA</v>
          </cell>
          <cell r="AM3162">
            <v>1</v>
          </cell>
          <cell r="AN3162">
            <v>0.58799999999999997</v>
          </cell>
          <cell r="AO3162" t="str">
            <v>EUR</v>
          </cell>
          <cell r="AP3162" t="str">
            <v>5923</v>
          </cell>
          <cell r="AQ3162" t="str">
            <v>9130</v>
          </cell>
          <cell r="AR3162" t="str">
            <v>H000156834</v>
          </cell>
          <cell r="AS3162" t="str">
            <v>59239130H000156834</v>
          </cell>
          <cell r="AT3162" t="str">
            <v>CELEBREX 200MG BULK TOLL M-BAG</v>
          </cell>
          <cell r="AU3162" t="str">
            <v>EA</v>
          </cell>
          <cell r="AV3162">
            <v>61.799087</v>
          </cell>
          <cell r="AW3162">
            <v>0.53694799999999998</v>
          </cell>
          <cell r="AX3162" t="str">
            <v>USD</v>
          </cell>
          <cell r="AY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  <cell r="BD3162" t="str">
            <v/>
          </cell>
          <cell r="BE3162">
            <v>0</v>
          </cell>
          <cell r="BF3162">
            <v>0</v>
          </cell>
          <cell r="BG3162" t="str">
            <v/>
          </cell>
          <cell r="BH3162" t="str">
            <v/>
          </cell>
          <cell r="BI3162" t="str">
            <v>PGS</v>
          </cell>
          <cell r="BJ3162" t="str">
            <v/>
          </cell>
          <cell r="BK3162" t="str">
            <v>NO</v>
          </cell>
          <cell r="BL3162" t="str">
            <v>YES</v>
          </cell>
          <cell r="BM3162">
            <v>2.9480080000000002</v>
          </cell>
          <cell r="BN3162">
            <v>2.9480080000000002</v>
          </cell>
        </row>
        <row r="3163">
          <cell r="C3163" t="str">
            <v>F000105481</v>
          </cell>
          <cell r="D3163" t="str">
            <v>59239130F000105481</v>
          </cell>
          <cell r="E3163" t="str">
            <v>5923</v>
          </cell>
          <cell r="F3163" t="str">
            <v>9130</v>
          </cell>
          <cell r="G3163" t="str">
            <v>F000105481</v>
          </cell>
          <cell r="H3163" t="str">
            <v>010</v>
          </cell>
          <cell r="I3163" t="str">
            <v>K4</v>
          </cell>
          <cell r="J3163" t="str">
            <v>2019</v>
          </cell>
          <cell r="K3163">
            <v>43435</v>
          </cell>
          <cell r="L3163" t="str">
            <v>XALACOM 50MCG/ML OPSOL 1X2.5ML PBT AR/UY</v>
          </cell>
          <cell r="M3163" t="str">
            <v>O</v>
          </cell>
          <cell r="N3163" t="str">
            <v>EA</v>
          </cell>
          <cell r="O3163" t="str">
            <v>F</v>
          </cell>
          <cell r="P3163" t="str">
            <v>0</v>
          </cell>
          <cell r="Q3163" t="str">
            <v>0</v>
          </cell>
          <cell r="R3163" t="str">
            <v>USD</v>
          </cell>
          <cell r="S3163">
            <v>4.5746779999999996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 t="str">
            <v>3151</v>
          </cell>
          <cell r="AH3163" t="str">
            <v>BE37</v>
          </cell>
          <cell r="AI3163" t="str">
            <v>F000105481</v>
          </cell>
          <cell r="AJ3163" t="str">
            <v>3151BE37F000105481</v>
          </cell>
          <cell r="AK3163" t="str">
            <v>XALACOM 50MCG/ML OPSOL 1X2.5ML PBT AR/UY</v>
          </cell>
          <cell r="AL3163" t="str">
            <v>EA</v>
          </cell>
          <cell r="AM3163">
            <v>1</v>
          </cell>
          <cell r="AN3163">
            <v>1.071</v>
          </cell>
          <cell r="AO3163" t="str">
            <v>EUR</v>
          </cell>
          <cell r="AP3163" t="str">
            <v>5923</v>
          </cell>
          <cell r="AQ3163" t="str">
            <v>9130</v>
          </cell>
          <cell r="AR3163" t="str">
            <v>H000010353</v>
          </cell>
          <cell r="AS3163" t="str">
            <v>59239130H000010353</v>
          </cell>
          <cell r="AT3163" t="str">
            <v>LATANOPROST API BULK (580 GRAMS)</v>
          </cell>
          <cell r="AU3163" t="str">
            <v>GM</v>
          </cell>
          <cell r="AV3163">
            <v>1.5572245999999999E-4</v>
          </cell>
          <cell r="AW3163">
            <v>20887</v>
          </cell>
          <cell r="AX3163" t="str">
            <v>USD</v>
          </cell>
          <cell r="AY3163" t="str">
            <v>5923</v>
          </cell>
          <cell r="AZ3163" t="str">
            <v>9130</v>
          </cell>
          <cell r="BA3163" t="str">
            <v>H000202276</v>
          </cell>
          <cell r="BB3163" t="str">
            <v>59239130H000202276</v>
          </cell>
          <cell r="BC3163" t="str">
            <v>TIMOLOL MALEATE       (FIN)EXP</v>
          </cell>
          <cell r="BD3163" t="str">
            <v>GM</v>
          </cell>
          <cell r="BE3163">
            <v>2.0444520000000001E-2</v>
          </cell>
          <cell r="BF3163">
            <v>3.67</v>
          </cell>
          <cell r="BG3163" t="str">
            <v>USD</v>
          </cell>
          <cell r="BH3163" t="str">
            <v/>
          </cell>
          <cell r="BI3163" t="str">
            <v>PGS</v>
          </cell>
          <cell r="BJ3163" t="str">
            <v/>
          </cell>
          <cell r="BK3163" t="str">
            <v>YES</v>
          </cell>
          <cell r="BL3163" t="str">
            <v>YES</v>
          </cell>
          <cell r="BM3163">
            <v>1.5392239999999999</v>
          </cell>
          <cell r="BN3163">
            <v>1.5392239999999999</v>
          </cell>
        </row>
        <row r="3164">
          <cell r="C3164" t="str">
            <v>F000107043</v>
          </cell>
          <cell r="D3164" t="str">
            <v>59239130F000107043</v>
          </cell>
          <cell r="E3164" t="str">
            <v>5923</v>
          </cell>
          <cell r="F3164" t="str">
            <v>9130</v>
          </cell>
          <cell r="G3164" t="str">
            <v>F000107043</v>
          </cell>
          <cell r="H3164" t="str">
            <v>010</v>
          </cell>
          <cell r="I3164" t="str">
            <v>K4</v>
          </cell>
          <cell r="J3164" t="str">
            <v>2019</v>
          </cell>
          <cell r="K3164">
            <v>43435</v>
          </cell>
          <cell r="L3164" t="str">
            <v>XANAX RET 2MG TAB 3X10 BLST CH</v>
          </cell>
          <cell r="M3164" t="str">
            <v>O</v>
          </cell>
          <cell r="N3164" t="str">
            <v>EA</v>
          </cell>
          <cell r="O3164" t="str">
            <v>F</v>
          </cell>
          <cell r="P3164" t="str">
            <v>0</v>
          </cell>
          <cell r="Q3164" t="str">
            <v>0</v>
          </cell>
          <cell r="R3164" t="str">
            <v>USD</v>
          </cell>
          <cell r="S3164">
            <v>3.5426489999999999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 t="str">
            <v>4515</v>
          </cell>
          <cell r="AH3164" t="str">
            <v>IT10</v>
          </cell>
          <cell r="AI3164" t="str">
            <v>F000107043</v>
          </cell>
          <cell r="AJ3164" t="str">
            <v>4515IT10F000107043</v>
          </cell>
          <cell r="AK3164" t="str">
            <v>XANAX RET 2MG TAB 3X10 BLST CH</v>
          </cell>
          <cell r="AL3164" t="str">
            <v>EA</v>
          </cell>
          <cell r="AM3164">
            <v>1</v>
          </cell>
          <cell r="AN3164">
            <v>2.8559999999999999</v>
          </cell>
          <cell r="AO3164" t="str">
            <v>EUR</v>
          </cell>
          <cell r="AP3164" t="str">
            <v>5923</v>
          </cell>
          <cell r="AQ3164" t="str">
            <v>9130</v>
          </cell>
          <cell r="AR3164" t="str">
            <v>H000005850</v>
          </cell>
          <cell r="AS3164" t="str">
            <v>59239130H000005850</v>
          </cell>
          <cell r="AT3164" t="str">
            <v>ALPRAZOLAM USP MILLED (CENTAUR)</v>
          </cell>
          <cell r="AU3164" t="str">
            <v>KG</v>
          </cell>
          <cell r="AV3164">
            <v>6.06637E-5</v>
          </cell>
          <cell r="AW3164">
            <v>3579.13</v>
          </cell>
          <cell r="AX3164" t="str">
            <v>USD</v>
          </cell>
          <cell r="AY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  <cell r="BD3164" t="str">
            <v/>
          </cell>
          <cell r="BE3164">
            <v>0</v>
          </cell>
          <cell r="BF3164">
            <v>0</v>
          </cell>
          <cell r="BG3164" t="str">
            <v/>
          </cell>
          <cell r="BH3164" t="str">
            <v/>
          </cell>
          <cell r="BI3164" t="str">
            <v>PGS</v>
          </cell>
          <cell r="BJ3164" t="str">
            <v/>
          </cell>
          <cell r="BK3164" t="str">
            <v>YES</v>
          </cell>
          <cell r="BL3164" t="str">
            <v>YES</v>
          </cell>
          <cell r="BM3164">
            <v>3.745571</v>
          </cell>
          <cell r="BN3164">
            <v>3.745571</v>
          </cell>
        </row>
        <row r="3165">
          <cell r="C3165" t="str">
            <v>F000107168</v>
          </cell>
          <cell r="D3165" t="str">
            <v>59239130F000107168</v>
          </cell>
          <cell r="E3165" t="str">
            <v>5923</v>
          </cell>
          <cell r="F3165" t="str">
            <v>9130</v>
          </cell>
          <cell r="G3165" t="str">
            <v>F000107168</v>
          </cell>
          <cell r="H3165" t="str">
            <v>010</v>
          </cell>
          <cell r="I3165" t="str">
            <v>K4</v>
          </cell>
          <cell r="J3165" t="str">
            <v>2019</v>
          </cell>
          <cell r="K3165">
            <v>43435</v>
          </cell>
          <cell r="L3165" t="str">
            <v>LYRICA 300MG CAP 4X14 BLS IL</v>
          </cell>
          <cell r="M3165" t="str">
            <v>O</v>
          </cell>
          <cell r="N3165" t="str">
            <v>EA</v>
          </cell>
          <cell r="O3165" t="str">
            <v>F</v>
          </cell>
          <cell r="P3165" t="str">
            <v>0</v>
          </cell>
          <cell r="Q3165" t="str">
            <v>0</v>
          </cell>
          <cell r="R3165" t="str">
            <v>USD</v>
          </cell>
          <cell r="S3165">
            <v>151.166481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 t="str">
            <v>3530</v>
          </cell>
          <cell r="AH3165" t="str">
            <v>DE22</v>
          </cell>
          <cell r="AI3165" t="str">
            <v>F000107168</v>
          </cell>
          <cell r="AJ3165" t="str">
            <v>3530DE22F000107168</v>
          </cell>
          <cell r="AK3165" t="str">
            <v>LYRICA 300MG CAP 4X14 BLS IL</v>
          </cell>
          <cell r="AL3165" t="str">
            <v>EA</v>
          </cell>
          <cell r="AM3165">
            <v>1</v>
          </cell>
          <cell r="AN3165">
            <v>1.2909999999999999</v>
          </cell>
          <cell r="AO3165" t="str">
            <v>EUR</v>
          </cell>
          <cell r="AP3165" t="str">
            <v>5923</v>
          </cell>
          <cell r="AQ3165" t="str">
            <v>9130</v>
          </cell>
          <cell r="AR3165" t="str">
            <v>H000137558</v>
          </cell>
          <cell r="AS3165" t="str">
            <v>59239130H000137558</v>
          </cell>
          <cell r="AT3165" t="str">
            <v>PREGABALIN 2 (CNDE R.)</v>
          </cell>
          <cell r="AU3165" t="str">
            <v>KG</v>
          </cell>
          <cell r="AV3165">
            <v>1.7296410000000002E-2</v>
          </cell>
          <cell r="AW3165">
            <v>8652.85</v>
          </cell>
          <cell r="AX3165" t="str">
            <v>USD</v>
          </cell>
          <cell r="AY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  <cell r="BD3165" t="str">
            <v/>
          </cell>
          <cell r="BE3165">
            <v>0</v>
          </cell>
          <cell r="BF3165">
            <v>0</v>
          </cell>
          <cell r="BG3165" t="str">
            <v/>
          </cell>
          <cell r="BH3165" t="str">
            <v/>
          </cell>
          <cell r="BI3165" t="str">
            <v>PGS</v>
          </cell>
          <cell r="BJ3165" t="str">
            <v/>
          </cell>
          <cell r="BK3165" t="str">
            <v>YES</v>
          </cell>
          <cell r="BL3165" t="str">
            <v>YES</v>
          </cell>
          <cell r="BM3165">
            <v>4.2049390000000004</v>
          </cell>
          <cell r="BN3165">
            <v>4.2049390000000004</v>
          </cell>
        </row>
        <row r="3166">
          <cell r="C3166" t="str">
            <v>F000108016</v>
          </cell>
          <cell r="D3166" t="str">
            <v>59239130F000108016</v>
          </cell>
          <cell r="E3166" t="str">
            <v>5923</v>
          </cell>
          <cell r="F3166" t="str">
            <v>9130</v>
          </cell>
          <cell r="G3166" t="str">
            <v>F000108016</v>
          </cell>
          <cell r="H3166" t="str">
            <v>010</v>
          </cell>
          <cell r="I3166" t="str">
            <v>K4</v>
          </cell>
          <cell r="J3166" t="str">
            <v>2019</v>
          </cell>
          <cell r="K3166">
            <v>43435</v>
          </cell>
          <cell r="L3166" t="str">
            <v>XALACOM 50MCG/ML OPSOL 1X2.5ML PBTL PE</v>
          </cell>
          <cell r="M3166" t="str">
            <v>O</v>
          </cell>
          <cell r="N3166" t="str">
            <v>EA</v>
          </cell>
          <cell r="O3166" t="str">
            <v>F</v>
          </cell>
          <cell r="P3166" t="str">
            <v>0</v>
          </cell>
          <cell r="Q3166" t="str">
            <v>0</v>
          </cell>
          <cell r="R3166" t="str">
            <v>USD</v>
          </cell>
          <cell r="S3166">
            <v>5.4561289999999998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 t="str">
            <v>3151</v>
          </cell>
          <cell r="AH3166" t="str">
            <v>BE37</v>
          </cell>
          <cell r="AI3166" t="str">
            <v>F000108016</v>
          </cell>
          <cell r="AJ3166" t="str">
            <v>3151BE37F000108016</v>
          </cell>
          <cell r="AK3166" t="str">
            <v>XALACOM 50MCG/ML OPSOL 1X2.5ML PBTL PE</v>
          </cell>
          <cell r="AL3166" t="str">
            <v>EA</v>
          </cell>
          <cell r="AM3166">
            <v>1</v>
          </cell>
          <cell r="AN3166">
            <v>1.8280000000000001</v>
          </cell>
          <cell r="AO3166" t="str">
            <v>EUR</v>
          </cell>
          <cell r="AP3166" t="str">
            <v>5923</v>
          </cell>
          <cell r="AQ3166" t="str">
            <v>9130</v>
          </cell>
          <cell r="AR3166" t="str">
            <v>H000010353</v>
          </cell>
          <cell r="AS3166" t="str">
            <v>59239130H000010353</v>
          </cell>
          <cell r="AT3166" t="str">
            <v>LATANOPROST API BULK (580 GRAMS)</v>
          </cell>
          <cell r="AU3166" t="str">
            <v>GM</v>
          </cell>
          <cell r="AV3166">
            <v>1.5572245999999999E-4</v>
          </cell>
          <cell r="AW3166">
            <v>20887</v>
          </cell>
          <cell r="AX3166" t="str">
            <v>USD</v>
          </cell>
          <cell r="AY3166" t="str">
            <v>5923</v>
          </cell>
          <cell r="AZ3166" t="str">
            <v>9130</v>
          </cell>
          <cell r="BA3166" t="str">
            <v>H000202276</v>
          </cell>
          <cell r="BB3166" t="str">
            <v>59239130H000202276</v>
          </cell>
          <cell r="BC3166" t="str">
            <v>TIMOLOL MALEATE       (FIN)EXP</v>
          </cell>
          <cell r="BD3166" t="str">
            <v>GM</v>
          </cell>
          <cell r="BE3166">
            <v>2.0444520000000001E-2</v>
          </cell>
          <cell r="BF3166">
            <v>3.67</v>
          </cell>
          <cell r="BG3166" t="str">
            <v>USD</v>
          </cell>
          <cell r="BH3166" t="str">
            <v/>
          </cell>
          <cell r="BI3166" t="str">
            <v>PGS</v>
          </cell>
          <cell r="BJ3166" t="str">
            <v/>
          </cell>
          <cell r="BK3166" t="str">
            <v>YES</v>
          </cell>
          <cell r="BL3166" t="str">
            <v>YES</v>
          </cell>
          <cell r="BM3166">
            <v>2.4883099999999998</v>
          </cell>
          <cell r="BN3166">
            <v>2.4883099999999998</v>
          </cell>
        </row>
        <row r="3167">
          <cell r="C3167" t="str">
            <v>F000108391</v>
          </cell>
          <cell r="D3167" t="str">
            <v>59239130F000108391</v>
          </cell>
          <cell r="E3167" t="str">
            <v>5923</v>
          </cell>
          <cell r="F3167" t="str">
            <v>9130</v>
          </cell>
          <cell r="G3167" t="str">
            <v>F000108391</v>
          </cell>
          <cell r="H3167" t="str">
            <v>010</v>
          </cell>
          <cell r="I3167" t="str">
            <v>K4</v>
          </cell>
          <cell r="J3167" t="str">
            <v>2019</v>
          </cell>
          <cell r="K3167">
            <v>43435</v>
          </cell>
          <cell r="L3167" t="str">
            <v>CADUET 5/40MG FCT 1X30 BTL US</v>
          </cell>
          <cell r="M3167" t="str">
            <v>O</v>
          </cell>
          <cell r="N3167" t="str">
            <v>EA</v>
          </cell>
          <cell r="O3167" t="str">
            <v>F</v>
          </cell>
          <cell r="P3167" t="str">
            <v>0</v>
          </cell>
          <cell r="Q3167" t="str">
            <v>0</v>
          </cell>
          <cell r="R3167" t="str">
            <v>USD</v>
          </cell>
          <cell r="S3167">
            <v>22.586057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 t="str">
            <v>3530</v>
          </cell>
          <cell r="AH3167" t="str">
            <v>DE22</v>
          </cell>
          <cell r="AI3167" t="str">
            <v>F000108391</v>
          </cell>
          <cell r="AJ3167" t="str">
            <v>3530DE22F000108391</v>
          </cell>
          <cell r="AK3167" t="str">
            <v>CADUET 5/40MG FCT 1X30 BTL US</v>
          </cell>
          <cell r="AL3167" t="str">
            <v>EA</v>
          </cell>
          <cell r="AM3167">
            <v>1</v>
          </cell>
          <cell r="AN3167">
            <v>3.0249999999999999</v>
          </cell>
          <cell r="AO3167" t="str">
            <v>EUR</v>
          </cell>
          <cell r="AP3167" t="str">
            <v>5923</v>
          </cell>
          <cell r="AQ3167" t="str">
            <v>9130</v>
          </cell>
          <cell r="AR3167" t="str">
            <v>H000003626</v>
          </cell>
          <cell r="AS3167" t="str">
            <v>59239130H000003626</v>
          </cell>
          <cell r="AT3167" t="str">
            <v>ATORVASTATIN CA F-PROZ EP/USP</v>
          </cell>
          <cell r="AU3167" t="str">
            <v>KG</v>
          </cell>
          <cell r="AV3167">
            <v>1.37514E-3</v>
          </cell>
          <cell r="AW3167">
            <v>11417.34</v>
          </cell>
          <cell r="AX3167" t="str">
            <v>USD</v>
          </cell>
          <cell r="AY3167" t="str">
            <v>5923</v>
          </cell>
          <cell r="AZ3167" t="str">
            <v>9130</v>
          </cell>
          <cell r="BA3167" t="str">
            <v>H000200641</v>
          </cell>
          <cell r="BB3167" t="str">
            <v>59239130H000200641</v>
          </cell>
          <cell r="BC3167" t="str">
            <v>AMLODIPINE BESY. INTL 21KGW</v>
          </cell>
          <cell r="BD3167" t="str">
            <v>KG</v>
          </cell>
          <cell r="BE3167">
            <v>2.1989000000000001E-4</v>
          </cell>
          <cell r="BF3167">
            <v>15295.4</v>
          </cell>
          <cell r="BG3167" t="str">
            <v>USD</v>
          </cell>
          <cell r="BH3167" t="str">
            <v/>
          </cell>
          <cell r="BI3167" t="str">
            <v>PGS</v>
          </cell>
          <cell r="BJ3167" t="str">
            <v/>
          </cell>
          <cell r="BK3167" t="str">
            <v>YES</v>
          </cell>
          <cell r="BL3167" t="str">
            <v>YES</v>
          </cell>
          <cell r="BM3167">
            <v>5.5165259999999998</v>
          </cell>
          <cell r="BN3167">
            <v>5.5165259999999998</v>
          </cell>
        </row>
        <row r="3168">
          <cell r="C3168" t="str">
            <v>F000108401</v>
          </cell>
          <cell r="D3168" t="str">
            <v>59239130F000108401</v>
          </cell>
          <cell r="E3168" t="str">
            <v>5923</v>
          </cell>
          <cell r="F3168" t="str">
            <v>9130</v>
          </cell>
          <cell r="G3168" t="str">
            <v>F000108401</v>
          </cell>
          <cell r="H3168" t="str">
            <v>010</v>
          </cell>
          <cell r="I3168" t="str">
            <v>K4</v>
          </cell>
          <cell r="J3168" t="str">
            <v>2019</v>
          </cell>
          <cell r="K3168">
            <v>43435</v>
          </cell>
          <cell r="L3168" t="str">
            <v>CADUET 10/20MG FCT 1X30 BTL US</v>
          </cell>
          <cell r="M3168" t="str">
            <v>O</v>
          </cell>
          <cell r="N3168" t="str">
            <v>EA</v>
          </cell>
          <cell r="O3168" t="str">
            <v>F</v>
          </cell>
          <cell r="P3168" t="str">
            <v>0</v>
          </cell>
          <cell r="Q3168" t="str">
            <v>0</v>
          </cell>
          <cell r="R3168" t="str">
            <v>USD</v>
          </cell>
          <cell r="S3168">
            <v>16.438635000000001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 t="str">
            <v>3530</v>
          </cell>
          <cell r="AH3168" t="str">
            <v>DE22</v>
          </cell>
          <cell r="AI3168" t="str">
            <v>F000108401</v>
          </cell>
          <cell r="AJ3168" t="str">
            <v>3530DE22F000108401</v>
          </cell>
          <cell r="AK3168" t="str">
            <v>CADUET 10/20MG FCT 1X30 BTL US</v>
          </cell>
          <cell r="AL3168" t="str">
            <v>EA</v>
          </cell>
          <cell r="AM3168">
            <v>1</v>
          </cell>
          <cell r="AN3168">
            <v>1.637</v>
          </cell>
          <cell r="AO3168" t="str">
            <v>EUR</v>
          </cell>
          <cell r="AP3168" t="str">
            <v>5923</v>
          </cell>
          <cell r="AQ3168" t="str">
            <v>9130</v>
          </cell>
          <cell r="AR3168" t="str">
            <v>H000003626</v>
          </cell>
          <cell r="AS3168" t="str">
            <v>59239130H000003626</v>
          </cell>
          <cell r="AT3168" t="str">
            <v>ATORVASTATIN CA F-PROZ EP/USP</v>
          </cell>
          <cell r="AU3168" t="str">
            <v>KG</v>
          </cell>
          <cell r="AV3168">
            <v>6.8546999999999998E-4</v>
          </cell>
          <cell r="AW3168">
            <v>11417.34</v>
          </cell>
          <cell r="AX3168" t="str">
            <v>USD</v>
          </cell>
          <cell r="AY3168" t="str">
            <v>5923</v>
          </cell>
          <cell r="AZ3168" t="str">
            <v>9130</v>
          </cell>
          <cell r="BA3168" t="str">
            <v>H000200641</v>
          </cell>
          <cell r="BB3168" t="str">
            <v>59239130H000200641</v>
          </cell>
          <cell r="BC3168" t="str">
            <v>AMLODIPINE BESY. INTL 21KGW</v>
          </cell>
          <cell r="BD3168" t="str">
            <v>KG</v>
          </cell>
          <cell r="BE3168">
            <v>4.3845000000000001E-4</v>
          </cell>
          <cell r="BF3168">
            <v>15295.4</v>
          </cell>
          <cell r="BG3168" t="str">
            <v>USD</v>
          </cell>
          <cell r="BH3168" t="str">
            <v/>
          </cell>
          <cell r="BI3168" t="str">
            <v>PGS</v>
          </cell>
          <cell r="BJ3168" t="str">
            <v/>
          </cell>
          <cell r="BK3168" t="str">
            <v>YES</v>
          </cell>
          <cell r="BL3168" t="str">
            <v>YES</v>
          </cell>
          <cell r="BM3168">
            <v>3.0344859999999998</v>
          </cell>
          <cell r="BN3168">
            <v>3.0344859999999998</v>
          </cell>
        </row>
        <row r="3169">
          <cell r="C3169" t="str">
            <v>F000108411</v>
          </cell>
          <cell r="D3169" t="str">
            <v>59239130F000108411</v>
          </cell>
          <cell r="E3169" t="str">
            <v>5923</v>
          </cell>
          <cell r="F3169" t="str">
            <v>9130</v>
          </cell>
          <cell r="G3169" t="str">
            <v>F000108411</v>
          </cell>
          <cell r="H3169" t="str">
            <v>010</v>
          </cell>
          <cell r="I3169" t="str">
            <v>K4</v>
          </cell>
          <cell r="J3169" t="str">
            <v>2019</v>
          </cell>
          <cell r="K3169">
            <v>43435</v>
          </cell>
          <cell r="L3169" t="str">
            <v>CADUET 10/80MG FCT 1X30 BTL US</v>
          </cell>
          <cell r="M3169" t="str">
            <v>O</v>
          </cell>
          <cell r="N3169" t="str">
            <v>EA</v>
          </cell>
          <cell r="O3169" t="str">
            <v>F</v>
          </cell>
          <cell r="P3169" t="str">
            <v>0</v>
          </cell>
          <cell r="Q3169" t="str">
            <v>0</v>
          </cell>
          <cell r="R3169" t="str">
            <v>USD</v>
          </cell>
          <cell r="S3169">
            <v>58.662393000000002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 t="str">
            <v>3530</v>
          </cell>
          <cell r="AH3169" t="str">
            <v>DE22</v>
          </cell>
          <cell r="AI3169" t="str">
            <v>F000108411</v>
          </cell>
          <cell r="AJ3169" t="str">
            <v>3530DE22F000108411</v>
          </cell>
          <cell r="AK3169" t="str">
            <v>CADUET 10/80MG FCT 1X30 BTL US</v>
          </cell>
          <cell r="AL3169" t="str">
            <v>EA</v>
          </cell>
          <cell r="AM3169">
            <v>1</v>
          </cell>
          <cell r="AN3169">
            <v>15.366</v>
          </cell>
          <cell r="AO3169" t="str">
            <v>EUR</v>
          </cell>
          <cell r="AP3169" t="str">
            <v>5923</v>
          </cell>
          <cell r="AQ3169" t="str">
            <v>9130</v>
          </cell>
          <cell r="AR3169" t="str">
            <v>H000003626</v>
          </cell>
          <cell r="AS3169" t="str">
            <v>59239130H000003626</v>
          </cell>
          <cell r="AT3169" t="str">
            <v>ATORVASTATIN CA F-PROZ EP/USP</v>
          </cell>
          <cell r="AU3169" t="str">
            <v>KG</v>
          </cell>
          <cell r="AV3169">
            <v>2.9409000000000002E-3</v>
          </cell>
          <cell r="AW3169">
            <v>11417.34</v>
          </cell>
          <cell r="AX3169" t="str">
            <v>USD</v>
          </cell>
          <cell r="AY3169" t="str">
            <v>5923</v>
          </cell>
          <cell r="AZ3169" t="str">
            <v>9130</v>
          </cell>
          <cell r="BA3169" t="str">
            <v>H000200641</v>
          </cell>
          <cell r="BB3169" t="str">
            <v>59239130H000200641</v>
          </cell>
          <cell r="BC3169" t="str">
            <v>AMLODIPINE BESY. INTL 21KGW</v>
          </cell>
          <cell r="BD3169" t="str">
            <v>KG</v>
          </cell>
          <cell r="BE3169">
            <v>4.7027000000000001E-4</v>
          </cell>
          <cell r="BF3169">
            <v>15295.4</v>
          </cell>
          <cell r="BG3169" t="str">
            <v>USD</v>
          </cell>
          <cell r="BH3169" t="str">
            <v/>
          </cell>
          <cell r="BI3169" t="str">
            <v>PGS</v>
          </cell>
          <cell r="BJ3169" t="str">
            <v/>
          </cell>
          <cell r="BK3169" t="str">
            <v>YES</v>
          </cell>
          <cell r="BL3169" t="str">
            <v>YES</v>
          </cell>
          <cell r="BM3169">
            <v>24.112635000000001</v>
          </cell>
          <cell r="BN3169">
            <v>24.112635000000001</v>
          </cell>
        </row>
        <row r="3170">
          <cell r="C3170" t="str">
            <v>F000108430</v>
          </cell>
          <cell r="D3170" t="str">
            <v>59239130F000108430</v>
          </cell>
          <cell r="E3170" t="str">
            <v>5923</v>
          </cell>
          <cell r="F3170" t="str">
            <v>9130</v>
          </cell>
          <cell r="G3170" t="str">
            <v>F000108430</v>
          </cell>
          <cell r="H3170" t="str">
            <v>010</v>
          </cell>
          <cell r="I3170" t="str">
            <v>K4</v>
          </cell>
          <cell r="J3170" t="str">
            <v>2019</v>
          </cell>
          <cell r="K3170">
            <v>43435</v>
          </cell>
          <cell r="L3170" t="str">
            <v>NORVASC 10 MG TAB 6X10 BLST PT</v>
          </cell>
          <cell r="M3170" t="str">
            <v>O</v>
          </cell>
          <cell r="N3170" t="str">
            <v>EA</v>
          </cell>
          <cell r="O3170" t="str">
            <v>F</v>
          </cell>
          <cell r="P3170" t="str">
            <v>0</v>
          </cell>
          <cell r="Q3170" t="str">
            <v>0</v>
          </cell>
          <cell r="R3170" t="str">
            <v>USD</v>
          </cell>
          <cell r="S3170">
            <v>3.097283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 t="str">
            <v>3530</v>
          </cell>
          <cell r="AH3170" t="str">
            <v>DE22</v>
          </cell>
          <cell r="AI3170" t="str">
            <v>F000108430</v>
          </cell>
          <cell r="AJ3170" t="str">
            <v>3530DE22F000108430</v>
          </cell>
          <cell r="AK3170" t="str">
            <v>NORVASC 10 MG TAB 6X10 BLST PT</v>
          </cell>
          <cell r="AL3170" t="str">
            <v>EA</v>
          </cell>
          <cell r="AM3170">
            <v>1</v>
          </cell>
          <cell r="AN3170">
            <v>0.53700000000000003</v>
          </cell>
          <cell r="AO3170" t="str">
            <v>EUR</v>
          </cell>
          <cell r="AP3170" t="str">
            <v>5923</v>
          </cell>
          <cell r="AQ3170" t="str">
            <v>9130</v>
          </cell>
          <cell r="AR3170" t="str">
            <v>H000009716</v>
          </cell>
          <cell r="AS3170" t="str">
            <v>59239130H000009716</v>
          </cell>
          <cell r="AT3170" t="str">
            <v>NORVASC 10MG TAB BULK FRE</v>
          </cell>
          <cell r="AU3170" t="str">
            <v>TB</v>
          </cell>
          <cell r="AV3170">
            <v>61.8</v>
          </cell>
          <cell r="AW3170">
            <v>0.04</v>
          </cell>
          <cell r="AX3170" t="str">
            <v>USD</v>
          </cell>
          <cell r="AY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  <cell r="BD3170" t="str">
            <v/>
          </cell>
          <cell r="BE3170">
            <v>0</v>
          </cell>
          <cell r="BF3170">
            <v>0</v>
          </cell>
          <cell r="BG3170" t="str">
            <v/>
          </cell>
          <cell r="BH3170" t="str">
            <v/>
          </cell>
          <cell r="BI3170" t="str">
            <v>PGS</v>
          </cell>
          <cell r="BJ3170" t="str">
            <v/>
          </cell>
          <cell r="BK3170" t="str">
            <v>NO</v>
          </cell>
          <cell r="BL3170" t="str">
            <v>YES</v>
          </cell>
          <cell r="BM3170">
            <v>2.0987339999999999</v>
          </cell>
          <cell r="BN3170">
            <v>2.0987339999999999</v>
          </cell>
        </row>
        <row r="3171">
          <cell r="C3171" t="str">
            <v>F000109030</v>
          </cell>
          <cell r="D3171" t="str">
            <v>59239130F000109030</v>
          </cell>
          <cell r="E3171" t="str">
            <v>5923</v>
          </cell>
          <cell r="F3171" t="str">
            <v>9130</v>
          </cell>
          <cell r="G3171" t="str">
            <v>F000109030</v>
          </cell>
          <cell r="H3171" t="str">
            <v>010</v>
          </cell>
          <cell r="I3171" t="str">
            <v>K4</v>
          </cell>
          <cell r="J3171" t="str">
            <v>2019</v>
          </cell>
          <cell r="K3171">
            <v>43435</v>
          </cell>
          <cell r="L3171" t="str">
            <v>XANAX XR 0.5MG CRT 6X10 BLST PT</v>
          </cell>
          <cell r="M3171" t="str">
            <v>O</v>
          </cell>
          <cell r="N3171" t="str">
            <v>EA</v>
          </cell>
          <cell r="O3171" t="str">
            <v>F</v>
          </cell>
          <cell r="P3171" t="str">
            <v>0</v>
          </cell>
          <cell r="Q3171" t="str">
            <v>0</v>
          </cell>
          <cell r="R3171" t="str">
            <v>USD</v>
          </cell>
          <cell r="S3171">
            <v>2.4053529999999999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 t="str">
            <v>4515</v>
          </cell>
          <cell r="AH3171" t="str">
            <v>IT10</v>
          </cell>
          <cell r="AI3171" t="str">
            <v>F000109030</v>
          </cell>
          <cell r="AJ3171" t="str">
            <v>4515IT10F000109030</v>
          </cell>
          <cell r="AK3171" t="str">
            <v>XANAX XR 0.5MG CRT 6X10 BLST PT</v>
          </cell>
          <cell r="AL3171" t="str">
            <v>EA</v>
          </cell>
          <cell r="AM3171">
            <v>1</v>
          </cell>
          <cell r="AN3171">
            <v>1.97</v>
          </cell>
          <cell r="AO3171" t="str">
            <v>EUR</v>
          </cell>
          <cell r="AP3171" t="str">
            <v>5923</v>
          </cell>
          <cell r="AQ3171" t="str">
            <v>9130</v>
          </cell>
          <cell r="AR3171" t="str">
            <v>H000005850</v>
          </cell>
          <cell r="AS3171" t="str">
            <v>59239130H000005850</v>
          </cell>
          <cell r="AT3171" t="str">
            <v>ALPRAZOLAM USP MILLED (CENTAUR)</v>
          </cell>
          <cell r="AU3171" t="str">
            <v>KG</v>
          </cell>
          <cell r="AV3171">
            <v>3.1148700000000002E-5</v>
          </cell>
          <cell r="AW3171">
            <v>3579.13</v>
          </cell>
          <cell r="AX3171" t="str">
            <v>USD</v>
          </cell>
          <cell r="AY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  <cell r="BD3171" t="str">
            <v/>
          </cell>
          <cell r="BE3171">
            <v>0</v>
          </cell>
          <cell r="BF3171">
            <v>0</v>
          </cell>
          <cell r="BG3171" t="str">
            <v/>
          </cell>
          <cell r="BH3171" t="str">
            <v/>
          </cell>
          <cell r="BI3171" t="str">
            <v>PGS</v>
          </cell>
          <cell r="BJ3171" t="str">
            <v/>
          </cell>
          <cell r="BK3171" t="str">
            <v>YES</v>
          </cell>
          <cell r="BL3171" t="str">
            <v>YES</v>
          </cell>
          <cell r="BM3171">
            <v>2.4803999999999999</v>
          </cell>
          <cell r="BN3171">
            <v>2.4803999999999999</v>
          </cell>
        </row>
        <row r="3172">
          <cell r="C3172" t="str">
            <v>F000109036</v>
          </cell>
          <cell r="D3172" t="str">
            <v>59239130F000109036</v>
          </cell>
          <cell r="E3172" t="str">
            <v>5923</v>
          </cell>
          <cell r="F3172" t="str">
            <v>9130</v>
          </cell>
          <cell r="G3172" t="str">
            <v>F000109036</v>
          </cell>
          <cell r="H3172" t="str">
            <v>010</v>
          </cell>
          <cell r="I3172" t="str">
            <v>K4</v>
          </cell>
          <cell r="J3172" t="str">
            <v>2019</v>
          </cell>
          <cell r="K3172">
            <v>43435</v>
          </cell>
          <cell r="L3172" t="str">
            <v>XANAX XR 1MG TAB 6X10 BLST PT</v>
          </cell>
          <cell r="M3172" t="str">
            <v>O</v>
          </cell>
          <cell r="N3172" t="str">
            <v>EA</v>
          </cell>
          <cell r="O3172" t="str">
            <v>F</v>
          </cell>
          <cell r="P3172" t="str">
            <v>0</v>
          </cell>
          <cell r="Q3172" t="str">
            <v>0</v>
          </cell>
          <cell r="R3172" t="str">
            <v>USD</v>
          </cell>
          <cell r="S3172">
            <v>2.5168379999999999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 t="str">
            <v>4515</v>
          </cell>
          <cell r="AH3172" t="str">
            <v>IT10</v>
          </cell>
          <cell r="AI3172" t="str">
            <v>F000109036</v>
          </cell>
          <cell r="AJ3172" t="str">
            <v>4515IT10F000109036</v>
          </cell>
          <cell r="AK3172" t="str">
            <v>XANAX XR 1MG TAB 6X10 BLST PT</v>
          </cell>
          <cell r="AL3172" t="str">
            <v>EA</v>
          </cell>
          <cell r="AM3172">
            <v>1</v>
          </cell>
          <cell r="AN3172">
            <v>1.97</v>
          </cell>
          <cell r="AO3172" t="str">
            <v>EUR</v>
          </cell>
          <cell r="AP3172" t="str">
            <v>5923</v>
          </cell>
          <cell r="AQ3172" t="str">
            <v>9130</v>
          </cell>
          <cell r="AR3172" t="str">
            <v>H000005850</v>
          </cell>
          <cell r="AS3172" t="str">
            <v>59239130H000005850</v>
          </cell>
          <cell r="AT3172" t="str">
            <v>ALPRAZOLAM USP MILLED (CENTAUR)</v>
          </cell>
          <cell r="AU3172" t="str">
            <v>KG</v>
          </cell>
          <cell r="AV3172">
            <v>6.2297400000000004E-5</v>
          </cell>
          <cell r="AW3172">
            <v>3579.13</v>
          </cell>
          <cell r="AX3172" t="str">
            <v>USD</v>
          </cell>
          <cell r="AY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  <cell r="BD3172" t="str">
            <v/>
          </cell>
          <cell r="BE3172">
            <v>0</v>
          </cell>
          <cell r="BF3172">
            <v>0</v>
          </cell>
          <cell r="BG3172" t="str">
            <v/>
          </cell>
          <cell r="BH3172" t="str">
            <v/>
          </cell>
          <cell r="BI3172" t="str">
            <v>PGS</v>
          </cell>
          <cell r="BJ3172" t="str">
            <v/>
          </cell>
          <cell r="BK3172" t="str">
            <v>YES</v>
          </cell>
          <cell r="BL3172" t="str">
            <v>YES</v>
          </cell>
          <cell r="BM3172">
            <v>2.5797979999999998</v>
          </cell>
          <cell r="BN3172">
            <v>2.5797979999999998</v>
          </cell>
        </row>
        <row r="3173">
          <cell r="C3173" t="str">
            <v>F000109269</v>
          </cell>
          <cell r="D3173" t="str">
            <v>59239130F000109269</v>
          </cell>
          <cell r="E3173" t="str">
            <v>5923</v>
          </cell>
          <cell r="F3173" t="str">
            <v>9130</v>
          </cell>
          <cell r="G3173" t="str">
            <v>F000109269</v>
          </cell>
          <cell r="H3173" t="str">
            <v>010</v>
          </cell>
          <cell r="I3173" t="str">
            <v>K4</v>
          </cell>
          <cell r="J3173" t="str">
            <v>2019</v>
          </cell>
          <cell r="K3173">
            <v>43435</v>
          </cell>
          <cell r="L3173" t="str">
            <v>ZOLOFT 100MG FCT 1X14 BLS GR/CY</v>
          </cell>
          <cell r="M3173" t="str">
            <v>O</v>
          </cell>
          <cell r="N3173" t="str">
            <v>EA</v>
          </cell>
          <cell r="O3173" t="str">
            <v>F</v>
          </cell>
          <cell r="P3173" t="str">
            <v>0</v>
          </cell>
          <cell r="Q3173" t="str">
            <v>0</v>
          </cell>
          <cell r="R3173" t="str">
            <v>USD</v>
          </cell>
          <cell r="S3173">
            <v>5.7797520000000002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 t="str">
            <v>3530</v>
          </cell>
          <cell r="AH3173" t="str">
            <v>DE22</v>
          </cell>
          <cell r="AI3173" t="str">
            <v>F000109269</v>
          </cell>
          <cell r="AJ3173" t="str">
            <v>3530DE22F000109269</v>
          </cell>
          <cell r="AK3173" t="str">
            <v>ZOLOFT 100MG FCT 1X14 BLS GR/CY</v>
          </cell>
          <cell r="AL3173" t="str">
            <v>EA</v>
          </cell>
          <cell r="AM3173">
            <v>1</v>
          </cell>
          <cell r="AN3173">
            <v>0.28000000000000003</v>
          </cell>
          <cell r="AO3173" t="str">
            <v>EUR</v>
          </cell>
          <cell r="AP3173" t="str">
            <v>5923</v>
          </cell>
          <cell r="AQ3173" t="str">
            <v>9130</v>
          </cell>
          <cell r="AR3173" t="str">
            <v>H000119508</v>
          </cell>
          <cell r="AS3173" t="str">
            <v>59239130H000119508</v>
          </cell>
          <cell r="AT3173" t="str">
            <v>SERTRALINE HCL BULK INT 25KG (22.34KGA)</v>
          </cell>
          <cell r="AU3173" t="str">
            <v>KG</v>
          </cell>
          <cell r="AV3173">
            <v>1.6607600000000001E-3</v>
          </cell>
          <cell r="AW3173">
            <v>3283.87</v>
          </cell>
          <cell r="AX3173" t="str">
            <v>USD</v>
          </cell>
          <cell r="AY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  <cell r="BD3173" t="str">
            <v/>
          </cell>
          <cell r="BE3173">
            <v>0</v>
          </cell>
          <cell r="BF3173">
            <v>0</v>
          </cell>
          <cell r="BG3173" t="str">
            <v/>
          </cell>
          <cell r="BH3173" t="str">
            <v/>
          </cell>
          <cell r="BI3173" t="str">
            <v>PGS</v>
          </cell>
          <cell r="BJ3173" t="str">
            <v/>
          </cell>
          <cell r="BK3173" t="str">
            <v>YES</v>
          </cell>
          <cell r="BL3173" t="str">
            <v>YES</v>
          </cell>
          <cell r="BM3173">
            <v>1.0933269999999999</v>
          </cell>
          <cell r="BN3173">
            <v>1.0933269999999999</v>
          </cell>
        </row>
        <row r="3174">
          <cell r="C3174" t="str">
            <v>F000112230</v>
          </cell>
          <cell r="D3174" t="str">
            <v>59239130F000112230</v>
          </cell>
          <cell r="E3174" t="str">
            <v>5923</v>
          </cell>
          <cell r="F3174" t="str">
            <v>9130</v>
          </cell>
          <cell r="G3174" t="str">
            <v>F000112230</v>
          </cell>
          <cell r="H3174" t="str">
            <v>010</v>
          </cell>
          <cell r="I3174" t="str">
            <v>K4</v>
          </cell>
          <cell r="J3174" t="str">
            <v>2019</v>
          </cell>
          <cell r="K3174">
            <v>43435</v>
          </cell>
          <cell r="L3174" t="str">
            <v>PREVENCOR 80MG SMT 4X7 BLS ES</v>
          </cell>
          <cell r="M3174" t="str">
            <v>O</v>
          </cell>
          <cell r="N3174" t="str">
            <v>EA</v>
          </cell>
          <cell r="O3174" t="str">
            <v>F</v>
          </cell>
          <cell r="P3174" t="str">
            <v>0</v>
          </cell>
          <cell r="Q3174" t="str">
            <v>0</v>
          </cell>
          <cell r="R3174" t="str">
            <v>USD</v>
          </cell>
          <cell r="S3174">
            <v>29.930868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 t="str">
            <v>3530</v>
          </cell>
          <cell r="AH3174" t="str">
            <v>DE22</v>
          </cell>
          <cell r="AI3174" t="str">
            <v>F000112230</v>
          </cell>
          <cell r="AJ3174" t="str">
            <v>3530DE22F000112230</v>
          </cell>
          <cell r="AK3174" t="str">
            <v>PREVENCOR 80MG SMT 4X7 BLS ES</v>
          </cell>
          <cell r="AL3174" t="str">
            <v>EA</v>
          </cell>
          <cell r="AM3174">
            <v>1</v>
          </cell>
          <cell r="AN3174">
            <v>0.46800000000000003</v>
          </cell>
          <cell r="AO3174" t="str">
            <v>EUR</v>
          </cell>
          <cell r="AP3174" t="str">
            <v>5923</v>
          </cell>
          <cell r="AQ3174" t="str">
            <v>9130</v>
          </cell>
          <cell r="AR3174" t="str">
            <v>H000005169</v>
          </cell>
          <cell r="AS3174" t="str">
            <v>59239130H000005169</v>
          </cell>
          <cell r="AT3174" t="str">
            <v>ATORVASTATIN 80MG SMT TABS BULK</v>
          </cell>
          <cell r="AU3174" t="str">
            <v>EA</v>
          </cell>
          <cell r="AV3174">
            <v>28.279765999999999</v>
          </cell>
          <cell r="AW3174">
            <v>1.039115</v>
          </cell>
          <cell r="AX3174" t="str">
            <v>USD</v>
          </cell>
          <cell r="AY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  <cell r="BD3174" t="str">
            <v/>
          </cell>
          <cell r="BE3174">
            <v>0</v>
          </cell>
          <cell r="BF3174">
            <v>0</v>
          </cell>
          <cell r="BG3174" t="str">
            <v/>
          </cell>
          <cell r="BH3174" t="str">
            <v/>
          </cell>
          <cell r="BI3174" t="str">
            <v>PGS</v>
          </cell>
          <cell r="BJ3174" t="str">
            <v/>
          </cell>
          <cell r="BK3174" t="str">
            <v>YES</v>
          </cell>
          <cell r="BL3174" t="str">
            <v>YES</v>
          </cell>
          <cell r="BM3174">
            <v>2.784043</v>
          </cell>
          <cell r="BN3174">
            <v>2.784043</v>
          </cell>
        </row>
        <row r="3175">
          <cell r="C3175" t="str">
            <v>F000112517</v>
          </cell>
          <cell r="D3175" t="str">
            <v>59239130F000112517</v>
          </cell>
          <cell r="E3175" t="str">
            <v>5923</v>
          </cell>
          <cell r="F3175" t="str">
            <v>9130</v>
          </cell>
          <cell r="G3175" t="str">
            <v>F000112517</v>
          </cell>
          <cell r="H3175" t="str">
            <v>010</v>
          </cell>
          <cell r="I3175" t="str">
            <v>K4</v>
          </cell>
          <cell r="J3175" t="str">
            <v>2019</v>
          </cell>
          <cell r="K3175">
            <v>43435</v>
          </cell>
          <cell r="L3175" t="str">
            <v>LIPITOR 20MG SMT 3X10 BLS NL</v>
          </cell>
          <cell r="M3175" t="str">
            <v>O</v>
          </cell>
          <cell r="N3175" t="str">
            <v>EA</v>
          </cell>
          <cell r="O3175" t="str">
            <v>F</v>
          </cell>
          <cell r="P3175" t="str">
            <v>0</v>
          </cell>
          <cell r="Q3175" t="str">
            <v>0</v>
          </cell>
          <cell r="R3175" t="str">
            <v>USD</v>
          </cell>
          <cell r="S3175">
            <v>8.5967909999999996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 t="str">
            <v>3530</v>
          </cell>
          <cell r="AH3175" t="str">
            <v>DE22</v>
          </cell>
          <cell r="AI3175" t="str">
            <v>F000112517</v>
          </cell>
          <cell r="AJ3175" t="str">
            <v>3530DE22F000112517</v>
          </cell>
          <cell r="AK3175" t="str">
            <v>LIPITOR 20MG SMT 3X10 BLS NL</v>
          </cell>
          <cell r="AL3175" t="str">
            <v>EA</v>
          </cell>
          <cell r="AM3175">
            <v>1</v>
          </cell>
          <cell r="AN3175">
            <v>0.57099999999999995</v>
          </cell>
          <cell r="AO3175" t="str">
            <v>EUR</v>
          </cell>
          <cell r="AP3175" t="str">
            <v>5923</v>
          </cell>
          <cell r="AQ3175" t="str">
            <v>9130</v>
          </cell>
          <cell r="AR3175" t="str">
            <v>H000005167</v>
          </cell>
          <cell r="AS3175" t="str">
            <v>59239130H000005167</v>
          </cell>
          <cell r="AT3175" t="str">
            <v>ATORVASTATIN 20MG SMT G EP PR</v>
          </cell>
          <cell r="AU3175" t="str">
            <v>EA</v>
          </cell>
          <cell r="AV3175">
            <v>30.298667999999999</v>
          </cell>
          <cell r="AW3175">
            <v>0.261791</v>
          </cell>
          <cell r="AX3175" t="str">
            <v>USD</v>
          </cell>
          <cell r="AY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  <cell r="BD3175" t="str">
            <v/>
          </cell>
          <cell r="BE3175">
            <v>0</v>
          </cell>
          <cell r="BF3175">
            <v>0</v>
          </cell>
          <cell r="BG3175" t="str">
            <v/>
          </cell>
          <cell r="BH3175" t="str">
            <v/>
          </cell>
          <cell r="BI3175" t="str">
            <v>PGS</v>
          </cell>
          <cell r="BJ3175" t="str">
            <v/>
          </cell>
          <cell r="BK3175" t="str">
            <v>NO</v>
          </cell>
          <cell r="BL3175" t="str">
            <v>YES</v>
          </cell>
          <cell r="BM3175">
            <v>1.329059</v>
          </cell>
          <cell r="BN3175">
            <v>1.329059</v>
          </cell>
        </row>
        <row r="3176">
          <cell r="C3176" t="str">
            <v>F000112806</v>
          </cell>
          <cell r="D3176" t="str">
            <v>59239130F000112806</v>
          </cell>
          <cell r="E3176" t="str">
            <v>5923</v>
          </cell>
          <cell r="F3176" t="str">
            <v>9130</v>
          </cell>
          <cell r="G3176" t="str">
            <v>F000112806</v>
          </cell>
          <cell r="H3176" t="str">
            <v>010</v>
          </cell>
          <cell r="I3176" t="str">
            <v>K4</v>
          </cell>
          <cell r="J3176" t="str">
            <v>2019</v>
          </cell>
          <cell r="K3176">
            <v>43435</v>
          </cell>
          <cell r="L3176" t="str">
            <v>XANAX 0.25MG SCDT 5X10 BLST SA</v>
          </cell>
          <cell r="M3176" t="str">
            <v>O</v>
          </cell>
          <cell r="N3176" t="str">
            <v>EA</v>
          </cell>
          <cell r="O3176" t="str">
            <v>F</v>
          </cell>
          <cell r="P3176" t="str">
            <v>0</v>
          </cell>
          <cell r="Q3176" t="str">
            <v>0</v>
          </cell>
          <cell r="R3176" t="str">
            <v>USD</v>
          </cell>
          <cell r="S3176">
            <v>2.8590490000000002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 t="str">
            <v>4515</v>
          </cell>
          <cell r="AH3176" t="str">
            <v>IT10</v>
          </cell>
          <cell r="AI3176" t="str">
            <v>F000112806</v>
          </cell>
          <cell r="AJ3176" t="str">
            <v>4515IT10F000112806</v>
          </cell>
          <cell r="AK3176" t="str">
            <v>XANAX 0.25MG SCDT 5X10 BLST SA</v>
          </cell>
          <cell r="AL3176" t="str">
            <v>EA</v>
          </cell>
          <cell r="AM3176">
            <v>1</v>
          </cell>
          <cell r="AN3176">
            <v>2.415</v>
          </cell>
          <cell r="AO3176" t="str">
            <v>EUR</v>
          </cell>
          <cell r="AP3176" t="str">
            <v>5923</v>
          </cell>
          <cell r="AQ3176" t="str">
            <v>9130</v>
          </cell>
          <cell r="AR3176" t="str">
            <v>H000173760</v>
          </cell>
          <cell r="AS3176" t="str">
            <v>59239130H000173760</v>
          </cell>
          <cell r="AT3176" t="str">
            <v>ALPRAZOLAM USP MILLED KGW</v>
          </cell>
          <cell r="AU3176" t="str">
            <v>GM</v>
          </cell>
          <cell r="AV3176">
            <v>1.3135014299999999E-2</v>
          </cell>
          <cell r="AW3176">
            <v>3.58</v>
          </cell>
          <cell r="AX3176" t="str">
            <v>USD</v>
          </cell>
          <cell r="AY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  <cell r="BD3176" t="str">
            <v/>
          </cell>
          <cell r="BE3176">
            <v>0</v>
          </cell>
          <cell r="BF3176">
            <v>0</v>
          </cell>
          <cell r="BG3176" t="str">
            <v/>
          </cell>
          <cell r="BH3176" t="str">
            <v/>
          </cell>
          <cell r="BI3176" t="str">
            <v>PGS</v>
          </cell>
          <cell r="BJ3176" t="str">
            <v/>
          </cell>
          <cell r="BK3176" t="str">
            <v>YES</v>
          </cell>
          <cell r="BL3176" t="str">
            <v>YES</v>
          </cell>
          <cell r="BM3176">
            <v>3.077569</v>
          </cell>
          <cell r="BN3176">
            <v>3.077569</v>
          </cell>
        </row>
        <row r="3177">
          <cell r="C3177" t="str">
            <v>F000112808</v>
          </cell>
          <cell r="D3177" t="str">
            <v>59239130F000112808</v>
          </cell>
          <cell r="E3177" t="str">
            <v>5923</v>
          </cell>
          <cell r="F3177" t="str">
            <v>9130</v>
          </cell>
          <cell r="G3177" t="str">
            <v>F000112808</v>
          </cell>
          <cell r="H3177" t="str">
            <v>010</v>
          </cell>
          <cell r="I3177" t="str">
            <v>K4</v>
          </cell>
          <cell r="J3177" t="str">
            <v>2019</v>
          </cell>
          <cell r="K3177">
            <v>43435</v>
          </cell>
          <cell r="L3177" t="str">
            <v>XANAX 0.5MG SCDT 5X10 BLST SA</v>
          </cell>
          <cell r="M3177" t="str">
            <v>O</v>
          </cell>
          <cell r="N3177" t="str">
            <v>EA</v>
          </cell>
          <cell r="O3177" t="str">
            <v>F</v>
          </cell>
          <cell r="P3177" t="str">
            <v>0</v>
          </cell>
          <cell r="Q3177" t="str">
            <v>0</v>
          </cell>
          <cell r="R3177" t="str">
            <v>USD</v>
          </cell>
          <cell r="S3177">
            <v>1.6834530000000001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 t="str">
            <v>4515</v>
          </cell>
          <cell r="AH3177" t="str">
            <v>IT10</v>
          </cell>
          <cell r="AI3177" t="str">
            <v>F000112808</v>
          </cell>
          <cell r="AJ3177" t="str">
            <v>4515IT10F000112808</v>
          </cell>
          <cell r="AK3177" t="str">
            <v>XANAX 0.5MG SCDT 5X10 BLST SA</v>
          </cell>
          <cell r="AL3177" t="str">
            <v>EA</v>
          </cell>
          <cell r="AM3177">
            <v>1</v>
          </cell>
          <cell r="AN3177">
            <v>1.365</v>
          </cell>
          <cell r="AO3177" t="str">
            <v>EUR</v>
          </cell>
          <cell r="AP3177" t="str">
            <v>5923</v>
          </cell>
          <cell r="AQ3177" t="str">
            <v>9130</v>
          </cell>
          <cell r="AR3177" t="str">
            <v>H000173760</v>
          </cell>
          <cell r="AS3177" t="str">
            <v>59239130H000173760</v>
          </cell>
          <cell r="AT3177" t="str">
            <v>ALPRAZOLAM USP MILLED KGW</v>
          </cell>
          <cell r="AU3177" t="str">
            <v>GM</v>
          </cell>
          <cell r="AV3177">
            <v>2.6270028599999998E-2</v>
          </cell>
          <cell r="AW3177">
            <v>3.58</v>
          </cell>
          <cell r="AX3177" t="str">
            <v>USD</v>
          </cell>
          <cell r="AY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  <cell r="BD3177" t="str">
            <v/>
          </cell>
          <cell r="BE3177">
            <v>0</v>
          </cell>
          <cell r="BF3177">
            <v>0</v>
          </cell>
          <cell r="BG3177" t="str">
            <v/>
          </cell>
          <cell r="BH3177" t="str">
            <v/>
          </cell>
          <cell r="BI3177" t="str">
            <v>PGS</v>
          </cell>
          <cell r="BJ3177" t="str">
            <v/>
          </cell>
          <cell r="BK3177" t="str">
            <v>YES</v>
          </cell>
          <cell r="BL3177" t="str">
            <v>YES</v>
          </cell>
          <cell r="BM3177">
            <v>1.7977129999999999</v>
          </cell>
          <cell r="BN3177">
            <v>1.7977129999999999</v>
          </cell>
        </row>
        <row r="3178">
          <cell r="C3178" t="str">
            <v>F000112810</v>
          </cell>
          <cell r="D3178" t="str">
            <v>59239130F000112810</v>
          </cell>
          <cell r="E3178" t="str">
            <v>5923</v>
          </cell>
          <cell r="F3178" t="str">
            <v>9130</v>
          </cell>
          <cell r="G3178" t="str">
            <v>F000112810</v>
          </cell>
          <cell r="H3178" t="str">
            <v>010</v>
          </cell>
          <cell r="I3178" t="str">
            <v>K4</v>
          </cell>
          <cell r="J3178" t="str">
            <v>2019</v>
          </cell>
          <cell r="K3178">
            <v>43435</v>
          </cell>
          <cell r="L3178" t="str">
            <v>XANAX 1MG SCDT 3X10 BLST SA</v>
          </cell>
          <cell r="M3178" t="str">
            <v>O</v>
          </cell>
          <cell r="N3178" t="str">
            <v>EA</v>
          </cell>
          <cell r="O3178" t="str">
            <v>F</v>
          </cell>
          <cell r="P3178" t="str">
            <v>0</v>
          </cell>
          <cell r="Q3178" t="str">
            <v>0</v>
          </cell>
          <cell r="R3178" t="str">
            <v>USD</v>
          </cell>
          <cell r="S3178">
            <v>3.2051530000000001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 t="str">
            <v>4515</v>
          </cell>
          <cell r="AH3178" t="str">
            <v>IT10</v>
          </cell>
          <cell r="AI3178" t="str">
            <v>F000112810</v>
          </cell>
          <cell r="AJ3178" t="str">
            <v>4515IT10F000112810</v>
          </cell>
          <cell r="AK3178" t="str">
            <v>XANAX 1MG SCDT 3X10 BLST SA</v>
          </cell>
          <cell r="AL3178" t="str">
            <v>EA</v>
          </cell>
          <cell r="AM3178">
            <v>1</v>
          </cell>
          <cell r="AN3178">
            <v>2.5329999999999999</v>
          </cell>
          <cell r="AO3178" t="str">
            <v>EUR</v>
          </cell>
          <cell r="AP3178" t="str">
            <v>5923</v>
          </cell>
          <cell r="AQ3178" t="str">
            <v>9130</v>
          </cell>
          <cell r="AR3178" t="str">
            <v>H000202318</v>
          </cell>
          <cell r="AS3178" t="str">
            <v>59239130H000202318</v>
          </cell>
          <cell r="AT3178" t="str">
            <v>XANAX BULK 1MG TAB</v>
          </cell>
          <cell r="AU3178" t="str">
            <v>M</v>
          </cell>
          <cell r="AV3178">
            <v>3.04259635E-2</v>
          </cell>
          <cell r="AW3178">
            <v>8.4049119999999995</v>
          </cell>
          <cell r="AX3178" t="str">
            <v>USD</v>
          </cell>
          <cell r="AY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  <cell r="BD3178" t="str">
            <v/>
          </cell>
          <cell r="BE3178">
            <v>0</v>
          </cell>
          <cell r="BF3178">
            <v>0</v>
          </cell>
          <cell r="BG3178" t="str">
            <v/>
          </cell>
          <cell r="BH3178" t="str">
            <v/>
          </cell>
          <cell r="BI3178" t="str">
            <v>PGS</v>
          </cell>
          <cell r="BJ3178" t="str">
            <v/>
          </cell>
          <cell r="BK3178" t="str">
            <v>YES</v>
          </cell>
          <cell r="BL3178" t="str">
            <v>YES</v>
          </cell>
          <cell r="BM3178">
            <v>3.4281739999999998</v>
          </cell>
          <cell r="BN3178">
            <v>3.4281739999999998</v>
          </cell>
        </row>
        <row r="3179">
          <cell r="C3179" t="str">
            <v>F000114748</v>
          </cell>
          <cell r="D3179" t="str">
            <v>59239130F000114748</v>
          </cell>
          <cell r="E3179" t="str">
            <v>5923</v>
          </cell>
          <cell r="F3179" t="str">
            <v>9130</v>
          </cell>
          <cell r="G3179" t="str">
            <v>F000114748</v>
          </cell>
          <cell r="H3179" t="str">
            <v>010</v>
          </cell>
          <cell r="I3179" t="str">
            <v>K4</v>
          </cell>
          <cell r="J3179" t="str">
            <v>2019</v>
          </cell>
          <cell r="K3179">
            <v>43435</v>
          </cell>
          <cell r="L3179" t="str">
            <v>XANAX 0.5MG SCDT 3X10 BLST SI</v>
          </cell>
          <cell r="M3179" t="str">
            <v>O</v>
          </cell>
          <cell r="N3179" t="str">
            <v>EA</v>
          </cell>
          <cell r="O3179" t="str">
            <v>F</v>
          </cell>
          <cell r="P3179" t="str">
            <v>0</v>
          </cell>
          <cell r="Q3179" t="str">
            <v>0</v>
          </cell>
          <cell r="R3179" t="str">
            <v>USD</v>
          </cell>
          <cell r="S3179">
            <v>0.712839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 t="str">
            <v>4515</v>
          </cell>
          <cell r="AH3179" t="str">
            <v>IT10</v>
          </cell>
          <cell r="AI3179" t="str">
            <v>F000114748</v>
          </cell>
          <cell r="AJ3179" t="str">
            <v>4515IT10F000114748</v>
          </cell>
          <cell r="AK3179" t="str">
            <v>XANAX 0.5MG SCDT 3X10 BLST SI</v>
          </cell>
          <cell r="AL3179" t="str">
            <v>EA</v>
          </cell>
          <cell r="AM3179">
            <v>1</v>
          </cell>
          <cell r="AN3179">
            <v>0.56299999999999994</v>
          </cell>
          <cell r="AO3179" t="str">
            <v>EUR</v>
          </cell>
          <cell r="AP3179" t="str">
            <v>5923</v>
          </cell>
          <cell r="AQ3179" t="str">
            <v>9130</v>
          </cell>
          <cell r="AR3179" t="str">
            <v>H000005850</v>
          </cell>
          <cell r="AS3179" t="str">
            <v>59239130H000005850</v>
          </cell>
          <cell r="AT3179" t="str">
            <v>ALPRAZOLAM USP MILLED (CENTAUR)</v>
          </cell>
          <cell r="AU3179" t="str">
            <v>KG</v>
          </cell>
          <cell r="AV3179">
            <v>1.6004399999999999E-5</v>
          </cell>
          <cell r="AW3179">
            <v>3579.13</v>
          </cell>
          <cell r="AX3179" t="str">
            <v>USD</v>
          </cell>
          <cell r="AY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  <cell r="BD3179" t="str">
            <v/>
          </cell>
          <cell r="BE3179">
            <v>0</v>
          </cell>
          <cell r="BF3179">
            <v>0</v>
          </cell>
          <cell r="BG3179" t="str">
            <v/>
          </cell>
          <cell r="BH3179" t="str">
            <v/>
          </cell>
          <cell r="BI3179" t="str">
            <v>PGS</v>
          </cell>
          <cell r="BJ3179" t="str">
            <v/>
          </cell>
          <cell r="BK3179" t="str">
            <v>YES</v>
          </cell>
          <cell r="BL3179" t="str">
            <v>YES</v>
          </cell>
          <cell r="BM3179">
            <v>0.76291299999999995</v>
          </cell>
          <cell r="BN3179">
            <v>0.76291299999999995</v>
          </cell>
        </row>
        <row r="3180">
          <cell r="C3180" t="str">
            <v>F000114762</v>
          </cell>
          <cell r="D3180" t="str">
            <v>59239130F000114762</v>
          </cell>
          <cell r="E3180" t="str">
            <v>5923</v>
          </cell>
          <cell r="F3180" t="str">
            <v>9130</v>
          </cell>
          <cell r="G3180" t="str">
            <v>F000114762</v>
          </cell>
          <cell r="H3180" t="str">
            <v>010</v>
          </cell>
          <cell r="I3180" t="str">
            <v>K4</v>
          </cell>
          <cell r="J3180" t="str">
            <v>2019</v>
          </cell>
          <cell r="K3180">
            <v>43435</v>
          </cell>
          <cell r="L3180" t="str">
            <v>XANAX SR 0.5MG TAB 3X10 BLST SI</v>
          </cell>
          <cell r="M3180" t="str">
            <v>O</v>
          </cell>
          <cell r="N3180" t="str">
            <v>EA</v>
          </cell>
          <cell r="O3180" t="str">
            <v>F</v>
          </cell>
          <cell r="P3180" t="str">
            <v>0</v>
          </cell>
          <cell r="Q3180" t="str">
            <v>0</v>
          </cell>
          <cell r="R3180" t="str">
            <v>USD</v>
          </cell>
          <cell r="S3180">
            <v>2.5905119999999999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 t="str">
            <v>4515</v>
          </cell>
          <cell r="AH3180" t="str">
            <v>IT10</v>
          </cell>
          <cell r="AI3180" t="str">
            <v>F000114762</v>
          </cell>
          <cell r="AJ3180" t="str">
            <v>4515IT10F000114762</v>
          </cell>
          <cell r="AK3180" t="str">
            <v>XANAX SR 0.5MG TAB 3X10 BLST SI</v>
          </cell>
          <cell r="AL3180" t="str">
            <v>EA</v>
          </cell>
          <cell r="AM3180">
            <v>1</v>
          </cell>
          <cell r="AN3180">
            <v>2.177</v>
          </cell>
          <cell r="AO3180" t="str">
            <v>EUR</v>
          </cell>
          <cell r="AP3180" t="str">
            <v>5923</v>
          </cell>
          <cell r="AQ3180" t="str">
            <v>9130</v>
          </cell>
          <cell r="AR3180" t="str">
            <v>H000005850</v>
          </cell>
          <cell r="AS3180" t="str">
            <v>59239130H000005850</v>
          </cell>
          <cell r="AT3180" t="str">
            <v>ALPRAZOLAM USP MILLED (CENTAUR)</v>
          </cell>
          <cell r="AU3180" t="str">
            <v>KG</v>
          </cell>
          <cell r="AV3180">
            <v>1.5537999999999999E-5</v>
          </cell>
          <cell r="AW3180">
            <v>3579.13</v>
          </cell>
          <cell r="AX3180" t="str">
            <v>USD</v>
          </cell>
          <cell r="AY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  <cell r="BD3180" t="str">
            <v/>
          </cell>
          <cell r="BE3180">
            <v>0</v>
          </cell>
          <cell r="BF3180">
            <v>0</v>
          </cell>
          <cell r="BG3180" t="str">
            <v/>
          </cell>
          <cell r="BH3180" t="str">
            <v/>
          </cell>
          <cell r="BI3180" t="str">
            <v>PGS</v>
          </cell>
          <cell r="BJ3180" t="str">
            <v/>
          </cell>
          <cell r="BK3180" t="str">
            <v>YES</v>
          </cell>
          <cell r="BL3180" t="str">
            <v>YES</v>
          </cell>
          <cell r="BM3180">
            <v>2.7471619999999999</v>
          </cell>
          <cell r="BN3180">
            <v>2.7471619999999999</v>
          </cell>
        </row>
        <row r="3181">
          <cell r="C3181" t="str">
            <v>F000114764</v>
          </cell>
          <cell r="D3181" t="str">
            <v>59239130F000114764</v>
          </cell>
          <cell r="E3181" t="str">
            <v>5923</v>
          </cell>
          <cell r="F3181" t="str">
            <v>9130</v>
          </cell>
          <cell r="G3181" t="str">
            <v>F000114764</v>
          </cell>
          <cell r="H3181" t="str">
            <v>010</v>
          </cell>
          <cell r="I3181" t="str">
            <v>K4</v>
          </cell>
          <cell r="J3181" t="str">
            <v>2019</v>
          </cell>
          <cell r="K3181">
            <v>43435</v>
          </cell>
          <cell r="L3181" t="str">
            <v>XANAX SR 1MG TAB 3X10 BLST SI</v>
          </cell>
          <cell r="M3181" t="str">
            <v>O</v>
          </cell>
          <cell r="N3181" t="str">
            <v>EA</v>
          </cell>
          <cell r="O3181" t="str">
            <v>F</v>
          </cell>
          <cell r="P3181" t="str">
            <v>0</v>
          </cell>
          <cell r="Q3181" t="str">
            <v>0</v>
          </cell>
          <cell r="R3181" t="str">
            <v>USD</v>
          </cell>
          <cell r="S3181">
            <v>2.6426310000000002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 t="str">
            <v>4515</v>
          </cell>
          <cell r="AH3181" t="str">
            <v>IT10</v>
          </cell>
          <cell r="AI3181" t="str">
            <v>F000114764</v>
          </cell>
          <cell r="AJ3181" t="str">
            <v>4515IT10F000114764</v>
          </cell>
          <cell r="AK3181" t="str">
            <v>XANAX SR 1MG TAB 3X10 BLST SI</v>
          </cell>
          <cell r="AL3181" t="str">
            <v>EA</v>
          </cell>
          <cell r="AM3181">
            <v>1</v>
          </cell>
          <cell r="AN3181">
            <v>2.1739999999999999</v>
          </cell>
          <cell r="AO3181" t="str">
            <v>EUR</v>
          </cell>
          <cell r="AP3181" t="str">
            <v>5923</v>
          </cell>
          <cell r="AQ3181" t="str">
            <v>9130</v>
          </cell>
          <cell r="AR3181" t="str">
            <v>H000005850</v>
          </cell>
          <cell r="AS3181" t="str">
            <v>59239130H000005850</v>
          </cell>
          <cell r="AT3181" t="str">
            <v>ALPRAZOLAM USP MILLED (CENTAUR)</v>
          </cell>
          <cell r="AU3181" t="str">
            <v>KG</v>
          </cell>
          <cell r="AV3181">
            <v>3.1075999999999999E-5</v>
          </cell>
          <cell r="AW3181">
            <v>3579.13</v>
          </cell>
          <cell r="AX3181" t="str">
            <v>USD</v>
          </cell>
          <cell r="AY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  <cell r="BD3181" t="str">
            <v/>
          </cell>
          <cell r="BE3181">
            <v>0</v>
          </cell>
          <cell r="BF3181">
            <v>0</v>
          </cell>
          <cell r="BG3181" t="str">
            <v/>
          </cell>
          <cell r="BH3181" t="str">
            <v/>
          </cell>
          <cell r="BI3181" t="str">
            <v>PGS</v>
          </cell>
          <cell r="BJ3181" t="str">
            <v/>
          </cell>
          <cell r="BK3181" t="str">
            <v>YES</v>
          </cell>
          <cell r="BL3181" t="str">
            <v>YES</v>
          </cell>
          <cell r="BM3181">
            <v>2.794664</v>
          </cell>
          <cell r="BN3181">
            <v>2.794664</v>
          </cell>
        </row>
        <row r="3182">
          <cell r="C3182" t="str">
            <v>F000114766</v>
          </cell>
          <cell r="D3182" t="str">
            <v>59239130F000114766</v>
          </cell>
          <cell r="E3182" t="str">
            <v>5923</v>
          </cell>
          <cell r="F3182" t="str">
            <v>9130</v>
          </cell>
          <cell r="G3182" t="str">
            <v>F000114766</v>
          </cell>
          <cell r="H3182" t="str">
            <v>010</v>
          </cell>
          <cell r="I3182" t="str">
            <v>K4</v>
          </cell>
          <cell r="J3182" t="str">
            <v>2019</v>
          </cell>
          <cell r="K3182">
            <v>43435</v>
          </cell>
          <cell r="L3182" t="str">
            <v>XANAX SR 1MG TAB 3X10 BLST SK</v>
          </cell>
          <cell r="M3182" t="str">
            <v>O</v>
          </cell>
          <cell r="N3182" t="str">
            <v>EA</v>
          </cell>
          <cell r="O3182" t="str">
            <v>F</v>
          </cell>
          <cell r="P3182" t="str">
            <v>0</v>
          </cell>
          <cell r="Q3182" t="str">
            <v>0</v>
          </cell>
          <cell r="R3182" t="str">
            <v>USD</v>
          </cell>
          <cell r="S3182">
            <v>1.356006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 t="str">
            <v>4515</v>
          </cell>
          <cell r="AH3182" t="str">
            <v>IT10</v>
          </cell>
          <cell r="AI3182" t="str">
            <v>F000114766</v>
          </cell>
          <cell r="AJ3182" t="str">
            <v>4515IT10F000114766</v>
          </cell>
          <cell r="AK3182" t="str">
            <v>XANAX SR 1MG TAB 3X10 BLST SK</v>
          </cell>
          <cell r="AL3182" t="str">
            <v>EA</v>
          </cell>
          <cell r="AM3182">
            <v>1</v>
          </cell>
          <cell r="AN3182">
            <v>1.069</v>
          </cell>
          <cell r="AO3182" t="str">
            <v>EUR</v>
          </cell>
          <cell r="AP3182" t="str">
            <v>5923</v>
          </cell>
          <cell r="AQ3182" t="str">
            <v>9130</v>
          </cell>
          <cell r="AR3182" t="str">
            <v>H000005850</v>
          </cell>
          <cell r="AS3182" t="str">
            <v>59239130H000005850</v>
          </cell>
          <cell r="AT3182" t="str">
            <v>ALPRAZOLAM USP MILLED (CENTAUR)</v>
          </cell>
          <cell r="AU3182" t="str">
            <v>KG</v>
          </cell>
          <cell r="AV3182">
            <v>3.1086400000000001E-5</v>
          </cell>
          <cell r="AW3182">
            <v>3579.13</v>
          </cell>
          <cell r="AX3182" t="str">
            <v>USD</v>
          </cell>
          <cell r="AY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  <cell r="BD3182" t="str">
            <v/>
          </cell>
          <cell r="BE3182">
            <v>0</v>
          </cell>
          <cell r="BF3182">
            <v>0</v>
          </cell>
          <cell r="BG3182" t="str">
            <v/>
          </cell>
          <cell r="BH3182" t="str">
            <v/>
          </cell>
          <cell r="BI3182" t="str">
            <v>PGS</v>
          </cell>
          <cell r="BJ3182" t="str">
            <v/>
          </cell>
          <cell r="BK3182" t="str">
            <v>YES</v>
          </cell>
          <cell r="BL3182" t="str">
            <v>YES</v>
          </cell>
          <cell r="BM3182">
            <v>1.4060820000000001</v>
          </cell>
          <cell r="BN3182">
            <v>1.4060820000000001</v>
          </cell>
        </row>
        <row r="3183">
          <cell r="C3183" t="str">
            <v>F000115182</v>
          </cell>
          <cell r="D3183" t="str">
            <v>59239130F000115182</v>
          </cell>
          <cell r="E3183" t="str">
            <v>5923</v>
          </cell>
          <cell r="F3183" t="str">
            <v>9130</v>
          </cell>
          <cell r="G3183" t="str">
            <v>F000115182</v>
          </cell>
          <cell r="H3183" t="str">
            <v>010</v>
          </cell>
          <cell r="I3183" t="str">
            <v>K4</v>
          </cell>
          <cell r="J3183" t="str">
            <v>2019</v>
          </cell>
          <cell r="K3183">
            <v>43435</v>
          </cell>
          <cell r="L3183" t="str">
            <v>XANAX XR 1MG TAB 3X10 BLST LT</v>
          </cell>
          <cell r="M3183" t="str">
            <v>O</v>
          </cell>
          <cell r="N3183" t="str">
            <v>EA</v>
          </cell>
          <cell r="O3183" t="str">
            <v>F</v>
          </cell>
          <cell r="P3183" t="str">
            <v>0</v>
          </cell>
          <cell r="Q3183" t="str">
            <v>0</v>
          </cell>
          <cell r="R3183" t="str">
            <v>USD</v>
          </cell>
          <cell r="S3183">
            <v>1.8858079999999999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 t="str">
            <v>4515</v>
          </cell>
          <cell r="AH3183" t="str">
            <v>IT10</v>
          </cell>
          <cell r="AI3183" t="str">
            <v>F000115182</v>
          </cell>
          <cell r="AJ3183" t="str">
            <v>4515IT10F000115182</v>
          </cell>
          <cell r="AK3183" t="str">
            <v>XANAX XR 1MG TAB 3X10 BLST LT</v>
          </cell>
          <cell r="AL3183" t="str">
            <v>EA</v>
          </cell>
          <cell r="AM3183">
            <v>1</v>
          </cell>
          <cell r="AN3183">
            <v>1.524</v>
          </cell>
          <cell r="AO3183" t="str">
            <v>EUR</v>
          </cell>
          <cell r="AP3183" t="str">
            <v>5923</v>
          </cell>
          <cell r="AQ3183" t="str">
            <v>9130</v>
          </cell>
          <cell r="AR3183" t="str">
            <v>H000005850</v>
          </cell>
          <cell r="AS3183" t="str">
            <v>59239130H000005850</v>
          </cell>
          <cell r="AT3183" t="str">
            <v>ALPRAZOLAM USP MILLED (CENTAUR)</v>
          </cell>
          <cell r="AU3183" t="str">
            <v>KG</v>
          </cell>
          <cell r="AV3183">
            <v>3.1086400000000001E-5</v>
          </cell>
          <cell r="AW3183">
            <v>3579.13</v>
          </cell>
          <cell r="AX3183" t="str">
            <v>USD</v>
          </cell>
          <cell r="AY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  <cell r="BD3183" t="str">
            <v/>
          </cell>
          <cell r="BE3183">
            <v>0</v>
          </cell>
          <cell r="BF3183">
            <v>0</v>
          </cell>
          <cell r="BG3183" t="str">
            <v/>
          </cell>
          <cell r="BH3183" t="str">
            <v/>
          </cell>
          <cell r="BI3183" t="str">
            <v>PGS</v>
          </cell>
          <cell r="BJ3183" t="str">
            <v/>
          </cell>
          <cell r="BK3183" t="str">
            <v>YES</v>
          </cell>
          <cell r="BL3183" t="str">
            <v>YES</v>
          </cell>
          <cell r="BM3183">
            <v>1.9778249999999999</v>
          </cell>
          <cell r="BN3183">
            <v>1.9778249999999999</v>
          </cell>
        </row>
        <row r="3184">
          <cell r="C3184" t="str">
            <v>F000116244</v>
          </cell>
          <cell r="D3184" t="str">
            <v>59239130F000116244</v>
          </cell>
          <cell r="E3184" t="str">
            <v>5923</v>
          </cell>
          <cell r="F3184" t="str">
            <v>9130</v>
          </cell>
          <cell r="G3184" t="str">
            <v>F000116244</v>
          </cell>
          <cell r="H3184" t="str">
            <v>010</v>
          </cell>
          <cell r="I3184" t="str">
            <v>K4</v>
          </cell>
          <cell r="J3184" t="str">
            <v>2019</v>
          </cell>
          <cell r="K3184">
            <v>43435</v>
          </cell>
          <cell r="L3184" t="str">
            <v>LYRICA 25MG CAP 2X14 BLS NG/GH/KE</v>
          </cell>
          <cell r="M3184" t="str">
            <v>O</v>
          </cell>
          <cell r="N3184" t="str">
            <v>EA</v>
          </cell>
          <cell r="O3184" t="str">
            <v>F</v>
          </cell>
          <cell r="P3184" t="str">
            <v>0</v>
          </cell>
          <cell r="Q3184" t="str">
            <v>0</v>
          </cell>
          <cell r="R3184" t="str">
            <v>USD</v>
          </cell>
          <cell r="S3184">
            <v>7.0371990000000002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 t="str">
            <v>3530</v>
          </cell>
          <cell r="AH3184" t="str">
            <v>DE22</v>
          </cell>
          <cell r="AI3184" t="str">
            <v>F000116244</v>
          </cell>
          <cell r="AJ3184" t="str">
            <v>3530DE22F000116244</v>
          </cell>
          <cell r="AK3184" t="str">
            <v>LYRICA 25MG CAP 2X14 BLS NG/GH/KE</v>
          </cell>
          <cell r="AL3184" t="str">
            <v>EA</v>
          </cell>
          <cell r="AM3184">
            <v>1</v>
          </cell>
          <cell r="AN3184">
            <v>0.6</v>
          </cell>
          <cell r="AO3184" t="str">
            <v>EUR</v>
          </cell>
          <cell r="AP3184" t="str">
            <v>5923</v>
          </cell>
          <cell r="AQ3184" t="str">
            <v>9130</v>
          </cell>
          <cell r="AR3184" t="str">
            <v>H000137558</v>
          </cell>
          <cell r="AS3184" t="str">
            <v>59239130H000137558</v>
          </cell>
          <cell r="AT3184" t="str">
            <v>PREGABALIN 2 (CNDE R.)</v>
          </cell>
          <cell r="AU3184" t="str">
            <v>KG</v>
          </cell>
          <cell r="AV3184">
            <v>7.3253999999999995E-4</v>
          </cell>
          <cell r="AW3184">
            <v>8652.85</v>
          </cell>
          <cell r="AX3184" t="str">
            <v>USD</v>
          </cell>
          <cell r="AY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  <cell r="BD3184" t="str">
            <v/>
          </cell>
          <cell r="BE3184">
            <v>0</v>
          </cell>
          <cell r="BF3184">
            <v>0</v>
          </cell>
          <cell r="BG3184" t="str">
            <v/>
          </cell>
          <cell r="BH3184" t="str">
            <v/>
          </cell>
          <cell r="BI3184" t="str">
            <v>PGS</v>
          </cell>
          <cell r="BJ3184" t="str">
            <v/>
          </cell>
          <cell r="BK3184" t="str">
            <v>YES</v>
          </cell>
          <cell r="BL3184" t="str">
            <v>YES</v>
          </cell>
          <cell r="BM3184">
            <v>0.86650899999999997</v>
          </cell>
          <cell r="BN3184">
            <v>0.86650899999999997</v>
          </cell>
        </row>
        <row r="3185">
          <cell r="C3185" t="str">
            <v>F000116246</v>
          </cell>
          <cell r="D3185" t="str">
            <v>59239130F000116246</v>
          </cell>
          <cell r="E3185" t="str">
            <v>5923</v>
          </cell>
          <cell r="F3185" t="str">
            <v>9130</v>
          </cell>
          <cell r="G3185" t="str">
            <v>F000116246</v>
          </cell>
          <cell r="H3185" t="str">
            <v>010</v>
          </cell>
          <cell r="I3185" t="str">
            <v>K4</v>
          </cell>
          <cell r="J3185" t="str">
            <v>2019</v>
          </cell>
          <cell r="K3185">
            <v>43435</v>
          </cell>
          <cell r="L3185" t="str">
            <v>LYRICA 75MG CAP 2X14 BLS NG/GH/KE</v>
          </cell>
          <cell r="M3185" t="str">
            <v>O</v>
          </cell>
          <cell r="N3185" t="str">
            <v>EA</v>
          </cell>
          <cell r="O3185" t="str">
            <v>F</v>
          </cell>
          <cell r="P3185" t="str">
            <v>0</v>
          </cell>
          <cell r="Q3185" t="str">
            <v>0</v>
          </cell>
          <cell r="R3185" t="str">
            <v>USD</v>
          </cell>
          <cell r="S3185">
            <v>19.356211999999999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 t="str">
            <v>3530</v>
          </cell>
          <cell r="AH3185" t="str">
            <v>DE22</v>
          </cell>
          <cell r="AI3185" t="str">
            <v>F000116246</v>
          </cell>
          <cell r="AJ3185" t="str">
            <v>3530DE22F000116246</v>
          </cell>
          <cell r="AK3185" t="str">
            <v>LYRICA 75MG CAP 2X14 BLS NG/GH/KE</v>
          </cell>
          <cell r="AL3185" t="str">
            <v>EA</v>
          </cell>
          <cell r="AM3185">
            <v>1</v>
          </cell>
          <cell r="AN3185">
            <v>0.39300000000000002</v>
          </cell>
          <cell r="AO3185" t="str">
            <v>EUR</v>
          </cell>
          <cell r="AP3185" t="str">
            <v>5923</v>
          </cell>
          <cell r="AQ3185" t="str">
            <v>9130</v>
          </cell>
          <cell r="AR3185" t="str">
            <v>H000137558</v>
          </cell>
          <cell r="AS3185" t="str">
            <v>59239130H000137558</v>
          </cell>
          <cell r="AT3185" t="str">
            <v>PREGABALIN 2 (CNDE R.)</v>
          </cell>
          <cell r="AU3185" t="str">
            <v>KG</v>
          </cell>
          <cell r="AV3185">
            <v>2.1840900000000001E-3</v>
          </cell>
          <cell r="AW3185">
            <v>8652.85</v>
          </cell>
          <cell r="AX3185" t="str">
            <v>USD</v>
          </cell>
          <cell r="AY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  <cell r="BD3185" t="str">
            <v/>
          </cell>
          <cell r="BE3185">
            <v>0</v>
          </cell>
          <cell r="BF3185">
            <v>0</v>
          </cell>
          <cell r="BG3185" t="str">
            <v/>
          </cell>
          <cell r="BH3185" t="str">
            <v/>
          </cell>
          <cell r="BI3185" t="str">
            <v>PGS</v>
          </cell>
          <cell r="BJ3185" t="str">
            <v/>
          </cell>
          <cell r="BK3185" t="str">
            <v>YES</v>
          </cell>
          <cell r="BL3185" t="str">
            <v>YES</v>
          </cell>
          <cell r="BM3185">
            <v>0.80726100000000001</v>
          </cell>
          <cell r="BN3185">
            <v>0.80726100000000001</v>
          </cell>
        </row>
        <row r="3186">
          <cell r="C3186" t="str">
            <v>F000116368</v>
          </cell>
          <cell r="D3186" t="str">
            <v>59239130F000116368</v>
          </cell>
          <cell r="E3186" t="str">
            <v>5923</v>
          </cell>
          <cell r="F3186" t="str">
            <v>9130</v>
          </cell>
          <cell r="G3186" t="str">
            <v>F000116368</v>
          </cell>
          <cell r="H3186" t="str">
            <v>010</v>
          </cell>
          <cell r="I3186" t="str">
            <v>K4</v>
          </cell>
          <cell r="J3186" t="str">
            <v>2019</v>
          </cell>
          <cell r="K3186">
            <v>43435</v>
          </cell>
          <cell r="L3186" t="str">
            <v>XANAX 0.25MG SCDT 10X10 BLST LT</v>
          </cell>
          <cell r="M3186" t="str">
            <v>O</v>
          </cell>
          <cell r="N3186" t="str">
            <v>EA</v>
          </cell>
          <cell r="O3186" t="str">
            <v>F</v>
          </cell>
          <cell r="P3186" t="str">
            <v>0</v>
          </cell>
          <cell r="Q3186" t="str">
            <v>0</v>
          </cell>
          <cell r="R3186" t="str">
            <v>USD</v>
          </cell>
          <cell r="S3186">
            <v>2.004032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 t="str">
            <v>4515</v>
          </cell>
          <cell r="AH3186" t="str">
            <v>IT10</v>
          </cell>
          <cell r="AI3186" t="str">
            <v>F000116368</v>
          </cell>
          <cell r="AJ3186" t="str">
            <v>4515IT10F000116368</v>
          </cell>
          <cell r="AK3186" t="str">
            <v>XANAX 0.25MG SCDT 10X10 BLST LT</v>
          </cell>
          <cell r="AL3186" t="str">
            <v>EA</v>
          </cell>
          <cell r="AM3186">
            <v>1</v>
          </cell>
          <cell r="AN3186">
            <v>1.64</v>
          </cell>
          <cell r="AO3186" t="str">
            <v>EUR</v>
          </cell>
          <cell r="AP3186" t="str">
            <v>5923</v>
          </cell>
          <cell r="AQ3186" t="str">
            <v>9130</v>
          </cell>
          <cell r="AR3186" t="str">
            <v>H000005850</v>
          </cell>
          <cell r="AS3186" t="str">
            <v>59239130H000005850</v>
          </cell>
          <cell r="AT3186" t="str">
            <v>ALPRAZOLAM USP MILLED (CENTAUR)</v>
          </cell>
          <cell r="AU3186" t="str">
            <v>KG</v>
          </cell>
          <cell r="AV3186">
            <v>2.6379700000000001E-5</v>
          </cell>
          <cell r="AW3186">
            <v>3579.13</v>
          </cell>
          <cell r="AX3186" t="str">
            <v>USD</v>
          </cell>
          <cell r="AY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  <cell r="BD3186" t="str">
            <v/>
          </cell>
          <cell r="BE3186">
            <v>0</v>
          </cell>
          <cell r="BF3186">
            <v>0</v>
          </cell>
          <cell r="BG3186" t="str">
            <v/>
          </cell>
          <cell r="BH3186" t="str">
            <v/>
          </cell>
          <cell r="BI3186" t="str">
            <v>PGS</v>
          </cell>
          <cell r="BJ3186" t="str">
            <v/>
          </cell>
          <cell r="BK3186" t="str">
            <v>YES</v>
          </cell>
          <cell r="BL3186" t="str">
            <v>YES</v>
          </cell>
          <cell r="BM3186">
            <v>2.140177</v>
          </cell>
          <cell r="BN3186">
            <v>2.140177</v>
          </cell>
        </row>
        <row r="3187">
          <cell r="C3187" t="str">
            <v>F000116370</v>
          </cell>
          <cell r="D3187" t="str">
            <v>59239130F000116370</v>
          </cell>
          <cell r="E3187" t="str">
            <v>5923</v>
          </cell>
          <cell r="F3187" t="str">
            <v>9130</v>
          </cell>
          <cell r="G3187" t="str">
            <v>F000116370</v>
          </cell>
          <cell r="H3187" t="str">
            <v>010</v>
          </cell>
          <cell r="I3187" t="str">
            <v>K4</v>
          </cell>
          <cell r="J3187" t="str">
            <v>2019</v>
          </cell>
          <cell r="K3187">
            <v>43435</v>
          </cell>
          <cell r="L3187" t="str">
            <v>XANAX 0.5MG SCDT 10X10 BLST LT</v>
          </cell>
          <cell r="M3187" t="str">
            <v>O</v>
          </cell>
          <cell r="N3187" t="str">
            <v>EA</v>
          </cell>
          <cell r="O3187" t="str">
            <v>F</v>
          </cell>
          <cell r="P3187" t="str">
            <v>0</v>
          </cell>
          <cell r="Q3187" t="str">
            <v>0</v>
          </cell>
          <cell r="R3187" t="str">
            <v>USD</v>
          </cell>
          <cell r="S3187">
            <v>1.4603569999999999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 t="str">
            <v>4515</v>
          </cell>
          <cell r="AH3187" t="str">
            <v>IT10</v>
          </cell>
          <cell r="AI3187" t="str">
            <v>F000116370</v>
          </cell>
          <cell r="AJ3187" t="str">
            <v>4515IT10F000116370</v>
          </cell>
          <cell r="AK3187" t="str">
            <v>XANAX 0.5MG SCDT 10X10 BLST LT</v>
          </cell>
          <cell r="AL3187" t="str">
            <v>EA</v>
          </cell>
          <cell r="AM3187">
            <v>1</v>
          </cell>
          <cell r="AN3187">
            <v>1.0920000000000001</v>
          </cell>
          <cell r="AO3187" t="str">
            <v>EUR</v>
          </cell>
          <cell r="AP3187" t="str">
            <v>5923</v>
          </cell>
          <cell r="AQ3187" t="str">
            <v>9130</v>
          </cell>
          <cell r="AR3187" t="str">
            <v>H000005850</v>
          </cell>
          <cell r="AS3187" t="str">
            <v>59239130H000005850</v>
          </cell>
          <cell r="AT3187" t="str">
            <v>ALPRAZOLAM USP MILLED (CENTAUR)</v>
          </cell>
          <cell r="AU3187" t="str">
            <v>KG</v>
          </cell>
          <cell r="AV3187">
            <v>5.2759300000000002E-5</v>
          </cell>
          <cell r="AW3187">
            <v>3579.13</v>
          </cell>
          <cell r="AX3187" t="str">
            <v>USD</v>
          </cell>
          <cell r="AY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  <cell r="BD3187" t="str">
            <v/>
          </cell>
          <cell r="BE3187">
            <v>0</v>
          </cell>
          <cell r="BF3187">
            <v>0</v>
          </cell>
          <cell r="BG3187" t="str">
            <v/>
          </cell>
          <cell r="BH3187" t="str">
            <v/>
          </cell>
          <cell r="BI3187" t="str">
            <v>PGS</v>
          </cell>
          <cell r="BJ3187" t="str">
            <v/>
          </cell>
          <cell r="BK3187" t="str">
            <v>YES</v>
          </cell>
          <cell r="BL3187" t="str">
            <v>YES</v>
          </cell>
          <cell r="BM3187">
            <v>1.535285</v>
          </cell>
          <cell r="BN3187">
            <v>1.535285</v>
          </cell>
        </row>
        <row r="3188">
          <cell r="C3188" t="str">
            <v>F000116376</v>
          </cell>
          <cell r="D3188" t="str">
            <v>59239130F000116376</v>
          </cell>
          <cell r="E3188" t="str">
            <v>5923</v>
          </cell>
          <cell r="F3188" t="str">
            <v>9130</v>
          </cell>
          <cell r="G3188" t="str">
            <v>F000116376</v>
          </cell>
          <cell r="H3188" t="str">
            <v>010</v>
          </cell>
          <cell r="I3188" t="str">
            <v>K4</v>
          </cell>
          <cell r="J3188" t="str">
            <v>2019</v>
          </cell>
          <cell r="K3188">
            <v>43435</v>
          </cell>
          <cell r="L3188" t="str">
            <v>XANAX 1MG SCDT 10X10 BLST LT</v>
          </cell>
          <cell r="M3188" t="str">
            <v>O</v>
          </cell>
          <cell r="N3188" t="str">
            <v>EA</v>
          </cell>
          <cell r="O3188" t="str">
            <v>F</v>
          </cell>
          <cell r="P3188" t="str">
            <v>0</v>
          </cell>
          <cell r="Q3188" t="str">
            <v>0</v>
          </cell>
          <cell r="R3188" t="str">
            <v>USD</v>
          </cell>
          <cell r="S3188">
            <v>1.7213080000000001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 t="str">
            <v>4515</v>
          </cell>
          <cell r="AH3188" t="str">
            <v>IT10</v>
          </cell>
          <cell r="AI3188" t="str">
            <v>F000116376</v>
          </cell>
          <cell r="AJ3188" t="str">
            <v>4515IT10F000116376</v>
          </cell>
          <cell r="AK3188" t="str">
            <v>XANAX 1MG SCDT 10X10 BLST LT</v>
          </cell>
          <cell r="AL3188" t="str">
            <v>EA</v>
          </cell>
          <cell r="AM3188">
            <v>1</v>
          </cell>
          <cell r="AN3188">
            <v>1.1539999999999999</v>
          </cell>
          <cell r="AO3188" t="str">
            <v>EUR</v>
          </cell>
          <cell r="AP3188" t="str">
            <v>5923</v>
          </cell>
          <cell r="AQ3188" t="str">
            <v>9130</v>
          </cell>
          <cell r="AR3188" t="str">
            <v>H000005850</v>
          </cell>
          <cell r="AS3188" t="str">
            <v>59239130H000005850</v>
          </cell>
          <cell r="AT3188" t="str">
            <v>ALPRAZOLAM USP MILLED (CENTAUR)</v>
          </cell>
          <cell r="AU3188" t="str">
            <v>KG</v>
          </cell>
          <cell r="AV3188">
            <v>1.054978E-4</v>
          </cell>
          <cell r="AW3188">
            <v>3579.13</v>
          </cell>
          <cell r="AX3188" t="str">
            <v>USD</v>
          </cell>
          <cell r="AY3188" t="str">
            <v/>
          </cell>
          <cell r="AZ3188" t="str">
            <v/>
          </cell>
          <cell r="BA3188" t="str">
            <v/>
          </cell>
          <cell r="BB3188" t="str">
            <v/>
          </cell>
          <cell r="BC3188" t="str">
            <v/>
          </cell>
          <cell r="BD3188" t="str">
            <v/>
          </cell>
          <cell r="BE3188">
            <v>0</v>
          </cell>
          <cell r="BF3188">
            <v>0</v>
          </cell>
          <cell r="BG3188" t="str">
            <v/>
          </cell>
          <cell r="BH3188" t="str">
            <v/>
          </cell>
          <cell r="BI3188" t="str">
            <v>PGS</v>
          </cell>
          <cell r="BJ3188" t="str">
            <v/>
          </cell>
          <cell r="BK3188" t="str">
            <v>YES</v>
          </cell>
          <cell r="BL3188" t="str">
            <v>YES</v>
          </cell>
          <cell r="BM3188">
            <v>1.7812349999999999</v>
          </cell>
          <cell r="BN3188">
            <v>1.7812349999999999</v>
          </cell>
        </row>
        <row r="3189">
          <cell r="C3189" t="str">
            <v>F000116378</v>
          </cell>
          <cell r="D3189" t="str">
            <v>59239130F000116378</v>
          </cell>
          <cell r="E3189" t="str">
            <v>5923</v>
          </cell>
          <cell r="F3189" t="str">
            <v>9130</v>
          </cell>
          <cell r="G3189" t="str">
            <v>F000116378</v>
          </cell>
          <cell r="H3189" t="str">
            <v>010</v>
          </cell>
          <cell r="I3189" t="str">
            <v>K4</v>
          </cell>
          <cell r="J3189" t="str">
            <v>2019</v>
          </cell>
          <cell r="K3189">
            <v>43435</v>
          </cell>
          <cell r="L3189" t="str">
            <v>XANAX XR 0.5MG TAB 3X10 BLST LT</v>
          </cell>
          <cell r="M3189" t="str">
            <v>O</v>
          </cell>
          <cell r="N3189" t="str">
            <v>EA</v>
          </cell>
          <cell r="O3189" t="str">
            <v>F</v>
          </cell>
          <cell r="P3189" t="str">
            <v>0</v>
          </cell>
          <cell r="Q3189" t="str">
            <v>0</v>
          </cell>
          <cell r="R3189" t="str">
            <v>USD</v>
          </cell>
          <cell r="S3189">
            <v>1.527433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 t="str">
            <v>4515</v>
          </cell>
          <cell r="AH3189" t="str">
            <v>IT10</v>
          </cell>
          <cell r="AI3189" t="str">
            <v>F000116378</v>
          </cell>
          <cell r="AJ3189" t="str">
            <v>4515IT10F000116378</v>
          </cell>
          <cell r="AK3189" t="str">
            <v>XANAX XR 0.5MG TAB 3X10 BLST LT</v>
          </cell>
          <cell r="AL3189" t="str">
            <v>EA</v>
          </cell>
          <cell r="AM3189">
            <v>1</v>
          </cell>
          <cell r="AN3189">
            <v>1.264</v>
          </cell>
          <cell r="AO3189" t="str">
            <v>EUR</v>
          </cell>
          <cell r="AP3189" t="str">
            <v>5923</v>
          </cell>
          <cell r="AQ3189" t="str">
            <v>9130</v>
          </cell>
          <cell r="AR3189" t="str">
            <v>H000005850</v>
          </cell>
          <cell r="AS3189" t="str">
            <v>59239130H000005850</v>
          </cell>
          <cell r="AT3189" t="str">
            <v>ALPRAZOLAM USP MILLED (CENTAUR)</v>
          </cell>
          <cell r="AU3189" t="str">
            <v>KG</v>
          </cell>
          <cell r="AV3189">
            <v>1.5543200000000001E-5</v>
          </cell>
          <cell r="AW3189">
            <v>3579.13</v>
          </cell>
          <cell r="AX3189" t="str">
            <v>USD</v>
          </cell>
          <cell r="AY3189" t="str">
            <v/>
          </cell>
          <cell r="AZ3189" t="str">
            <v/>
          </cell>
          <cell r="BA3189" t="str">
            <v/>
          </cell>
          <cell r="BB3189" t="str">
            <v/>
          </cell>
          <cell r="BC3189" t="str">
            <v/>
          </cell>
          <cell r="BD3189" t="str">
            <v/>
          </cell>
          <cell r="BE3189">
            <v>0</v>
          </cell>
          <cell r="BF3189">
            <v>0</v>
          </cell>
          <cell r="BG3189" t="str">
            <v/>
          </cell>
          <cell r="BH3189" t="str">
            <v/>
          </cell>
          <cell r="BI3189" t="str">
            <v>PGS</v>
          </cell>
          <cell r="BJ3189" t="str">
            <v/>
          </cell>
          <cell r="BK3189" t="str">
            <v>YES</v>
          </cell>
          <cell r="BL3189" t="str">
            <v>YES</v>
          </cell>
          <cell r="BM3189">
            <v>1.60151</v>
          </cell>
          <cell r="BN3189">
            <v>1.60151</v>
          </cell>
        </row>
        <row r="3190">
          <cell r="C3190" t="str">
            <v>F000116803</v>
          </cell>
          <cell r="D3190" t="str">
            <v>59239130F000116803</v>
          </cell>
          <cell r="E3190" t="str">
            <v>5923</v>
          </cell>
          <cell r="F3190" t="str">
            <v>9130</v>
          </cell>
          <cell r="G3190" t="str">
            <v>F000116803</v>
          </cell>
          <cell r="H3190" t="str">
            <v>010</v>
          </cell>
          <cell r="I3190" t="str">
            <v>K4</v>
          </cell>
          <cell r="J3190" t="str">
            <v>2019</v>
          </cell>
          <cell r="K3190">
            <v>43435</v>
          </cell>
          <cell r="L3190" t="str">
            <v>SORTIS 20MG SMT 3X10 BLS PL</v>
          </cell>
          <cell r="M3190" t="str">
            <v>O</v>
          </cell>
          <cell r="N3190" t="str">
            <v>EA</v>
          </cell>
          <cell r="O3190" t="str">
            <v>F</v>
          </cell>
          <cell r="P3190" t="str">
            <v>0</v>
          </cell>
          <cell r="Q3190" t="str">
            <v>0</v>
          </cell>
          <cell r="R3190" t="str">
            <v>USD</v>
          </cell>
          <cell r="S3190">
            <v>8.2146220000000003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 t="str">
            <v>3530</v>
          </cell>
          <cell r="AH3190" t="str">
            <v>DE22</v>
          </cell>
          <cell r="AI3190" t="str">
            <v>F000116803</v>
          </cell>
          <cell r="AJ3190" t="str">
            <v>3530DE22F000116803</v>
          </cell>
          <cell r="AK3190" t="str">
            <v>SORTIS 20MG SMT 3X10 BLS PL</v>
          </cell>
          <cell r="AL3190" t="str">
            <v>EA</v>
          </cell>
          <cell r="AM3190">
            <v>1</v>
          </cell>
          <cell r="AN3190">
            <v>0.24299999999999999</v>
          </cell>
          <cell r="AO3190" t="str">
            <v>EUR</v>
          </cell>
          <cell r="AP3190" t="str">
            <v>5923</v>
          </cell>
          <cell r="AQ3190" t="str">
            <v>9130</v>
          </cell>
          <cell r="AR3190" t="str">
            <v>H000005167</v>
          </cell>
          <cell r="AS3190" t="str">
            <v>59239130H000005167</v>
          </cell>
          <cell r="AT3190" t="str">
            <v>ATORVASTATIN 20MG SMT G EP PR</v>
          </cell>
          <cell r="AU3190" t="str">
            <v>EA</v>
          </cell>
          <cell r="AV3190">
            <v>30.297730999999999</v>
          </cell>
          <cell r="AW3190">
            <v>0.261791</v>
          </cell>
          <cell r="AX3190" t="str">
            <v>USD</v>
          </cell>
          <cell r="AY3190" t="str">
            <v/>
          </cell>
          <cell r="AZ3190" t="str">
            <v/>
          </cell>
          <cell r="BA3190" t="str">
            <v/>
          </cell>
          <cell r="BB3190" t="str">
            <v/>
          </cell>
          <cell r="BC3190" t="str">
            <v/>
          </cell>
          <cell r="BD3190" t="str">
            <v/>
          </cell>
          <cell r="BE3190">
            <v>0</v>
          </cell>
          <cell r="BF3190">
            <v>0</v>
          </cell>
          <cell r="BG3190" t="str">
            <v/>
          </cell>
          <cell r="BH3190" t="str">
            <v/>
          </cell>
          <cell r="BI3190" t="str">
            <v>PGS</v>
          </cell>
          <cell r="BJ3190" t="str">
            <v/>
          </cell>
          <cell r="BK3190" t="str">
            <v>NO</v>
          </cell>
          <cell r="BL3190" t="str">
            <v>YES</v>
          </cell>
          <cell r="BM3190">
            <v>0.90565300000000004</v>
          </cell>
          <cell r="BN3190">
            <v>0.90565300000000004</v>
          </cell>
        </row>
        <row r="3191">
          <cell r="C3191" t="str">
            <v>F000117014</v>
          </cell>
          <cell r="D3191" t="str">
            <v>59239130F000117014</v>
          </cell>
          <cell r="E3191" t="str">
            <v>5923</v>
          </cell>
          <cell r="F3191" t="str">
            <v>9130</v>
          </cell>
          <cell r="G3191" t="str">
            <v>F000117014</v>
          </cell>
          <cell r="H3191" t="str">
            <v>010</v>
          </cell>
          <cell r="I3191" t="str">
            <v>K4</v>
          </cell>
          <cell r="J3191" t="str">
            <v>2019</v>
          </cell>
          <cell r="K3191">
            <v>43435</v>
          </cell>
          <cell r="L3191" t="str">
            <v>XANAX 0.5MG SCDT 3X10 BLST HR</v>
          </cell>
          <cell r="M3191" t="str">
            <v>O</v>
          </cell>
          <cell r="N3191" t="str">
            <v>EA</v>
          </cell>
          <cell r="O3191" t="str">
            <v>F</v>
          </cell>
          <cell r="P3191" t="str">
            <v>0</v>
          </cell>
          <cell r="Q3191" t="str">
            <v>0</v>
          </cell>
          <cell r="R3191" t="str">
            <v>USD</v>
          </cell>
          <cell r="S3191">
            <v>0.55640599999999996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 t="str">
            <v>4515</v>
          </cell>
          <cell r="AH3191" t="str">
            <v>IT10</v>
          </cell>
          <cell r="AI3191" t="str">
            <v>F000117014</v>
          </cell>
          <cell r="AJ3191" t="str">
            <v>4515IT10F000117014</v>
          </cell>
          <cell r="AK3191" t="str">
            <v>XANAX 0.5MG SCDT 3X10 BLST HR</v>
          </cell>
          <cell r="AL3191" t="str">
            <v>EA</v>
          </cell>
          <cell r="AM3191">
            <v>1</v>
          </cell>
          <cell r="AN3191">
            <v>0.42899999999999999</v>
          </cell>
          <cell r="AO3191" t="str">
            <v>EUR</v>
          </cell>
          <cell r="AP3191" t="str">
            <v>5923</v>
          </cell>
          <cell r="AQ3191" t="str">
            <v>9130</v>
          </cell>
          <cell r="AR3191" t="str">
            <v>H000005850</v>
          </cell>
          <cell r="AS3191" t="str">
            <v>59239130H000005850</v>
          </cell>
          <cell r="AT3191" t="str">
            <v>ALPRAZOLAM USP MILLED (CENTAUR)</v>
          </cell>
          <cell r="AU3191" t="str">
            <v>KG</v>
          </cell>
          <cell r="AV3191">
            <v>1.5891599999999999E-5</v>
          </cell>
          <cell r="AW3191">
            <v>3579.13</v>
          </cell>
          <cell r="AX3191" t="str">
            <v>USD</v>
          </cell>
          <cell r="AY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  <cell r="BD3191" t="str">
            <v/>
          </cell>
          <cell r="BE3191">
            <v>0</v>
          </cell>
          <cell r="BF3191">
            <v>0</v>
          </cell>
          <cell r="BG3191" t="str">
            <v/>
          </cell>
          <cell r="BH3191" t="str">
            <v/>
          </cell>
          <cell r="BI3191" t="str">
            <v>PGS</v>
          </cell>
          <cell r="BJ3191" t="str">
            <v/>
          </cell>
          <cell r="BK3191" t="str">
            <v>YES</v>
          </cell>
          <cell r="BL3191" t="str">
            <v>YES</v>
          </cell>
          <cell r="BM3191">
            <v>0.59142600000000001</v>
          </cell>
          <cell r="BN3191">
            <v>0.59142600000000001</v>
          </cell>
        </row>
        <row r="3192">
          <cell r="C3192" t="str">
            <v>F000117016</v>
          </cell>
          <cell r="D3192" t="str">
            <v>59239130F000117016</v>
          </cell>
          <cell r="E3192" t="str">
            <v>5923</v>
          </cell>
          <cell r="F3192" t="str">
            <v>9130</v>
          </cell>
          <cell r="G3192" t="str">
            <v>F000117016</v>
          </cell>
          <cell r="H3192" t="str">
            <v>010</v>
          </cell>
          <cell r="I3192" t="str">
            <v>K4</v>
          </cell>
          <cell r="J3192" t="str">
            <v>2019</v>
          </cell>
          <cell r="K3192">
            <v>43435</v>
          </cell>
          <cell r="L3192" t="str">
            <v>XANAX SR 1MG TAB 3X10 BLST HR</v>
          </cell>
          <cell r="M3192" t="str">
            <v>O</v>
          </cell>
          <cell r="N3192" t="str">
            <v>EA</v>
          </cell>
          <cell r="O3192" t="str">
            <v>F</v>
          </cell>
          <cell r="P3192" t="str">
            <v>0</v>
          </cell>
          <cell r="Q3192" t="str">
            <v>0</v>
          </cell>
          <cell r="R3192" t="str">
            <v>USD</v>
          </cell>
          <cell r="S3192">
            <v>1.204634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 t="str">
            <v>4515</v>
          </cell>
          <cell r="AH3192" t="str">
            <v>IT10</v>
          </cell>
          <cell r="AI3192" t="str">
            <v>F000117016</v>
          </cell>
          <cell r="AJ3192" t="str">
            <v>4515IT10F000117016</v>
          </cell>
          <cell r="AK3192" t="str">
            <v>XANAX SR 1MG TAB 3X10 BLST HR</v>
          </cell>
          <cell r="AL3192" t="str">
            <v>EA</v>
          </cell>
          <cell r="AM3192">
            <v>1</v>
          </cell>
          <cell r="AN3192">
            <v>0.93899999999999995</v>
          </cell>
          <cell r="AO3192" t="str">
            <v>EUR</v>
          </cell>
          <cell r="AP3192" t="str">
            <v>5923</v>
          </cell>
          <cell r="AQ3192" t="str">
            <v>9130</v>
          </cell>
          <cell r="AR3192" t="str">
            <v>H000005850</v>
          </cell>
          <cell r="AS3192" t="str">
            <v>59239130H000005850</v>
          </cell>
          <cell r="AT3192" t="str">
            <v>ALPRAZOLAM USP MILLED (CENTAUR)</v>
          </cell>
          <cell r="AU3192" t="str">
            <v>KG</v>
          </cell>
          <cell r="AV3192">
            <v>3.1086400000000001E-5</v>
          </cell>
          <cell r="AW3192">
            <v>3579.13</v>
          </cell>
          <cell r="AX3192" t="str">
            <v>USD</v>
          </cell>
          <cell r="AY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  <cell r="BD3192" t="str">
            <v/>
          </cell>
          <cell r="BE3192">
            <v>0</v>
          </cell>
          <cell r="BF3192">
            <v>0</v>
          </cell>
          <cell r="BG3192" t="str">
            <v/>
          </cell>
          <cell r="BH3192" t="str">
            <v/>
          </cell>
          <cell r="BI3192" t="str">
            <v>PGS</v>
          </cell>
          <cell r="BJ3192" t="str">
            <v/>
          </cell>
          <cell r="BK3192" t="str">
            <v>YES</v>
          </cell>
          <cell r="BL3192" t="str">
            <v>YES</v>
          </cell>
          <cell r="BM3192">
            <v>1.2427239999999999</v>
          </cell>
          <cell r="BN3192">
            <v>1.2427239999999999</v>
          </cell>
        </row>
        <row r="3193">
          <cell r="C3193" t="str">
            <v>F000117504</v>
          </cell>
          <cell r="D3193" t="str">
            <v>59239130F000117504</v>
          </cell>
          <cell r="E3193" t="str">
            <v>5923</v>
          </cell>
          <cell r="F3193" t="str">
            <v>9130</v>
          </cell>
          <cell r="G3193" t="str">
            <v>F000117504</v>
          </cell>
          <cell r="H3193" t="str">
            <v>010</v>
          </cell>
          <cell r="I3193" t="str">
            <v>K4</v>
          </cell>
          <cell r="J3193" t="str">
            <v>2019</v>
          </cell>
          <cell r="K3193">
            <v>43435</v>
          </cell>
          <cell r="L3193" t="str">
            <v>XALACOM 50MCG/ML OPSOL 1X2.5ML PBTL EXE</v>
          </cell>
          <cell r="M3193" t="str">
            <v>O</v>
          </cell>
          <cell r="N3193" t="str">
            <v>EA</v>
          </cell>
          <cell r="O3193" t="str">
            <v>F</v>
          </cell>
          <cell r="P3193" t="str">
            <v>0</v>
          </cell>
          <cell r="Q3193" t="str">
            <v>0</v>
          </cell>
          <cell r="R3193" t="str">
            <v>USD</v>
          </cell>
          <cell r="S3193">
            <v>4.4745400000000002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 t="str">
            <v>3151</v>
          </cell>
          <cell r="AH3193" t="str">
            <v>BE37</v>
          </cell>
          <cell r="AI3193" t="str">
            <v>F000117504</v>
          </cell>
          <cell r="AJ3193" t="str">
            <v>3151BE37F000117504</v>
          </cell>
          <cell r="AK3193" t="str">
            <v>XALACOM 50MCG/ML OPSOL 1X2.5ML PBTL EXE</v>
          </cell>
          <cell r="AL3193" t="str">
            <v>EA</v>
          </cell>
          <cell r="AM3193">
            <v>1</v>
          </cell>
          <cell r="AN3193">
            <v>0.98499999999999999</v>
          </cell>
          <cell r="AO3193" t="str">
            <v>EUR</v>
          </cell>
          <cell r="AP3193" t="str">
            <v>5923</v>
          </cell>
          <cell r="AQ3193" t="str">
            <v>9130</v>
          </cell>
          <cell r="AR3193" t="str">
            <v>H000010353</v>
          </cell>
          <cell r="AS3193" t="str">
            <v>59239130H000010353</v>
          </cell>
          <cell r="AT3193" t="str">
            <v>LATANOPROST API BULK (580 GRAMS)</v>
          </cell>
          <cell r="AU3193" t="str">
            <v>GM</v>
          </cell>
          <cell r="AV3193">
            <v>1.5572245999999999E-4</v>
          </cell>
          <cell r="AW3193">
            <v>20887</v>
          </cell>
          <cell r="AX3193" t="str">
            <v>USD</v>
          </cell>
          <cell r="AY3193" t="str">
            <v>5923</v>
          </cell>
          <cell r="AZ3193" t="str">
            <v>9130</v>
          </cell>
          <cell r="BA3193" t="str">
            <v>H000202276</v>
          </cell>
          <cell r="BB3193" t="str">
            <v>59239130H000202276</v>
          </cell>
          <cell r="BC3193" t="str">
            <v>TIMOLOL MALEATE       (FIN)EXP</v>
          </cell>
          <cell r="BD3193" t="str">
            <v>GM</v>
          </cell>
          <cell r="BE3193">
            <v>2.0444520000000001E-2</v>
          </cell>
          <cell r="BF3193">
            <v>3.67</v>
          </cell>
          <cell r="BG3193" t="str">
            <v>USD</v>
          </cell>
          <cell r="BH3193" t="str">
            <v/>
          </cell>
          <cell r="BI3193" t="str">
            <v>PGS</v>
          </cell>
          <cell r="BJ3193" t="str">
            <v/>
          </cell>
          <cell r="BK3193" t="str">
            <v>YES</v>
          </cell>
          <cell r="BL3193" t="str">
            <v>YES</v>
          </cell>
          <cell r="BM3193">
            <v>1.430499</v>
          </cell>
          <cell r="BN3193">
            <v>1.430499</v>
          </cell>
        </row>
        <row r="3194">
          <cell r="C3194" t="str">
            <v>F000117674</v>
          </cell>
          <cell r="D3194" t="str">
            <v>59239130F000117674</v>
          </cell>
          <cell r="E3194" t="str">
            <v>5923</v>
          </cell>
          <cell r="F3194" t="str">
            <v>9130</v>
          </cell>
          <cell r="G3194" t="str">
            <v>F000117674</v>
          </cell>
          <cell r="H3194" t="str">
            <v>010</v>
          </cell>
          <cell r="I3194" t="str">
            <v>K4</v>
          </cell>
          <cell r="J3194" t="str">
            <v>2019</v>
          </cell>
          <cell r="K3194">
            <v>43435</v>
          </cell>
          <cell r="L3194" t="str">
            <v>ZITHROMAX POS 100MG X 6 SCHT THA</v>
          </cell>
          <cell r="M3194" t="str">
            <v>O</v>
          </cell>
          <cell r="N3194" t="str">
            <v>EA</v>
          </cell>
          <cell r="O3194" t="str">
            <v>F</v>
          </cell>
          <cell r="P3194" t="str">
            <v>0</v>
          </cell>
          <cell r="Q3194" t="str">
            <v>0</v>
          </cell>
          <cell r="R3194" t="str">
            <v>USD</v>
          </cell>
          <cell r="S3194">
            <v>2.7337799999999999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 t="str">
            <v>7100</v>
          </cell>
          <cell r="AH3194" t="str">
            <v>CN39</v>
          </cell>
          <cell r="AI3194" t="str">
            <v>F000117674</v>
          </cell>
          <cell r="AJ3194" t="str">
            <v>7100CN39F000117674</v>
          </cell>
          <cell r="AK3194" t="str">
            <v>ZITHROMAX POS 100MG X 6 SCHT THA</v>
          </cell>
          <cell r="AL3194" t="str">
            <v>EA</v>
          </cell>
          <cell r="AM3194">
            <v>1</v>
          </cell>
          <cell r="AN3194">
            <v>3.47</v>
          </cell>
          <cell r="AO3194" t="str">
            <v>CNY</v>
          </cell>
          <cell r="AP3194" t="str">
            <v>5923</v>
          </cell>
          <cell r="AQ3194" t="str">
            <v>9130</v>
          </cell>
          <cell r="AR3194" t="str">
            <v>H000006833</v>
          </cell>
          <cell r="AS3194" t="str">
            <v>59239130H000006833</v>
          </cell>
          <cell r="AT3194" t="str">
            <v>AZITHROMYCIN BULK DALIAN TOLL</v>
          </cell>
          <cell r="AU3194" t="str">
            <v>GM</v>
          </cell>
          <cell r="AV3194">
            <v>0.66966777</v>
          </cell>
          <cell r="AW3194">
            <v>3.3</v>
          </cell>
          <cell r="AX3194" t="str">
            <v>USD</v>
          </cell>
          <cell r="AY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  <cell r="BD3194" t="str">
            <v/>
          </cell>
          <cell r="BE3194">
            <v>0</v>
          </cell>
          <cell r="BF3194">
            <v>0</v>
          </cell>
          <cell r="BG3194" t="str">
            <v/>
          </cell>
          <cell r="BH3194" t="str">
            <v/>
          </cell>
          <cell r="BI3194" t="str">
            <v>PGS</v>
          </cell>
          <cell r="BJ3194" t="str">
            <v/>
          </cell>
          <cell r="BK3194" t="str">
            <v>YES</v>
          </cell>
          <cell r="BL3194" t="str">
            <v>YES</v>
          </cell>
          <cell r="BM3194">
            <v>0.73839500000000002</v>
          </cell>
          <cell r="BN3194">
            <v>0.73839500000000002</v>
          </cell>
        </row>
        <row r="3195">
          <cell r="C3195" t="str">
            <v>F000118794</v>
          </cell>
          <cell r="D3195" t="str">
            <v>59239130F000118794</v>
          </cell>
          <cell r="E3195" t="str">
            <v>5923</v>
          </cell>
          <cell r="F3195" t="str">
            <v>9130</v>
          </cell>
          <cell r="G3195" t="str">
            <v>F000118794</v>
          </cell>
          <cell r="H3195" t="str">
            <v>010</v>
          </cell>
          <cell r="I3195" t="str">
            <v>K4</v>
          </cell>
          <cell r="J3195" t="str">
            <v>2019</v>
          </cell>
          <cell r="K3195">
            <v>43435</v>
          </cell>
          <cell r="L3195" t="str">
            <v>ZMAX POS 2G</v>
          </cell>
          <cell r="M3195" t="str">
            <v>O</v>
          </cell>
          <cell r="N3195" t="str">
            <v>EA</v>
          </cell>
          <cell r="O3195" t="str">
            <v>F</v>
          </cell>
          <cell r="P3195" t="str">
            <v>0</v>
          </cell>
          <cell r="Q3195" t="str">
            <v>0</v>
          </cell>
          <cell r="R3195" t="str">
            <v>USD</v>
          </cell>
          <cell r="S3195">
            <v>5.24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 t="str">
            <v>1030</v>
          </cell>
          <cell r="AH3195" t="str">
            <v>US16</v>
          </cell>
          <cell r="AI3195" t="str">
            <v>F000118794</v>
          </cell>
          <cell r="AJ3195" t="str">
            <v>1030US16F000118794</v>
          </cell>
          <cell r="AK3195" t="str">
            <v>ZMAX POS 2G</v>
          </cell>
          <cell r="AL3195" t="str">
            <v>EA</v>
          </cell>
          <cell r="AM3195">
            <v>1</v>
          </cell>
          <cell r="AN3195">
            <v>5.24</v>
          </cell>
          <cell r="AO3195" t="str">
            <v>USD</v>
          </cell>
          <cell r="AP3195" t="str">
            <v/>
          </cell>
          <cell r="AQ3195" t="str">
            <v/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>
            <v>0</v>
          </cell>
          <cell r="AW3195">
            <v>0</v>
          </cell>
          <cell r="AX3195" t="str">
            <v/>
          </cell>
          <cell r="AY3195" t="str">
            <v/>
          </cell>
          <cell r="AZ3195" t="str">
            <v/>
          </cell>
          <cell r="BA3195" t="str">
            <v/>
          </cell>
          <cell r="BB3195" t="str">
            <v/>
          </cell>
          <cell r="BC3195" t="str">
            <v/>
          </cell>
          <cell r="BD3195" t="str">
            <v/>
          </cell>
          <cell r="BE3195">
            <v>0</v>
          </cell>
          <cell r="BF3195">
            <v>0</v>
          </cell>
          <cell r="BG3195" t="str">
            <v/>
          </cell>
          <cell r="BH3195" t="str">
            <v/>
          </cell>
          <cell r="BI3195" t="str">
            <v>PGS</v>
          </cell>
          <cell r="BJ3195" t="str">
            <v/>
          </cell>
          <cell r="BK3195" t="str">
            <v>YES</v>
          </cell>
          <cell r="BL3195" t="str">
            <v>NO</v>
          </cell>
          <cell r="BM3195">
            <v>40.378833</v>
          </cell>
          <cell r="BN3195">
            <v>40.378833</v>
          </cell>
        </row>
        <row r="3196">
          <cell r="C3196" t="str">
            <v>F000119648</v>
          </cell>
          <cell r="D3196" t="str">
            <v>59239130F000119648</v>
          </cell>
          <cell r="E3196" t="str">
            <v>5923</v>
          </cell>
          <cell r="F3196" t="str">
            <v>9130</v>
          </cell>
          <cell r="G3196" t="str">
            <v>F000119648</v>
          </cell>
          <cell r="H3196" t="str">
            <v>010</v>
          </cell>
          <cell r="I3196" t="str">
            <v>K4</v>
          </cell>
          <cell r="J3196" t="str">
            <v>2019</v>
          </cell>
          <cell r="K3196">
            <v>43435</v>
          </cell>
          <cell r="L3196" t="str">
            <v>XANAX 0.5MG SCDT 3X10 BLST BA</v>
          </cell>
          <cell r="M3196" t="str">
            <v>O</v>
          </cell>
          <cell r="N3196" t="str">
            <v>EA</v>
          </cell>
          <cell r="O3196" t="str">
            <v>F</v>
          </cell>
          <cell r="P3196" t="str">
            <v>0</v>
          </cell>
          <cell r="Q3196" t="str">
            <v>0</v>
          </cell>
          <cell r="R3196" t="str">
            <v>USD</v>
          </cell>
          <cell r="S3196">
            <v>0.60455000000000003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 t="str">
            <v>4515</v>
          </cell>
          <cell r="AH3196" t="str">
            <v>IT10</v>
          </cell>
          <cell r="AI3196" t="str">
            <v>F000119648</v>
          </cell>
          <cell r="AJ3196" t="str">
            <v>4515IT10F000119648</v>
          </cell>
          <cell r="AK3196" t="str">
            <v>XANAX 0.5MG SCDT 3X10 BLST BA</v>
          </cell>
          <cell r="AL3196" t="str">
            <v>EA</v>
          </cell>
          <cell r="AM3196">
            <v>1</v>
          </cell>
          <cell r="AN3196">
            <v>0.47</v>
          </cell>
          <cell r="AO3196" t="str">
            <v>EUR</v>
          </cell>
          <cell r="AP3196" t="str">
            <v>5923</v>
          </cell>
          <cell r="AQ3196" t="str">
            <v>9130</v>
          </cell>
          <cell r="AR3196" t="str">
            <v>H000005850</v>
          </cell>
          <cell r="AS3196" t="str">
            <v>59239130H000005850</v>
          </cell>
          <cell r="AT3196" t="str">
            <v>ALPRAZOLAM USP MILLED (CENTAUR)</v>
          </cell>
          <cell r="AU3196" t="str">
            <v>KG</v>
          </cell>
          <cell r="AV3196">
            <v>1.6004399999999999E-5</v>
          </cell>
          <cell r="AW3196">
            <v>3579.13</v>
          </cell>
          <cell r="AX3196" t="str">
            <v>USD</v>
          </cell>
          <cell r="AY3196" t="str">
            <v/>
          </cell>
          <cell r="AZ3196" t="str">
            <v/>
          </cell>
          <cell r="BA3196" t="str">
            <v/>
          </cell>
          <cell r="BB3196" t="str">
            <v/>
          </cell>
          <cell r="BC3196" t="str">
            <v/>
          </cell>
          <cell r="BD3196" t="str">
            <v/>
          </cell>
          <cell r="BE3196">
            <v>0</v>
          </cell>
          <cell r="BF3196">
            <v>0</v>
          </cell>
          <cell r="BG3196" t="str">
            <v/>
          </cell>
          <cell r="BH3196" t="str">
            <v/>
          </cell>
          <cell r="BI3196" t="str">
            <v>PGS</v>
          </cell>
          <cell r="BJ3196" t="str">
            <v/>
          </cell>
          <cell r="BK3196" t="str">
            <v>YES</v>
          </cell>
          <cell r="BL3196" t="str">
            <v>YES</v>
          </cell>
          <cell r="BM3196">
            <v>0.64505699999999999</v>
          </cell>
          <cell r="BN3196">
            <v>0.64505699999999999</v>
          </cell>
        </row>
        <row r="3197">
          <cell r="C3197" t="str">
            <v>F000119984</v>
          </cell>
          <cell r="D3197" t="str">
            <v>59239130F000119984</v>
          </cell>
          <cell r="E3197" t="str">
            <v>5923</v>
          </cell>
          <cell r="F3197" t="str">
            <v>9130</v>
          </cell>
          <cell r="G3197" t="str">
            <v>F000119984</v>
          </cell>
          <cell r="H3197" t="str">
            <v>010</v>
          </cell>
          <cell r="I3197" t="str">
            <v>K4</v>
          </cell>
          <cell r="J3197" t="str">
            <v>2019</v>
          </cell>
          <cell r="K3197">
            <v>43435</v>
          </cell>
          <cell r="L3197" t="str">
            <v>XALACOM 50MCG/ML OPSOL 1X2.5ML PBTL MEA</v>
          </cell>
          <cell r="M3197" t="str">
            <v>O</v>
          </cell>
          <cell r="N3197" t="str">
            <v>EA</v>
          </cell>
          <cell r="O3197" t="str">
            <v>F</v>
          </cell>
          <cell r="P3197" t="str">
            <v>0</v>
          </cell>
          <cell r="Q3197" t="str">
            <v>0</v>
          </cell>
          <cell r="R3197" t="str">
            <v>USD</v>
          </cell>
          <cell r="S3197">
            <v>4.6363919999999998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 t="str">
            <v>3151</v>
          </cell>
          <cell r="AH3197" t="str">
            <v>BE37</v>
          </cell>
          <cell r="AI3197" t="str">
            <v>F000119984</v>
          </cell>
          <cell r="AJ3197" t="str">
            <v>3151BE37F000119984</v>
          </cell>
          <cell r="AK3197" t="str">
            <v>XALACOM 50MCG/ML OPSOL 1X2.5ML PBTL MEA</v>
          </cell>
          <cell r="AL3197" t="str">
            <v>EA</v>
          </cell>
          <cell r="AM3197">
            <v>1</v>
          </cell>
          <cell r="AN3197">
            <v>1.1240000000000001</v>
          </cell>
          <cell r="AO3197" t="str">
            <v>EUR</v>
          </cell>
          <cell r="AP3197" t="str">
            <v>5923</v>
          </cell>
          <cell r="AQ3197" t="str">
            <v>9130</v>
          </cell>
          <cell r="AR3197" t="str">
            <v>H000010353</v>
          </cell>
          <cell r="AS3197" t="str">
            <v>59239130H000010353</v>
          </cell>
          <cell r="AT3197" t="str">
            <v>LATANOPROST API BULK (580 GRAMS)</v>
          </cell>
          <cell r="AU3197" t="str">
            <v>GM</v>
          </cell>
          <cell r="AV3197">
            <v>1.5572245999999999E-4</v>
          </cell>
          <cell r="AW3197">
            <v>20887</v>
          </cell>
          <cell r="AX3197" t="str">
            <v>USD</v>
          </cell>
          <cell r="AY3197" t="str">
            <v>5923</v>
          </cell>
          <cell r="AZ3197" t="str">
            <v>9130</v>
          </cell>
          <cell r="BA3197" t="str">
            <v>H000202276</v>
          </cell>
          <cell r="BB3197" t="str">
            <v>59239130H000202276</v>
          </cell>
          <cell r="BC3197" t="str">
            <v>TIMOLOL MALEATE       (FIN)EXP</v>
          </cell>
          <cell r="BD3197" t="str">
            <v>GM</v>
          </cell>
          <cell r="BE3197">
            <v>2.0444520000000001E-2</v>
          </cell>
          <cell r="BF3197">
            <v>3.67</v>
          </cell>
          <cell r="BG3197" t="str">
            <v>USD</v>
          </cell>
          <cell r="BH3197" t="str">
            <v/>
          </cell>
          <cell r="BI3197" t="str">
            <v>PGS</v>
          </cell>
          <cell r="BJ3197" t="str">
            <v/>
          </cell>
          <cell r="BK3197" t="str">
            <v>YES</v>
          </cell>
          <cell r="BL3197" t="str">
            <v>YES</v>
          </cell>
          <cell r="BM3197">
            <v>1.6057950000000001</v>
          </cell>
          <cell r="BN3197">
            <v>1.6057950000000001</v>
          </cell>
        </row>
        <row r="3198">
          <cell r="C3198" t="str">
            <v>F000120632</v>
          </cell>
          <cell r="D3198" t="str">
            <v>59239130F000120632</v>
          </cell>
          <cell r="E3198" t="str">
            <v>5923</v>
          </cell>
          <cell r="F3198" t="str">
            <v>9130</v>
          </cell>
          <cell r="G3198" t="str">
            <v>F000120632</v>
          </cell>
          <cell r="H3198" t="str">
            <v>010</v>
          </cell>
          <cell r="I3198" t="str">
            <v>K4</v>
          </cell>
          <cell r="J3198" t="str">
            <v>2019</v>
          </cell>
          <cell r="K3198">
            <v>43435</v>
          </cell>
          <cell r="L3198" t="str">
            <v>PROVERA10MG TAB 10X10 BLST PH</v>
          </cell>
          <cell r="M3198" t="str">
            <v>O</v>
          </cell>
          <cell r="N3198" t="str">
            <v>EA</v>
          </cell>
          <cell r="O3198" t="str">
            <v>F</v>
          </cell>
          <cell r="P3198" t="str">
            <v>0</v>
          </cell>
          <cell r="Q3198" t="str">
            <v>0</v>
          </cell>
          <cell r="R3198" t="str">
            <v>USD</v>
          </cell>
          <cell r="S3198">
            <v>5.7671320000000001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 t="str">
            <v>4515</v>
          </cell>
          <cell r="AH3198" t="str">
            <v>IT10</v>
          </cell>
          <cell r="AI3198" t="str">
            <v>F000120632</v>
          </cell>
          <cell r="AJ3198" t="str">
            <v>4515IT10F000120632</v>
          </cell>
          <cell r="AK3198" t="str">
            <v>PROVERA10MG TAB 10X10 BLST PH</v>
          </cell>
          <cell r="AL3198" t="str">
            <v>EA</v>
          </cell>
          <cell r="AM3198">
            <v>1</v>
          </cell>
          <cell r="AN3198">
            <v>4.0049999999999999</v>
          </cell>
          <cell r="AO3198" t="str">
            <v>EUR</v>
          </cell>
          <cell r="AP3198" t="str">
            <v>5923</v>
          </cell>
          <cell r="AQ3198" t="str">
            <v>9130</v>
          </cell>
          <cell r="AR3198" t="str">
            <v>H000170448</v>
          </cell>
          <cell r="AS3198" t="str">
            <v>59239130H000170448</v>
          </cell>
          <cell r="AT3198" t="str">
            <v>MEDROXYPROG ACET. CRUDE AMM (KGW)</v>
          </cell>
          <cell r="AU3198" t="str">
            <v>GM</v>
          </cell>
          <cell r="AV3198">
            <v>1.0412360722</v>
          </cell>
          <cell r="AW3198">
            <v>1.06</v>
          </cell>
          <cell r="AX3198" t="str">
            <v>USD</v>
          </cell>
          <cell r="AY3198" t="str">
            <v/>
          </cell>
          <cell r="AZ3198" t="str">
            <v/>
          </cell>
          <cell r="BA3198" t="str">
            <v/>
          </cell>
          <cell r="BB3198" t="str">
            <v/>
          </cell>
          <cell r="BC3198" t="str">
            <v/>
          </cell>
          <cell r="BD3198" t="str">
            <v/>
          </cell>
          <cell r="BE3198">
            <v>0</v>
          </cell>
          <cell r="BF3198">
            <v>0</v>
          </cell>
          <cell r="BG3198" t="str">
            <v/>
          </cell>
          <cell r="BH3198" t="str">
            <v/>
          </cell>
          <cell r="BI3198" t="str">
            <v>PGS</v>
          </cell>
          <cell r="BJ3198" t="str">
            <v/>
          </cell>
          <cell r="BK3198" t="str">
            <v>YES</v>
          </cell>
          <cell r="BL3198" t="str">
            <v>YES</v>
          </cell>
          <cell r="BM3198">
            <v>5.7085129999999999</v>
          </cell>
          <cell r="BN3198">
            <v>5.7085129999999999</v>
          </cell>
        </row>
        <row r="3199">
          <cell r="C3199" t="str">
            <v>F000120740</v>
          </cell>
          <cell r="D3199" t="str">
            <v>59239130F000120740</v>
          </cell>
          <cell r="E3199" t="str">
            <v>5923</v>
          </cell>
          <cell r="F3199" t="str">
            <v>9130</v>
          </cell>
          <cell r="G3199" t="str">
            <v>F000120740</v>
          </cell>
          <cell r="H3199" t="str">
            <v>010</v>
          </cell>
          <cell r="I3199" t="str">
            <v>K4</v>
          </cell>
          <cell r="J3199" t="str">
            <v>2019</v>
          </cell>
          <cell r="K3199">
            <v>43435</v>
          </cell>
          <cell r="L3199" t="str">
            <v>CADUET 5/10MG FCT 3X10 BLS HK</v>
          </cell>
          <cell r="M3199" t="str">
            <v>O</v>
          </cell>
          <cell r="N3199" t="str">
            <v>EA</v>
          </cell>
          <cell r="O3199" t="str">
            <v>F</v>
          </cell>
          <cell r="P3199" t="str">
            <v>0</v>
          </cell>
          <cell r="Q3199" t="str">
            <v>0</v>
          </cell>
          <cell r="R3199" t="str">
            <v>USD</v>
          </cell>
          <cell r="S3199">
            <v>8.5394629999999996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 t="str">
            <v>3530</v>
          </cell>
          <cell r="AH3199" t="str">
            <v>DE22</v>
          </cell>
          <cell r="AI3199" t="str">
            <v>F000120740</v>
          </cell>
          <cell r="AJ3199" t="str">
            <v>3530DE22F000120740</v>
          </cell>
          <cell r="AK3199" t="str">
            <v>CADUET 5/10MG FCT 3X10 BLS HK</v>
          </cell>
          <cell r="AL3199" t="str">
            <v>EA</v>
          </cell>
          <cell r="AM3199">
            <v>1</v>
          </cell>
          <cell r="AN3199">
            <v>0.92300000000000004</v>
          </cell>
          <cell r="AO3199" t="str">
            <v>EUR</v>
          </cell>
          <cell r="AP3199" t="str">
            <v>5923</v>
          </cell>
          <cell r="AQ3199" t="str">
            <v>9130</v>
          </cell>
          <cell r="AR3199" t="str">
            <v>H000003626</v>
          </cell>
          <cell r="AS3199" t="str">
            <v>59239130H000003626</v>
          </cell>
          <cell r="AT3199" t="str">
            <v>ATORVASTATIN CA F-PROZ EP/USP</v>
          </cell>
          <cell r="AU3199" t="str">
            <v>KG</v>
          </cell>
          <cell r="AV3199">
            <v>3.5209999999999999E-4</v>
          </cell>
          <cell r="AW3199">
            <v>11417.34</v>
          </cell>
          <cell r="AX3199" t="str">
            <v>USD</v>
          </cell>
          <cell r="AY3199" t="str">
            <v>5923</v>
          </cell>
          <cell r="AZ3199" t="str">
            <v>9130</v>
          </cell>
          <cell r="BA3199" t="str">
            <v>H000200641</v>
          </cell>
          <cell r="BB3199" t="str">
            <v>59239130H000200641</v>
          </cell>
          <cell r="BC3199" t="str">
            <v>AMLODIPINE BESY. INTL 21KGW</v>
          </cell>
          <cell r="BD3199" t="str">
            <v>KG</v>
          </cell>
          <cell r="BE3199">
            <v>2.2520999999999999E-4</v>
          </cell>
          <cell r="BF3199">
            <v>15295.4</v>
          </cell>
          <cell r="BG3199" t="str">
            <v>USD</v>
          </cell>
          <cell r="BH3199" t="str">
            <v/>
          </cell>
          <cell r="BI3199" t="str">
            <v>PGS</v>
          </cell>
          <cell r="BJ3199" t="str">
            <v/>
          </cell>
          <cell r="BK3199" t="str">
            <v>YES</v>
          </cell>
          <cell r="BL3199" t="str">
            <v>YES</v>
          </cell>
          <cell r="BM3199">
            <v>1.6912339999999999</v>
          </cell>
          <cell r="BN3199">
            <v>1.6912339999999999</v>
          </cell>
        </row>
        <row r="3200">
          <cell r="C3200" t="str">
            <v>F000120742</v>
          </cell>
          <cell r="D3200" t="str">
            <v>59239130F000120742</v>
          </cell>
          <cell r="E3200" t="str">
            <v>5923</v>
          </cell>
          <cell r="F3200" t="str">
            <v>9130</v>
          </cell>
          <cell r="G3200" t="str">
            <v>F000120742</v>
          </cell>
          <cell r="H3200" t="str">
            <v>010</v>
          </cell>
          <cell r="I3200" t="str">
            <v>K4</v>
          </cell>
          <cell r="J3200" t="str">
            <v>2019</v>
          </cell>
          <cell r="K3200">
            <v>43435</v>
          </cell>
          <cell r="L3200" t="str">
            <v>CADUET 5/20MG FCT 3X10 BLS HK</v>
          </cell>
          <cell r="M3200" t="str">
            <v>O</v>
          </cell>
          <cell r="N3200" t="str">
            <v>EA</v>
          </cell>
          <cell r="O3200" t="str">
            <v>F</v>
          </cell>
          <cell r="P3200" t="str">
            <v>0</v>
          </cell>
          <cell r="Q3200" t="str">
            <v>0</v>
          </cell>
          <cell r="R3200" t="str">
            <v>USD</v>
          </cell>
          <cell r="S3200">
            <v>13.280168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 t="str">
            <v>3530</v>
          </cell>
          <cell r="AH3200" t="str">
            <v>DE22</v>
          </cell>
          <cell r="AI3200" t="str">
            <v>F000120742</v>
          </cell>
          <cell r="AJ3200" t="str">
            <v>3530DE22F000120742</v>
          </cell>
          <cell r="AK3200" t="str">
            <v>CADUET 5/20MG FCT 3X10 BLS HK</v>
          </cell>
          <cell r="AL3200" t="str">
            <v>EA</v>
          </cell>
          <cell r="AM3200">
            <v>1</v>
          </cell>
          <cell r="AN3200">
            <v>1.7669999999999999</v>
          </cell>
          <cell r="AO3200" t="str">
            <v>EUR</v>
          </cell>
          <cell r="AP3200" t="str">
            <v>5923</v>
          </cell>
          <cell r="AQ3200" t="str">
            <v>9130</v>
          </cell>
          <cell r="AR3200" t="str">
            <v>H000003626</v>
          </cell>
          <cell r="AS3200" t="str">
            <v>59239130H000003626</v>
          </cell>
          <cell r="AT3200" t="str">
            <v>ATORVASTATIN CA F-PROZ EP/USP</v>
          </cell>
          <cell r="AU3200" t="str">
            <v>KG</v>
          </cell>
          <cell r="AV3200">
            <v>6.8813000000000001E-4</v>
          </cell>
          <cell r="AW3200">
            <v>11417.34</v>
          </cell>
          <cell r="AX3200" t="str">
            <v>USD</v>
          </cell>
          <cell r="AY3200" t="str">
            <v>5923</v>
          </cell>
          <cell r="AZ3200" t="str">
            <v>9130</v>
          </cell>
          <cell r="BA3200" t="str">
            <v>H000200641</v>
          </cell>
          <cell r="BB3200" t="str">
            <v>59239130H000200641</v>
          </cell>
          <cell r="BC3200" t="str">
            <v>AMLODIPINE BESY. INTL 21KGW</v>
          </cell>
          <cell r="BD3200" t="str">
            <v>KG</v>
          </cell>
          <cell r="BE3200">
            <v>2.2007E-4</v>
          </cell>
          <cell r="BF3200">
            <v>15295.4</v>
          </cell>
          <cell r="BG3200" t="str">
            <v>USD</v>
          </cell>
          <cell r="BH3200" t="str">
            <v/>
          </cell>
          <cell r="BI3200" t="str">
            <v>PGS</v>
          </cell>
          <cell r="BJ3200" t="str">
            <v/>
          </cell>
          <cell r="BK3200" t="str">
            <v>YES</v>
          </cell>
          <cell r="BL3200" t="str">
            <v>YES</v>
          </cell>
          <cell r="BM3200">
            <v>3.1496729999999999</v>
          </cell>
          <cell r="BN3200">
            <v>3.1496729999999999</v>
          </cell>
        </row>
        <row r="3201">
          <cell r="C3201" t="str">
            <v>F000120744</v>
          </cell>
          <cell r="D3201" t="str">
            <v>59239130F000120744</v>
          </cell>
          <cell r="E3201" t="str">
            <v>5923</v>
          </cell>
          <cell r="F3201" t="str">
            <v>9130</v>
          </cell>
          <cell r="G3201" t="str">
            <v>F000120744</v>
          </cell>
          <cell r="H3201" t="str">
            <v>010</v>
          </cell>
          <cell r="I3201" t="str">
            <v>K4</v>
          </cell>
          <cell r="J3201" t="str">
            <v>2019</v>
          </cell>
          <cell r="K3201">
            <v>43435</v>
          </cell>
          <cell r="L3201" t="str">
            <v>CADUET 10/10MG FCT 3X10 BLS HK</v>
          </cell>
          <cell r="M3201" t="str">
            <v>O</v>
          </cell>
          <cell r="N3201" t="str">
            <v>EA</v>
          </cell>
          <cell r="O3201" t="str">
            <v>F</v>
          </cell>
          <cell r="P3201" t="str">
            <v>0</v>
          </cell>
          <cell r="Q3201" t="str">
            <v>0</v>
          </cell>
          <cell r="R3201" t="str">
            <v>USD</v>
          </cell>
          <cell r="S3201">
            <v>12.492562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 t="str">
            <v>3530</v>
          </cell>
          <cell r="AH3201" t="str">
            <v>DE22</v>
          </cell>
          <cell r="AI3201" t="str">
            <v>F000120744</v>
          </cell>
          <cell r="AJ3201" t="str">
            <v>3530DE22F000120744</v>
          </cell>
          <cell r="AK3201" t="str">
            <v>CADUET 10/10MG FCT 3X10 BLS HK</v>
          </cell>
          <cell r="AL3201" t="str">
            <v>EA</v>
          </cell>
          <cell r="AM3201">
            <v>1</v>
          </cell>
          <cell r="AN3201">
            <v>1.4019999999999999</v>
          </cell>
          <cell r="AO3201" t="str">
            <v>EUR</v>
          </cell>
          <cell r="AP3201" t="str">
            <v>5923</v>
          </cell>
          <cell r="AQ3201" t="str">
            <v>9130</v>
          </cell>
          <cell r="AR3201" t="str">
            <v>H000003626</v>
          </cell>
          <cell r="AS3201" t="str">
            <v>59239130H000003626</v>
          </cell>
          <cell r="AT3201" t="str">
            <v>ATORVASTATIN CA F-PROZ EP/USP</v>
          </cell>
          <cell r="AU3201" t="str">
            <v>KG</v>
          </cell>
          <cell r="AV3201">
            <v>3.5065999999999998E-4</v>
          </cell>
          <cell r="AW3201">
            <v>11417.34</v>
          </cell>
          <cell r="AX3201" t="str">
            <v>USD</v>
          </cell>
          <cell r="AY3201" t="str">
            <v>5923</v>
          </cell>
          <cell r="AZ3201" t="str">
            <v>9130</v>
          </cell>
          <cell r="BA3201" t="str">
            <v>H000200641</v>
          </cell>
          <cell r="BB3201" t="str">
            <v>59239130H000200641</v>
          </cell>
          <cell r="BC3201" t="str">
            <v>AMLODIPINE BESY. INTL 21KGW</v>
          </cell>
          <cell r="BD3201" t="str">
            <v>KG</v>
          </cell>
          <cell r="BE3201">
            <v>4.4827000000000002E-4</v>
          </cell>
          <cell r="BF3201">
            <v>15295.4</v>
          </cell>
          <cell r="BG3201" t="str">
            <v>USD</v>
          </cell>
          <cell r="BH3201" t="str">
            <v/>
          </cell>
          <cell r="BI3201" t="str">
            <v>PGS</v>
          </cell>
          <cell r="BJ3201" t="str">
            <v/>
          </cell>
          <cell r="BK3201" t="str">
            <v>YES</v>
          </cell>
          <cell r="BL3201" t="str">
            <v>YES</v>
          </cell>
          <cell r="BM3201">
            <v>2.4463940000000002</v>
          </cell>
          <cell r="BN3201">
            <v>2.4463940000000002</v>
          </cell>
        </row>
        <row r="3202">
          <cell r="C3202" t="str">
            <v>F000120746</v>
          </cell>
          <cell r="D3202" t="str">
            <v>59239130F000120746</v>
          </cell>
          <cell r="E3202" t="str">
            <v>5923</v>
          </cell>
          <cell r="F3202" t="str">
            <v>9130</v>
          </cell>
          <cell r="G3202" t="str">
            <v>F000120746</v>
          </cell>
          <cell r="H3202" t="str">
            <v>010</v>
          </cell>
          <cell r="I3202" t="str">
            <v>K4</v>
          </cell>
          <cell r="J3202" t="str">
            <v>2019</v>
          </cell>
          <cell r="K3202">
            <v>43435</v>
          </cell>
          <cell r="L3202" t="str">
            <v>CADUET 10/20MG FCT 3X10 BLS HK</v>
          </cell>
          <cell r="M3202" t="str">
            <v>O</v>
          </cell>
          <cell r="N3202" t="str">
            <v>EA</v>
          </cell>
          <cell r="O3202" t="str">
            <v>F</v>
          </cell>
          <cell r="P3202" t="str">
            <v>0</v>
          </cell>
          <cell r="Q3202" t="str">
            <v>0</v>
          </cell>
          <cell r="R3202" t="str">
            <v>USD</v>
          </cell>
          <cell r="S3202">
            <v>16.499120000000001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 t="str">
            <v>3530</v>
          </cell>
          <cell r="AH3202" t="str">
            <v>DE22</v>
          </cell>
          <cell r="AI3202" t="str">
            <v>F000120746</v>
          </cell>
          <cell r="AJ3202" t="str">
            <v>3530DE22F000120746</v>
          </cell>
          <cell r="AK3202" t="str">
            <v>CADUET 10/20MG FCT 3X10 BLS HK</v>
          </cell>
          <cell r="AL3202" t="str">
            <v>EA</v>
          </cell>
          <cell r="AM3202">
            <v>1</v>
          </cell>
          <cell r="AN3202">
            <v>1.6140000000000001</v>
          </cell>
          <cell r="AO3202" t="str">
            <v>EUR</v>
          </cell>
          <cell r="AP3202" t="str">
            <v>5923</v>
          </cell>
          <cell r="AQ3202" t="str">
            <v>9130</v>
          </cell>
          <cell r="AR3202" t="str">
            <v>H000003626</v>
          </cell>
          <cell r="AS3202" t="str">
            <v>59239130H000003626</v>
          </cell>
          <cell r="AT3202" t="str">
            <v>ATORVASTATIN CA F-PROZ EP/USP</v>
          </cell>
          <cell r="AU3202" t="str">
            <v>KG</v>
          </cell>
          <cell r="AV3202">
            <v>6.8959000000000002E-4</v>
          </cell>
          <cell r="AW3202">
            <v>11417.34</v>
          </cell>
          <cell r="AX3202" t="str">
            <v>USD</v>
          </cell>
          <cell r="AY3202" t="str">
            <v>5923</v>
          </cell>
          <cell r="AZ3202" t="str">
            <v>9130</v>
          </cell>
          <cell r="BA3202" t="str">
            <v>H000200641</v>
          </cell>
          <cell r="BB3202" t="str">
            <v>59239130H000200641</v>
          </cell>
          <cell r="BC3202" t="str">
            <v>AMLODIPINE BESY. INTL 21KGW</v>
          </cell>
          <cell r="BD3202" t="str">
            <v>KG</v>
          </cell>
          <cell r="BE3202">
            <v>4.4108E-4</v>
          </cell>
          <cell r="BF3202">
            <v>15295.4</v>
          </cell>
          <cell r="BG3202" t="str">
            <v>USD</v>
          </cell>
          <cell r="BH3202" t="str">
            <v/>
          </cell>
          <cell r="BI3202" t="str">
            <v>PGS</v>
          </cell>
          <cell r="BJ3202" t="str">
            <v/>
          </cell>
          <cell r="BK3202" t="str">
            <v>YES</v>
          </cell>
          <cell r="BL3202" t="str">
            <v>YES</v>
          </cell>
          <cell r="BM3202">
            <v>3.0475599999999998</v>
          </cell>
          <cell r="BN3202">
            <v>3.0475599999999998</v>
          </cell>
        </row>
        <row r="3203">
          <cell r="C3203" t="str">
            <v>F000120872</v>
          </cell>
          <cell r="D3203" t="str">
            <v>59239130F000120872</v>
          </cell>
          <cell r="E3203" t="str">
            <v>5923</v>
          </cell>
          <cell r="F3203" t="str">
            <v>9130</v>
          </cell>
          <cell r="G3203" t="str">
            <v>F000120872</v>
          </cell>
          <cell r="H3203" t="str">
            <v>010</v>
          </cell>
          <cell r="I3203" t="str">
            <v>K4</v>
          </cell>
          <cell r="J3203" t="str">
            <v>2019</v>
          </cell>
          <cell r="K3203">
            <v>43435</v>
          </cell>
          <cell r="L3203" t="str">
            <v>MEDROL 4MG TAB 3X10 BLST DZ</v>
          </cell>
          <cell r="M3203" t="str">
            <v>O</v>
          </cell>
          <cell r="N3203" t="str">
            <v>EA</v>
          </cell>
          <cell r="O3203" t="str">
            <v>F</v>
          </cell>
          <cell r="P3203" t="str">
            <v>0</v>
          </cell>
          <cell r="Q3203" t="str">
            <v>0</v>
          </cell>
          <cell r="R3203" t="str">
            <v>USD</v>
          </cell>
          <cell r="S3203">
            <v>6.960261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 t="str">
            <v>4515</v>
          </cell>
          <cell r="AH3203" t="str">
            <v>IT10</v>
          </cell>
          <cell r="AI3203" t="str">
            <v>F000120872</v>
          </cell>
          <cell r="AJ3203" t="str">
            <v>4515IT10F000120872</v>
          </cell>
          <cell r="AK3203" t="str">
            <v>MEDROL 4MG TAB 3X10 BLST DZ</v>
          </cell>
          <cell r="AL3203" t="str">
            <v>EA</v>
          </cell>
          <cell r="AM3203">
            <v>1</v>
          </cell>
          <cell r="AN3203">
            <v>0.51300000000000001</v>
          </cell>
          <cell r="AO3203" t="str">
            <v>EUR</v>
          </cell>
          <cell r="AP3203" t="str">
            <v>5923</v>
          </cell>
          <cell r="AQ3203" t="str">
            <v>9130</v>
          </cell>
          <cell r="AR3203" t="str">
            <v>H000243056</v>
          </cell>
          <cell r="AS3203" t="str">
            <v>59239130H000243056</v>
          </cell>
          <cell r="AT3203" t="str">
            <v>METHYLPREDNISOLONE USP MIC (MRI)</v>
          </cell>
          <cell r="AU3203" t="str">
            <v>KG</v>
          </cell>
          <cell r="AV3203">
            <v>1.300187E-4</v>
          </cell>
          <cell r="AW3203">
            <v>48938.53</v>
          </cell>
          <cell r="AX3203" t="str">
            <v>USD</v>
          </cell>
          <cell r="AY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  <cell r="BD3203" t="str">
            <v/>
          </cell>
          <cell r="BE3203">
            <v>0</v>
          </cell>
          <cell r="BF3203">
            <v>0</v>
          </cell>
          <cell r="BG3203" t="str">
            <v/>
          </cell>
          <cell r="BH3203" t="str">
            <v/>
          </cell>
          <cell r="BI3203" t="str">
            <v>PGS</v>
          </cell>
          <cell r="BJ3203" t="str">
            <v/>
          </cell>
          <cell r="BK3203" t="str">
            <v>YES</v>
          </cell>
          <cell r="BL3203" t="str">
            <v>YES</v>
          </cell>
          <cell r="BM3203">
            <v>0.98186300000000004</v>
          </cell>
          <cell r="BN3203">
            <v>0.98186300000000004</v>
          </cell>
        </row>
        <row r="3204">
          <cell r="C3204" t="str">
            <v>F000121478</v>
          </cell>
          <cell r="D3204" t="str">
            <v>59239130F000121478</v>
          </cell>
          <cell r="E3204" t="str">
            <v>5923</v>
          </cell>
          <cell r="F3204" t="str">
            <v>9130</v>
          </cell>
          <cell r="G3204" t="str">
            <v>F000121478</v>
          </cell>
          <cell r="H3204" t="str">
            <v>010</v>
          </cell>
          <cell r="I3204" t="str">
            <v>K4</v>
          </cell>
          <cell r="J3204" t="str">
            <v>2019</v>
          </cell>
          <cell r="K3204">
            <v>43435</v>
          </cell>
          <cell r="L3204" t="str">
            <v>XANAX 0.5MG SCDT 10X10 BLST TW</v>
          </cell>
          <cell r="M3204" t="str">
            <v>O</v>
          </cell>
          <cell r="N3204" t="str">
            <v>EA</v>
          </cell>
          <cell r="O3204" t="str">
            <v>F</v>
          </cell>
          <cell r="P3204" t="str">
            <v>0</v>
          </cell>
          <cell r="Q3204" t="str">
            <v>0</v>
          </cell>
          <cell r="R3204" t="str">
            <v>USD</v>
          </cell>
          <cell r="S3204">
            <v>1.4114519999999999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 t="str">
            <v>4515</v>
          </cell>
          <cell r="AH3204" t="str">
            <v>IT10</v>
          </cell>
          <cell r="AI3204" t="str">
            <v>F000121478</v>
          </cell>
          <cell r="AJ3204" t="str">
            <v>4515IT10F000121478</v>
          </cell>
          <cell r="AK3204" t="str">
            <v>XANAX 0.5MG SCDT 10X10 BLST TW</v>
          </cell>
          <cell r="AL3204" t="str">
            <v>EA</v>
          </cell>
          <cell r="AM3204">
            <v>1</v>
          </cell>
          <cell r="AN3204">
            <v>1.05</v>
          </cell>
          <cell r="AO3204" t="str">
            <v>EUR</v>
          </cell>
          <cell r="AP3204" t="str">
            <v>5923</v>
          </cell>
          <cell r="AQ3204" t="str">
            <v>9130</v>
          </cell>
          <cell r="AR3204" t="str">
            <v>H000005850</v>
          </cell>
          <cell r="AS3204" t="str">
            <v>59239130H000005850</v>
          </cell>
          <cell r="AT3204" t="str">
            <v>ALPRAZOLAM USP MILLED (CENTAUR)</v>
          </cell>
          <cell r="AU3204" t="str">
            <v>KG</v>
          </cell>
          <cell r="AV3204">
            <v>5.2759300000000002E-5</v>
          </cell>
          <cell r="AW3204">
            <v>3579.13</v>
          </cell>
          <cell r="AX3204" t="str">
            <v>USD</v>
          </cell>
          <cell r="AY3204" t="str">
            <v/>
          </cell>
          <cell r="AZ3204" t="str">
            <v/>
          </cell>
          <cell r="BA3204" t="str">
            <v/>
          </cell>
          <cell r="BB3204" t="str">
            <v/>
          </cell>
          <cell r="BC3204" t="str">
            <v/>
          </cell>
          <cell r="BD3204" t="str">
            <v/>
          </cell>
          <cell r="BE3204">
            <v>0</v>
          </cell>
          <cell r="BF3204">
            <v>0</v>
          </cell>
          <cell r="BG3204" t="str">
            <v/>
          </cell>
          <cell r="BH3204" t="str">
            <v/>
          </cell>
          <cell r="BI3204" t="str">
            <v>PGS</v>
          </cell>
          <cell r="BJ3204" t="str">
            <v/>
          </cell>
          <cell r="BK3204" t="str">
            <v>YES</v>
          </cell>
          <cell r="BL3204" t="str">
            <v>YES</v>
          </cell>
          <cell r="BM3204">
            <v>1.4816990000000001</v>
          </cell>
          <cell r="BN3204">
            <v>1.4816990000000001</v>
          </cell>
        </row>
        <row r="3205">
          <cell r="C3205" t="str">
            <v>F000121686</v>
          </cell>
          <cell r="D3205" t="str">
            <v>59239130F000121686</v>
          </cell>
          <cell r="E3205" t="str">
            <v>5923</v>
          </cell>
          <cell r="F3205" t="str">
            <v>9130</v>
          </cell>
          <cell r="G3205" t="str">
            <v>F000121686</v>
          </cell>
          <cell r="H3205" t="str">
            <v>010</v>
          </cell>
          <cell r="I3205" t="str">
            <v>K4</v>
          </cell>
          <cell r="J3205" t="str">
            <v>2019</v>
          </cell>
          <cell r="K3205">
            <v>43599</v>
          </cell>
          <cell r="L3205" t="str">
            <v>HALCION TABS 0,25MGX100(US)KOR</v>
          </cell>
          <cell r="M3205" t="str">
            <v>P</v>
          </cell>
          <cell r="N3205" t="str">
            <v>EA</v>
          </cell>
          <cell r="O3205" t="str">
            <v>F</v>
          </cell>
          <cell r="P3205" t="str">
            <v>114000</v>
          </cell>
          <cell r="Q3205" t="str">
            <v>1000</v>
          </cell>
          <cell r="R3205" t="str">
            <v>USD</v>
          </cell>
          <cell r="S3205">
            <v>11.310767999999999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 t="str">
            <v>1030</v>
          </cell>
          <cell r="AH3205" t="str">
            <v>US16</v>
          </cell>
          <cell r="AI3205" t="str">
            <v>F000121686</v>
          </cell>
          <cell r="AJ3205" t="str">
            <v>1030US16F000121686</v>
          </cell>
          <cell r="AK3205" t="str">
            <v>HALCION TABS 0,25MGX100(US)KOR</v>
          </cell>
          <cell r="AL3205" t="str">
            <v>EA</v>
          </cell>
          <cell r="AM3205">
            <v>1</v>
          </cell>
          <cell r="AN3205">
            <v>9.6690000000000005</v>
          </cell>
          <cell r="AO3205" t="str">
            <v>USD</v>
          </cell>
          <cell r="AP3205" t="str">
            <v>5923</v>
          </cell>
          <cell r="AQ3205" t="str">
            <v>9130</v>
          </cell>
          <cell r="AR3205" t="str">
            <v>H000200973</v>
          </cell>
          <cell r="AS3205" t="str">
            <v>59239130H000200973</v>
          </cell>
          <cell r="AT3205" t="str">
            <v>HALCION 0.250MG BLK (INTL)</v>
          </cell>
          <cell r="AU3205" t="str">
            <v>EA</v>
          </cell>
          <cell r="AV3205">
            <v>100.5</v>
          </cell>
          <cell r="AW3205">
            <v>1.6336E-2</v>
          </cell>
          <cell r="AX3205" t="str">
            <v>USD</v>
          </cell>
          <cell r="AY3205" t="str">
            <v/>
          </cell>
          <cell r="AZ3205" t="str">
            <v/>
          </cell>
          <cell r="BA3205" t="str">
            <v/>
          </cell>
          <cell r="BB3205" t="str">
            <v/>
          </cell>
          <cell r="BC3205" t="str">
            <v/>
          </cell>
          <cell r="BD3205" t="str">
            <v/>
          </cell>
          <cell r="BE3205">
            <v>0</v>
          </cell>
          <cell r="BF3205">
            <v>0</v>
          </cell>
          <cell r="BG3205" t="str">
            <v/>
          </cell>
          <cell r="BH3205" t="str">
            <v/>
          </cell>
          <cell r="BI3205" t="str">
            <v>PGS</v>
          </cell>
          <cell r="BJ3205" t="str">
            <v/>
          </cell>
          <cell r="BK3205" t="str">
            <v>YES</v>
          </cell>
          <cell r="BL3205" t="str">
            <v>YES</v>
          </cell>
          <cell r="BM3205">
            <v>12.593916999999999</v>
          </cell>
          <cell r="BN3205">
            <v>12.593916999999999</v>
          </cell>
        </row>
        <row r="3206">
          <cell r="C3206" t="str">
            <v>F000121688</v>
          </cell>
          <cell r="D3206" t="str">
            <v>59239130F000121688</v>
          </cell>
          <cell r="E3206" t="str">
            <v>5923</v>
          </cell>
          <cell r="F3206" t="str">
            <v>9130</v>
          </cell>
          <cell r="G3206" t="str">
            <v>F000121688</v>
          </cell>
          <cell r="H3206" t="str">
            <v>010</v>
          </cell>
          <cell r="I3206" t="str">
            <v>K4</v>
          </cell>
          <cell r="J3206" t="str">
            <v>2019</v>
          </cell>
          <cell r="K3206">
            <v>43599</v>
          </cell>
          <cell r="L3206" t="str">
            <v>HALCION 0.125MG TAB 10X10 BLTS KR</v>
          </cell>
          <cell r="M3206" t="str">
            <v>P</v>
          </cell>
          <cell r="N3206" t="str">
            <v>EA</v>
          </cell>
          <cell r="O3206" t="str">
            <v>F</v>
          </cell>
          <cell r="P3206" t="str">
            <v>12000</v>
          </cell>
          <cell r="Q3206" t="str">
            <v>1000</v>
          </cell>
          <cell r="R3206" t="str">
            <v>USD</v>
          </cell>
          <cell r="S3206">
            <v>13.361955999999999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 t="str">
            <v>1030</v>
          </cell>
          <cell r="AH3206" t="str">
            <v>US16</v>
          </cell>
          <cell r="AI3206" t="str">
            <v>F000121688</v>
          </cell>
          <cell r="AJ3206" t="str">
            <v>1030US16F000121688</v>
          </cell>
          <cell r="AK3206" t="str">
            <v>HALCION 0.125MG TAB 10X10 BLTS KR</v>
          </cell>
          <cell r="AL3206" t="str">
            <v>EA</v>
          </cell>
          <cell r="AM3206">
            <v>1</v>
          </cell>
          <cell r="AN3206">
            <v>11.2</v>
          </cell>
          <cell r="AO3206" t="str">
            <v>USD</v>
          </cell>
          <cell r="AP3206" t="str">
            <v>5923</v>
          </cell>
          <cell r="AQ3206" t="str">
            <v>9130</v>
          </cell>
          <cell r="AR3206" t="str">
            <v>H000005950</v>
          </cell>
          <cell r="AS3206" t="str">
            <v>59239130H000005950</v>
          </cell>
          <cell r="AT3206" t="str">
            <v>HALCION .125MG (KOREA/SPAIN)</v>
          </cell>
          <cell r="AU3206" t="str">
            <v>EA</v>
          </cell>
          <cell r="AV3206">
            <v>100.5</v>
          </cell>
          <cell r="AW3206">
            <v>2.1512E-2</v>
          </cell>
          <cell r="AX3206" t="str">
            <v>USD</v>
          </cell>
          <cell r="AY3206" t="str">
            <v/>
          </cell>
          <cell r="AZ3206" t="str">
            <v/>
          </cell>
          <cell r="BA3206" t="str">
            <v/>
          </cell>
          <cell r="BB3206" t="str">
            <v/>
          </cell>
          <cell r="BC3206" t="str">
            <v/>
          </cell>
          <cell r="BD3206" t="str">
            <v/>
          </cell>
          <cell r="BE3206">
            <v>0</v>
          </cell>
          <cell r="BF3206">
            <v>0</v>
          </cell>
          <cell r="BG3206" t="str">
            <v/>
          </cell>
          <cell r="BH3206" t="str">
            <v/>
          </cell>
          <cell r="BI3206" t="str">
            <v>PGS</v>
          </cell>
          <cell r="BJ3206" t="str">
            <v/>
          </cell>
          <cell r="BK3206" t="str">
            <v>YES</v>
          </cell>
          <cell r="BL3206" t="str">
            <v>YES</v>
          </cell>
          <cell r="BM3206">
            <v>14.674657</v>
          </cell>
          <cell r="BN3206">
            <v>14.674657</v>
          </cell>
        </row>
        <row r="3207">
          <cell r="C3207" t="str">
            <v>F000122142</v>
          </cell>
          <cell r="D3207" t="str">
            <v>59239130F000122142</v>
          </cell>
          <cell r="E3207" t="str">
            <v>5923</v>
          </cell>
          <cell r="F3207" t="str">
            <v>9130</v>
          </cell>
          <cell r="G3207" t="str">
            <v>F000122142</v>
          </cell>
          <cell r="H3207" t="str">
            <v>010</v>
          </cell>
          <cell r="I3207" t="str">
            <v>K4</v>
          </cell>
          <cell r="J3207" t="str">
            <v>2019</v>
          </cell>
          <cell r="K3207">
            <v>43435</v>
          </cell>
          <cell r="L3207" t="str">
            <v>CADUET 5/10MG FCT 3X10 BLS MY</v>
          </cell>
          <cell r="M3207" t="str">
            <v>O</v>
          </cell>
          <cell r="N3207" t="str">
            <v>EA</v>
          </cell>
          <cell r="O3207" t="str">
            <v>F</v>
          </cell>
          <cell r="P3207" t="str">
            <v>0</v>
          </cell>
          <cell r="Q3207" t="str">
            <v>0</v>
          </cell>
          <cell r="R3207" t="str">
            <v>USD</v>
          </cell>
          <cell r="S3207">
            <v>8.9524439999999998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 t="str">
            <v>3530</v>
          </cell>
          <cell r="AH3207" t="str">
            <v>DE22</v>
          </cell>
          <cell r="AI3207" t="str">
            <v>F000122142</v>
          </cell>
          <cell r="AJ3207" t="str">
            <v>3530DE22F000122142</v>
          </cell>
          <cell r="AK3207" t="str">
            <v>CADUET 5/10MG FCT 3X10 BLS MY</v>
          </cell>
          <cell r="AL3207" t="str">
            <v>EA</v>
          </cell>
          <cell r="AM3207">
            <v>1</v>
          </cell>
          <cell r="AN3207">
            <v>1.278</v>
          </cell>
          <cell r="AO3207" t="str">
            <v>EUR</v>
          </cell>
          <cell r="AP3207" t="str">
            <v>5923</v>
          </cell>
          <cell r="AQ3207" t="str">
            <v>9130</v>
          </cell>
          <cell r="AR3207" t="str">
            <v>H000003626</v>
          </cell>
          <cell r="AS3207" t="str">
            <v>59239130H000003626</v>
          </cell>
          <cell r="AT3207" t="str">
            <v>ATORVASTATIN CA F-PROZ EP/USP</v>
          </cell>
          <cell r="AU3207" t="str">
            <v>KG</v>
          </cell>
          <cell r="AV3207">
            <v>3.5208E-4</v>
          </cell>
          <cell r="AW3207">
            <v>11417.34</v>
          </cell>
          <cell r="AX3207" t="str">
            <v>USD</v>
          </cell>
          <cell r="AY3207" t="str">
            <v>5923</v>
          </cell>
          <cell r="AZ3207" t="str">
            <v>9130</v>
          </cell>
          <cell r="BA3207" t="str">
            <v>H000200641</v>
          </cell>
          <cell r="BB3207" t="str">
            <v>59239130H000200641</v>
          </cell>
          <cell r="BC3207" t="str">
            <v>AMLODIPINE BESY. INTL 21KGW</v>
          </cell>
          <cell r="BD3207" t="str">
            <v>KG</v>
          </cell>
          <cell r="BE3207">
            <v>2.252E-4</v>
          </cell>
          <cell r="BF3207">
            <v>15295.4</v>
          </cell>
          <cell r="BG3207" t="str">
            <v>USD</v>
          </cell>
          <cell r="BH3207" t="str">
            <v/>
          </cell>
          <cell r="BI3207" t="str">
            <v>PGS</v>
          </cell>
          <cell r="BJ3207" t="str">
            <v/>
          </cell>
          <cell r="BK3207" t="str">
            <v>YES</v>
          </cell>
          <cell r="BL3207" t="str">
            <v>YES</v>
          </cell>
          <cell r="BM3207">
            <v>2.1840130000000002</v>
          </cell>
          <cell r="BN3207">
            <v>2.1840130000000002</v>
          </cell>
        </row>
        <row r="3208">
          <cell r="C3208" t="str">
            <v>F000122146</v>
          </cell>
          <cell r="D3208" t="str">
            <v>59239130F000122146</v>
          </cell>
          <cell r="E3208" t="str">
            <v>5923</v>
          </cell>
          <cell r="F3208" t="str">
            <v>9130</v>
          </cell>
          <cell r="G3208" t="str">
            <v>F000122146</v>
          </cell>
          <cell r="H3208" t="str">
            <v>010</v>
          </cell>
          <cell r="I3208" t="str">
            <v>K4</v>
          </cell>
          <cell r="J3208" t="str">
            <v>2019</v>
          </cell>
          <cell r="K3208">
            <v>43435</v>
          </cell>
          <cell r="L3208" t="str">
            <v>CADUET 5/20MG FCT 3X10 BLS MY</v>
          </cell>
          <cell r="M3208" t="str">
            <v>O</v>
          </cell>
          <cell r="N3208" t="str">
            <v>EA</v>
          </cell>
          <cell r="O3208" t="str">
            <v>F</v>
          </cell>
          <cell r="P3208" t="str">
            <v>0</v>
          </cell>
          <cell r="Q3208" t="str">
            <v>0</v>
          </cell>
          <cell r="R3208" t="str">
            <v>USD</v>
          </cell>
          <cell r="S3208">
            <v>13.003595000000001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 t="str">
            <v>3530</v>
          </cell>
          <cell r="AH3208" t="str">
            <v>DE22</v>
          </cell>
          <cell r="AI3208" t="str">
            <v>F000122146</v>
          </cell>
          <cell r="AJ3208" t="str">
            <v>3530DE22F000122146</v>
          </cell>
          <cell r="AK3208" t="str">
            <v>CADUET 5/20MG FCT 3X10 BLS MY</v>
          </cell>
          <cell r="AL3208" t="str">
            <v>EA</v>
          </cell>
          <cell r="AM3208">
            <v>1</v>
          </cell>
          <cell r="AN3208">
            <v>1.53</v>
          </cell>
          <cell r="AO3208" t="str">
            <v>EUR</v>
          </cell>
          <cell r="AP3208" t="str">
            <v>5923</v>
          </cell>
          <cell r="AQ3208" t="str">
            <v>9130</v>
          </cell>
          <cell r="AR3208" t="str">
            <v>H000003626</v>
          </cell>
          <cell r="AS3208" t="str">
            <v>59239130H000003626</v>
          </cell>
          <cell r="AT3208" t="str">
            <v>ATORVASTATIN CA F-PROZ EP/USP</v>
          </cell>
          <cell r="AU3208" t="str">
            <v>KG</v>
          </cell>
          <cell r="AV3208">
            <v>6.8809000000000003E-4</v>
          </cell>
          <cell r="AW3208">
            <v>11417.34</v>
          </cell>
          <cell r="AX3208" t="str">
            <v>USD</v>
          </cell>
          <cell r="AY3208" t="str">
            <v>5923</v>
          </cell>
          <cell r="AZ3208" t="str">
            <v>9130</v>
          </cell>
          <cell r="BA3208" t="str">
            <v>H000200641</v>
          </cell>
          <cell r="BB3208" t="str">
            <v>59239130H000200641</v>
          </cell>
          <cell r="BC3208" t="str">
            <v>AMLODIPINE BESY. INTL 21KGW</v>
          </cell>
          <cell r="BD3208" t="str">
            <v>KG</v>
          </cell>
          <cell r="BE3208">
            <v>2.2006E-4</v>
          </cell>
          <cell r="BF3208">
            <v>15295.4</v>
          </cell>
          <cell r="BG3208" t="str">
            <v>USD</v>
          </cell>
          <cell r="BH3208" t="str">
            <v/>
          </cell>
          <cell r="BI3208" t="str">
            <v>PGS</v>
          </cell>
          <cell r="BJ3208" t="str">
            <v/>
          </cell>
          <cell r="BK3208" t="str">
            <v>YES</v>
          </cell>
          <cell r="BL3208" t="str">
            <v>YES</v>
          </cell>
          <cell r="BM3208">
            <v>2.8508629999999999</v>
          </cell>
          <cell r="BN3208">
            <v>2.8508629999999999</v>
          </cell>
        </row>
        <row r="3209">
          <cell r="C3209" t="str">
            <v>F000122148</v>
          </cell>
          <cell r="D3209" t="str">
            <v>59239130F000122148</v>
          </cell>
          <cell r="E3209" t="str">
            <v>5923</v>
          </cell>
          <cell r="F3209" t="str">
            <v>9130</v>
          </cell>
          <cell r="G3209" t="str">
            <v>F000122148</v>
          </cell>
          <cell r="H3209" t="str">
            <v>010</v>
          </cell>
          <cell r="I3209" t="str">
            <v>K4</v>
          </cell>
          <cell r="J3209" t="str">
            <v>2019</v>
          </cell>
          <cell r="K3209">
            <v>43435</v>
          </cell>
          <cell r="L3209" t="str">
            <v>CADUET 10/20MG FCT 3X10 BLS MY</v>
          </cell>
          <cell r="M3209" t="str">
            <v>O</v>
          </cell>
          <cell r="N3209" t="str">
            <v>EA</v>
          </cell>
          <cell r="O3209" t="str">
            <v>F</v>
          </cell>
          <cell r="P3209" t="str">
            <v>0</v>
          </cell>
          <cell r="Q3209" t="str">
            <v>0</v>
          </cell>
          <cell r="R3209" t="str">
            <v>USD</v>
          </cell>
          <cell r="S3209">
            <v>16.314897999999999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 t="str">
            <v>3530</v>
          </cell>
          <cell r="AH3209" t="str">
            <v>DE22</v>
          </cell>
          <cell r="AI3209" t="str">
            <v>F000122148</v>
          </cell>
          <cell r="AJ3209" t="str">
            <v>3530DE22F000122148</v>
          </cell>
          <cell r="AK3209" t="str">
            <v>CADUET 10/20MG FCT 3X10 BLS MY</v>
          </cell>
          <cell r="AL3209" t="str">
            <v>EA</v>
          </cell>
          <cell r="AM3209">
            <v>1</v>
          </cell>
          <cell r="AN3209">
            <v>1.4570000000000001</v>
          </cell>
          <cell r="AO3209" t="str">
            <v>EUR</v>
          </cell>
          <cell r="AP3209" t="str">
            <v>5923</v>
          </cell>
          <cell r="AQ3209" t="str">
            <v>9130</v>
          </cell>
          <cell r="AR3209" t="str">
            <v>H000003626</v>
          </cell>
          <cell r="AS3209" t="str">
            <v>59239130H000003626</v>
          </cell>
          <cell r="AT3209" t="str">
            <v>ATORVASTATIN CA F-PROZ EP/USP</v>
          </cell>
          <cell r="AU3209" t="str">
            <v>KG</v>
          </cell>
          <cell r="AV3209">
            <v>6.8952E-4</v>
          </cell>
          <cell r="AW3209">
            <v>11417.34</v>
          </cell>
          <cell r="AX3209" t="str">
            <v>USD</v>
          </cell>
          <cell r="AY3209" t="str">
            <v>5923</v>
          </cell>
          <cell r="AZ3209" t="str">
            <v>9130</v>
          </cell>
          <cell r="BA3209" t="str">
            <v>H000200641</v>
          </cell>
          <cell r="BB3209" t="str">
            <v>59239130H000200641</v>
          </cell>
          <cell r="BC3209" t="str">
            <v>AMLODIPINE BESY. INTL 21KGW</v>
          </cell>
          <cell r="BD3209" t="str">
            <v>KG</v>
          </cell>
          <cell r="BE3209">
            <v>4.4104000000000002E-4</v>
          </cell>
          <cell r="BF3209">
            <v>15295.4</v>
          </cell>
          <cell r="BG3209" t="str">
            <v>USD</v>
          </cell>
          <cell r="BH3209" t="str">
            <v/>
          </cell>
          <cell r="BI3209" t="str">
            <v>PGS</v>
          </cell>
          <cell r="BJ3209" t="str">
            <v/>
          </cell>
          <cell r="BK3209" t="str">
            <v>YES</v>
          </cell>
          <cell r="BL3209" t="str">
            <v>YES</v>
          </cell>
          <cell r="BM3209">
            <v>2.8781240000000001</v>
          </cell>
          <cell r="BN3209">
            <v>2.8781240000000001</v>
          </cell>
        </row>
        <row r="3210">
          <cell r="C3210" t="str">
            <v>F000122192</v>
          </cell>
          <cell r="D3210" t="str">
            <v>59239130F000122192</v>
          </cell>
          <cell r="E3210" t="str">
            <v>5923</v>
          </cell>
          <cell r="F3210" t="str">
            <v>9130</v>
          </cell>
          <cell r="G3210" t="str">
            <v>F000122192</v>
          </cell>
          <cell r="H3210" t="str">
            <v>010</v>
          </cell>
          <cell r="I3210" t="str">
            <v>K4</v>
          </cell>
          <cell r="J3210" t="str">
            <v>2019</v>
          </cell>
          <cell r="K3210">
            <v>43435</v>
          </cell>
          <cell r="L3210" t="str">
            <v>XANAX 0.25MG SCDT 10X10 BLST TW</v>
          </cell>
          <cell r="M3210" t="str">
            <v>O</v>
          </cell>
          <cell r="N3210" t="str">
            <v>EA</v>
          </cell>
          <cell r="O3210" t="str">
            <v>F</v>
          </cell>
          <cell r="P3210" t="str">
            <v>0</v>
          </cell>
          <cell r="Q3210" t="str">
            <v>0</v>
          </cell>
          <cell r="R3210" t="str">
            <v>USD</v>
          </cell>
          <cell r="S3210">
            <v>1.337995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 t="str">
            <v>4515</v>
          </cell>
          <cell r="AH3210" t="str">
            <v>IT10</v>
          </cell>
          <cell r="AI3210" t="str">
            <v>F000122192</v>
          </cell>
          <cell r="AJ3210" t="str">
            <v>4515IT10F000122192</v>
          </cell>
          <cell r="AK3210" t="str">
            <v>XANAX 0.25MG SCDT 10X10 BLST TW</v>
          </cell>
          <cell r="AL3210" t="str">
            <v>EA</v>
          </cell>
          <cell r="AM3210">
            <v>1</v>
          </cell>
          <cell r="AN3210">
            <v>1.0680000000000001</v>
          </cell>
          <cell r="AO3210" t="str">
            <v>EUR</v>
          </cell>
          <cell r="AP3210" t="str">
            <v>5923</v>
          </cell>
          <cell r="AQ3210" t="str">
            <v>9130</v>
          </cell>
          <cell r="AR3210" t="str">
            <v>H000005850</v>
          </cell>
          <cell r="AS3210" t="str">
            <v>59239130H000005850</v>
          </cell>
          <cell r="AT3210" t="str">
            <v>ALPRAZOLAM USP MILLED (CENTAUR)</v>
          </cell>
          <cell r="AU3210" t="str">
            <v>KG</v>
          </cell>
          <cell r="AV3210">
            <v>2.6379700000000001E-5</v>
          </cell>
          <cell r="AW3210">
            <v>3579.13</v>
          </cell>
          <cell r="AX3210" t="str">
            <v>USD</v>
          </cell>
          <cell r="AY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  <cell r="BD3210" t="str">
            <v/>
          </cell>
          <cell r="BE3210">
            <v>0</v>
          </cell>
          <cell r="BF3210">
            <v>0</v>
          </cell>
          <cell r="BG3210" t="str">
            <v/>
          </cell>
          <cell r="BH3210" t="str">
            <v/>
          </cell>
          <cell r="BI3210" t="str">
            <v>PGS</v>
          </cell>
          <cell r="BJ3210" t="str">
            <v/>
          </cell>
          <cell r="BK3210" t="str">
            <v>YES</v>
          </cell>
          <cell r="BL3210" t="str">
            <v>YES</v>
          </cell>
          <cell r="BM3210">
            <v>1.420469</v>
          </cell>
          <cell r="BN3210">
            <v>1.420469</v>
          </cell>
        </row>
        <row r="3211">
          <cell r="C3211" t="str">
            <v>F000122440</v>
          </cell>
          <cell r="D3211" t="str">
            <v>59239130F000122440</v>
          </cell>
          <cell r="E3211" t="str">
            <v>5923</v>
          </cell>
          <cell r="F3211" t="str">
            <v>9130</v>
          </cell>
          <cell r="G3211" t="str">
            <v>F000122440</v>
          </cell>
          <cell r="H3211" t="str">
            <v>010</v>
          </cell>
          <cell r="I3211" t="str">
            <v>K4</v>
          </cell>
          <cell r="J3211" t="str">
            <v>2019</v>
          </cell>
          <cell r="K3211">
            <v>43435</v>
          </cell>
          <cell r="L3211" t="str">
            <v>TIKOSYN .500MG CAP 1X14 BTL US</v>
          </cell>
          <cell r="M3211" t="str">
            <v>O</v>
          </cell>
          <cell r="N3211" t="str">
            <v>EA</v>
          </cell>
          <cell r="O3211" t="str">
            <v>F</v>
          </cell>
          <cell r="P3211" t="str">
            <v>0</v>
          </cell>
          <cell r="Q3211" t="str">
            <v>0</v>
          </cell>
          <cell r="R3211" t="str">
            <v>USD</v>
          </cell>
          <cell r="S3211">
            <v>53.343232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 t="str">
            <v>1030</v>
          </cell>
          <cell r="AH3211" t="str">
            <v>US16</v>
          </cell>
          <cell r="AI3211" t="str">
            <v>F000122440</v>
          </cell>
          <cell r="AJ3211" t="str">
            <v>1030US16F000122440</v>
          </cell>
          <cell r="AK3211" t="str">
            <v>TIKOSYN .500MG CAP 1X14 BTL US</v>
          </cell>
          <cell r="AL3211" t="str">
            <v>EA</v>
          </cell>
          <cell r="AM3211">
            <v>1</v>
          </cell>
          <cell r="AN3211">
            <v>1.5089999999999999</v>
          </cell>
          <cell r="AO3211" t="str">
            <v>USD</v>
          </cell>
          <cell r="AP3211" t="str">
            <v>5923</v>
          </cell>
          <cell r="AQ3211" t="str">
            <v>9130</v>
          </cell>
          <cell r="AR3211" t="str">
            <v>H000200968</v>
          </cell>
          <cell r="AS3211" t="str">
            <v>59239130H000200968</v>
          </cell>
          <cell r="AT3211" t="str">
            <v>DOFETILIDE CAPSULES .500MG</v>
          </cell>
          <cell r="AU3211" t="str">
            <v>EA</v>
          </cell>
          <cell r="AV3211">
            <v>14.07</v>
          </cell>
          <cell r="AW3211">
            <v>3.6840250000000001</v>
          </cell>
          <cell r="AX3211" t="str">
            <v>USD</v>
          </cell>
          <cell r="AY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  <cell r="BD3211" t="str">
            <v/>
          </cell>
          <cell r="BE3211">
            <v>0</v>
          </cell>
          <cell r="BF3211">
            <v>0</v>
          </cell>
          <cell r="BG3211" t="str">
            <v/>
          </cell>
          <cell r="BH3211" t="str">
            <v/>
          </cell>
          <cell r="BI3211" t="str">
            <v>PGS</v>
          </cell>
          <cell r="BJ3211" t="str">
            <v/>
          </cell>
          <cell r="BK3211" t="str">
            <v>YES</v>
          </cell>
          <cell r="BL3211" t="str">
            <v>YES</v>
          </cell>
          <cell r="BM3211">
            <v>4.6538130000000004</v>
          </cell>
          <cell r="BN3211">
            <v>4.6538130000000004</v>
          </cell>
        </row>
        <row r="3212">
          <cell r="C3212" t="str">
            <v>F000124241</v>
          </cell>
          <cell r="D3212" t="str">
            <v>59239130F000124241</v>
          </cell>
          <cell r="E3212" t="str">
            <v>5923</v>
          </cell>
          <cell r="F3212" t="str">
            <v>9130</v>
          </cell>
          <cell r="G3212" t="str">
            <v>F000124241</v>
          </cell>
          <cell r="H3212" t="str">
            <v>010</v>
          </cell>
          <cell r="I3212" t="str">
            <v>K4</v>
          </cell>
          <cell r="J3212" t="str">
            <v>2019</v>
          </cell>
          <cell r="K3212">
            <v>43435</v>
          </cell>
          <cell r="L3212" t="str">
            <v>XALACOM 50MCG/ML OPSOL 1X2.5ML PBTL EXR</v>
          </cell>
          <cell r="M3212" t="str">
            <v>O</v>
          </cell>
          <cell r="N3212" t="str">
            <v>EA</v>
          </cell>
          <cell r="O3212" t="str">
            <v>F</v>
          </cell>
          <cell r="P3212" t="str">
            <v>0</v>
          </cell>
          <cell r="Q3212" t="str">
            <v>0</v>
          </cell>
          <cell r="R3212" t="str">
            <v>USD</v>
          </cell>
          <cell r="S3212">
            <v>4.408169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 t="str">
            <v>3151</v>
          </cell>
          <cell r="AH3212" t="str">
            <v>BE37</v>
          </cell>
          <cell r="AI3212" t="str">
            <v>F000124241</v>
          </cell>
          <cell r="AJ3212" t="str">
            <v>3151BE37F000124241</v>
          </cell>
          <cell r="AK3212" t="str">
            <v>XALACOM 50MCG/ML OPSOL 1X2.5ML PBTL EXR</v>
          </cell>
          <cell r="AL3212" t="str">
            <v>EA</v>
          </cell>
          <cell r="AM3212">
            <v>1</v>
          </cell>
          <cell r="AN3212">
            <v>0.92800000000000005</v>
          </cell>
          <cell r="AO3212" t="str">
            <v>EUR</v>
          </cell>
          <cell r="AP3212" t="str">
            <v>5923</v>
          </cell>
          <cell r="AQ3212" t="str">
            <v>9130</v>
          </cell>
          <cell r="AR3212" t="str">
            <v>H000010353</v>
          </cell>
          <cell r="AS3212" t="str">
            <v>59239130H000010353</v>
          </cell>
          <cell r="AT3212" t="str">
            <v>LATANOPROST API BULK (580 GRAMS)</v>
          </cell>
          <cell r="AU3212" t="str">
            <v>GM</v>
          </cell>
          <cell r="AV3212">
            <v>1.5572245999999999E-4</v>
          </cell>
          <cell r="AW3212">
            <v>20887</v>
          </cell>
          <cell r="AX3212" t="str">
            <v>USD</v>
          </cell>
          <cell r="AY3212" t="str">
            <v>5923</v>
          </cell>
          <cell r="AZ3212" t="str">
            <v>9130</v>
          </cell>
          <cell r="BA3212" t="str">
            <v>H000202276</v>
          </cell>
          <cell r="BB3212" t="str">
            <v>59239130H000202276</v>
          </cell>
          <cell r="BC3212" t="str">
            <v>TIMOLOL MALEATE       (FIN)EXP</v>
          </cell>
          <cell r="BD3212" t="str">
            <v>GM</v>
          </cell>
          <cell r="BE3212">
            <v>2.0444520000000001E-2</v>
          </cell>
          <cell r="BF3212">
            <v>3.67</v>
          </cell>
          <cell r="BG3212" t="str">
            <v>USD</v>
          </cell>
          <cell r="BH3212" t="str">
            <v/>
          </cell>
          <cell r="BI3212" t="str">
            <v>PGS</v>
          </cell>
          <cell r="BJ3212" t="str">
            <v/>
          </cell>
          <cell r="BK3212" t="str">
            <v>YES</v>
          </cell>
          <cell r="BL3212" t="str">
            <v>YES</v>
          </cell>
          <cell r="BM3212">
            <v>1.3608119999999999</v>
          </cell>
          <cell r="BN3212">
            <v>1.3608119999999999</v>
          </cell>
        </row>
        <row r="3213">
          <cell r="C3213" t="str">
            <v>F000124243</v>
          </cell>
          <cell r="D3213" t="str">
            <v>59239130F000124243</v>
          </cell>
          <cell r="E3213" t="str">
            <v>5923</v>
          </cell>
          <cell r="F3213" t="str">
            <v>9130</v>
          </cell>
          <cell r="G3213" t="str">
            <v>F000124243</v>
          </cell>
          <cell r="H3213" t="str">
            <v>010</v>
          </cell>
          <cell r="I3213" t="str">
            <v>K4</v>
          </cell>
          <cell r="J3213" t="str">
            <v>2019</v>
          </cell>
          <cell r="K3213">
            <v>43435</v>
          </cell>
          <cell r="L3213" t="str">
            <v>XALATAN 50MCG/ML OPSOL 1X2.5ML PBTL EXR</v>
          </cell>
          <cell r="M3213" t="str">
            <v>O</v>
          </cell>
          <cell r="N3213" t="str">
            <v>EA</v>
          </cell>
          <cell r="O3213" t="str">
            <v>F</v>
          </cell>
          <cell r="P3213" t="str">
            <v>0</v>
          </cell>
          <cell r="Q3213" t="str">
            <v>0</v>
          </cell>
          <cell r="R3213" t="str">
            <v>USD</v>
          </cell>
          <cell r="S3213">
            <v>3.8203659999999999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 t="str">
            <v>3151</v>
          </cell>
          <cell r="AH3213" t="str">
            <v>BE37</v>
          </cell>
          <cell r="AI3213" t="str">
            <v>F000124243</v>
          </cell>
          <cell r="AJ3213" t="str">
            <v>3151BE37F000124243</v>
          </cell>
          <cell r="AK3213" t="str">
            <v>XALATAN 50MCG/ML OPSOL 1X2.5ML PBTL EXR</v>
          </cell>
          <cell r="AL3213" t="str">
            <v>EA</v>
          </cell>
          <cell r="AM3213">
            <v>1</v>
          </cell>
          <cell r="AN3213">
            <v>0.88300000000000001</v>
          </cell>
          <cell r="AO3213" t="str">
            <v>EUR</v>
          </cell>
          <cell r="AP3213" t="str">
            <v>5923</v>
          </cell>
          <cell r="AQ3213" t="str">
            <v>9130</v>
          </cell>
          <cell r="AR3213" t="str">
            <v>H000204293</v>
          </cell>
          <cell r="AS3213" t="str">
            <v>59239130H000204293</v>
          </cell>
          <cell r="AT3213" t="str">
            <v>LATANOPROST (CHINOIN) GEN 3</v>
          </cell>
          <cell r="AU3213" t="str">
            <v>GM</v>
          </cell>
          <cell r="AV3213">
            <v>1.5576323000000001E-4</v>
          </cell>
          <cell r="AW3213">
            <v>17925.93</v>
          </cell>
          <cell r="AX3213" t="str">
            <v>USD</v>
          </cell>
          <cell r="AY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  <cell r="BD3213" t="str">
            <v/>
          </cell>
          <cell r="BE3213">
            <v>0</v>
          </cell>
          <cell r="BF3213">
            <v>0</v>
          </cell>
          <cell r="BG3213" t="str">
            <v/>
          </cell>
          <cell r="BH3213" t="str">
            <v/>
          </cell>
          <cell r="BI3213" t="str">
            <v>PGS</v>
          </cell>
          <cell r="BJ3213" t="str">
            <v/>
          </cell>
          <cell r="BK3213" t="str">
            <v>YES</v>
          </cell>
          <cell r="BL3213" t="str">
            <v>YES</v>
          </cell>
          <cell r="BM3213">
            <v>1.2274179999999999</v>
          </cell>
          <cell r="BN3213">
            <v>1.2274179999999999</v>
          </cell>
        </row>
        <row r="3214">
          <cell r="C3214" t="str">
            <v>F000124730</v>
          </cell>
          <cell r="D3214" t="str">
            <v>59239130F000124730</v>
          </cell>
          <cell r="E3214" t="str">
            <v>5923</v>
          </cell>
          <cell r="F3214" t="str">
            <v>9130</v>
          </cell>
          <cell r="G3214" t="str">
            <v>F000124730</v>
          </cell>
          <cell r="H3214" t="str">
            <v>010</v>
          </cell>
          <cell r="I3214" t="str">
            <v>K4</v>
          </cell>
          <cell r="J3214" t="str">
            <v>2019</v>
          </cell>
          <cell r="K3214">
            <v>43435</v>
          </cell>
          <cell r="L3214" t="str">
            <v>XANAX 0.5MG SCDT 3X10 BLST GE</v>
          </cell>
          <cell r="M3214" t="str">
            <v>O</v>
          </cell>
          <cell r="N3214" t="str">
            <v>EA</v>
          </cell>
          <cell r="O3214" t="str">
            <v>F</v>
          </cell>
          <cell r="P3214" t="str">
            <v>0</v>
          </cell>
          <cell r="Q3214" t="str">
            <v>0</v>
          </cell>
          <cell r="R3214" t="str">
            <v>USD</v>
          </cell>
          <cell r="S3214">
            <v>0.99811700000000003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 t="str">
            <v>4515</v>
          </cell>
          <cell r="AH3214" t="str">
            <v>IT10</v>
          </cell>
          <cell r="AI3214" t="str">
            <v>F000124730</v>
          </cell>
          <cell r="AJ3214" t="str">
            <v>4515IT10F000124730</v>
          </cell>
          <cell r="AK3214" t="str">
            <v>XANAX 0.5MG SCDT 3X10 BLST GE</v>
          </cell>
          <cell r="AL3214" t="str">
            <v>EA</v>
          </cell>
          <cell r="AM3214">
            <v>1</v>
          </cell>
          <cell r="AN3214">
            <v>0.80800000000000005</v>
          </cell>
          <cell r="AO3214" t="str">
            <v>EUR</v>
          </cell>
          <cell r="AP3214" t="str">
            <v>5923</v>
          </cell>
          <cell r="AQ3214" t="str">
            <v>9130</v>
          </cell>
          <cell r="AR3214" t="str">
            <v>H000005850</v>
          </cell>
          <cell r="AS3214" t="str">
            <v>59239130H000005850</v>
          </cell>
          <cell r="AT3214" t="str">
            <v>ALPRAZOLAM USP MILLED (CENTAUR)</v>
          </cell>
          <cell r="AU3214" t="str">
            <v>KG</v>
          </cell>
          <cell r="AV3214">
            <v>1.6004399999999999E-5</v>
          </cell>
          <cell r="AW3214">
            <v>3579.13</v>
          </cell>
          <cell r="AX3214" t="str">
            <v>USD</v>
          </cell>
          <cell r="AY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  <cell r="BD3214" t="str">
            <v/>
          </cell>
          <cell r="BE3214">
            <v>0</v>
          </cell>
          <cell r="BF3214">
            <v>0</v>
          </cell>
          <cell r="BG3214" t="str">
            <v/>
          </cell>
          <cell r="BH3214" t="str">
            <v/>
          </cell>
          <cell r="BI3214" t="str">
            <v>PGS</v>
          </cell>
          <cell r="BJ3214" t="str">
            <v/>
          </cell>
          <cell r="BK3214" t="str">
            <v>YES</v>
          </cell>
          <cell r="BL3214" t="str">
            <v>YES</v>
          </cell>
          <cell r="BM3214">
            <v>1.0703199999999999</v>
          </cell>
          <cell r="BN3214">
            <v>1.0703199999999999</v>
          </cell>
        </row>
        <row r="3215">
          <cell r="C3215" t="str">
            <v>F000124734</v>
          </cell>
          <cell r="D3215" t="str">
            <v>59239130F000124734</v>
          </cell>
          <cell r="E3215" t="str">
            <v>5923</v>
          </cell>
          <cell r="F3215" t="str">
            <v>9130</v>
          </cell>
          <cell r="G3215" t="str">
            <v>F000124734</v>
          </cell>
          <cell r="H3215" t="str">
            <v>010</v>
          </cell>
          <cell r="I3215" t="str">
            <v>K4</v>
          </cell>
          <cell r="J3215" t="str">
            <v>2019</v>
          </cell>
          <cell r="K3215">
            <v>43435</v>
          </cell>
          <cell r="L3215" t="str">
            <v>XANAX 0.25MG SCDT 3X10 BLST GE</v>
          </cell>
          <cell r="M3215" t="str">
            <v>O</v>
          </cell>
          <cell r="N3215" t="str">
            <v>EA</v>
          </cell>
          <cell r="O3215" t="str">
            <v>F</v>
          </cell>
          <cell r="P3215" t="str">
            <v>0</v>
          </cell>
          <cell r="Q3215" t="str">
            <v>0</v>
          </cell>
          <cell r="R3215" t="str">
            <v>USD</v>
          </cell>
          <cell r="S3215">
            <v>0.969476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 t="str">
            <v>4515</v>
          </cell>
          <cell r="AH3215" t="str">
            <v>IT10</v>
          </cell>
          <cell r="AI3215" t="str">
            <v>F000124734</v>
          </cell>
          <cell r="AJ3215" t="str">
            <v>4515IT10F000124734</v>
          </cell>
          <cell r="AK3215" t="str">
            <v>XANAX 0.25MG SCDT 3X10 BLST GE</v>
          </cell>
          <cell r="AL3215" t="str">
            <v>EA</v>
          </cell>
          <cell r="AM3215">
            <v>1</v>
          </cell>
          <cell r="AN3215">
            <v>0.80800000000000005</v>
          </cell>
          <cell r="AO3215" t="str">
            <v>EUR</v>
          </cell>
          <cell r="AP3215" t="str">
            <v>5923</v>
          </cell>
          <cell r="AQ3215" t="str">
            <v>9130</v>
          </cell>
          <cell r="AR3215" t="str">
            <v>H000005850</v>
          </cell>
          <cell r="AS3215" t="str">
            <v>59239130H000005850</v>
          </cell>
          <cell r="AT3215" t="str">
            <v>ALPRAZOLAM USP MILLED (CENTAUR)</v>
          </cell>
          <cell r="AU3215" t="str">
            <v>KG</v>
          </cell>
          <cell r="AV3215">
            <v>8.0021999999999994E-6</v>
          </cell>
          <cell r="AW3215">
            <v>3579.13</v>
          </cell>
          <cell r="AX3215" t="str">
            <v>USD</v>
          </cell>
          <cell r="AY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  <cell r="BD3215" t="str">
            <v/>
          </cell>
          <cell r="BE3215">
            <v>0</v>
          </cell>
          <cell r="BF3215">
            <v>0</v>
          </cell>
          <cell r="BG3215" t="str">
            <v/>
          </cell>
          <cell r="BH3215" t="str">
            <v/>
          </cell>
          <cell r="BI3215" t="str">
            <v>PGS</v>
          </cell>
          <cell r="BJ3215" t="str">
            <v/>
          </cell>
          <cell r="BK3215" t="str">
            <v>YES</v>
          </cell>
          <cell r="BL3215" t="str">
            <v>YES</v>
          </cell>
          <cell r="BM3215">
            <v>1.0447789999999999</v>
          </cell>
          <cell r="BN3215">
            <v>1.0447789999999999</v>
          </cell>
        </row>
        <row r="3216">
          <cell r="C3216" t="str">
            <v>F000124768</v>
          </cell>
          <cell r="D3216" t="str">
            <v>59239130F000124768</v>
          </cell>
          <cell r="E3216" t="str">
            <v>5923</v>
          </cell>
          <cell r="F3216" t="str">
            <v>9130</v>
          </cell>
          <cell r="G3216" t="str">
            <v>F000124768</v>
          </cell>
          <cell r="H3216" t="str">
            <v>010</v>
          </cell>
          <cell r="I3216" t="str">
            <v>K4</v>
          </cell>
          <cell r="J3216" t="str">
            <v>2019</v>
          </cell>
          <cell r="K3216">
            <v>43435</v>
          </cell>
          <cell r="L3216" t="str">
            <v>XALACOM 50MCG/ML OPSOL 1X2.5ML PBTL EXF</v>
          </cell>
          <cell r="M3216" t="str">
            <v>O</v>
          </cell>
          <cell r="N3216" t="str">
            <v>EA</v>
          </cell>
          <cell r="O3216" t="str">
            <v>F</v>
          </cell>
          <cell r="P3216" t="str">
            <v>0</v>
          </cell>
          <cell r="Q3216" t="str">
            <v>0</v>
          </cell>
          <cell r="R3216" t="str">
            <v>USD</v>
          </cell>
          <cell r="S3216">
            <v>4.5176230000000004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 t="str">
            <v>3151</v>
          </cell>
          <cell r="AH3216" t="str">
            <v>BE37</v>
          </cell>
          <cell r="AI3216" t="str">
            <v>F000124768</v>
          </cell>
          <cell r="AJ3216" t="str">
            <v>3151BE37F000124768</v>
          </cell>
          <cell r="AK3216" t="str">
            <v>XALACOM 50MCG/ML OPSOL 1X2.5ML PBTL EXF</v>
          </cell>
          <cell r="AL3216" t="str">
            <v>EA</v>
          </cell>
          <cell r="AM3216">
            <v>1</v>
          </cell>
          <cell r="AN3216">
            <v>1.022</v>
          </cell>
          <cell r="AO3216" t="str">
            <v>EUR</v>
          </cell>
          <cell r="AP3216" t="str">
            <v>5923</v>
          </cell>
          <cell r="AQ3216" t="str">
            <v>9130</v>
          </cell>
          <cell r="AR3216" t="str">
            <v>H000010353</v>
          </cell>
          <cell r="AS3216" t="str">
            <v>59239130H000010353</v>
          </cell>
          <cell r="AT3216" t="str">
            <v>LATANOPROST API BULK (580 GRAMS)</v>
          </cell>
          <cell r="AU3216" t="str">
            <v>GM</v>
          </cell>
          <cell r="AV3216">
            <v>1.5572245999999999E-4</v>
          </cell>
          <cell r="AW3216">
            <v>20887</v>
          </cell>
          <cell r="AX3216" t="str">
            <v>USD</v>
          </cell>
          <cell r="AY3216" t="str">
            <v>5923</v>
          </cell>
          <cell r="AZ3216" t="str">
            <v>9130</v>
          </cell>
          <cell r="BA3216" t="str">
            <v>H000202276</v>
          </cell>
          <cell r="BB3216" t="str">
            <v>59239130H000202276</v>
          </cell>
          <cell r="BC3216" t="str">
            <v>TIMOLOL MALEATE       (FIN)EXP</v>
          </cell>
          <cell r="BD3216" t="str">
            <v>GM</v>
          </cell>
          <cell r="BE3216">
            <v>2.0444520000000001E-2</v>
          </cell>
          <cell r="BF3216">
            <v>3.67</v>
          </cell>
          <cell r="BG3216" t="str">
            <v>USD</v>
          </cell>
          <cell r="BH3216" t="str">
            <v/>
          </cell>
          <cell r="BI3216" t="str">
            <v>PGS</v>
          </cell>
          <cell r="BJ3216" t="str">
            <v/>
          </cell>
          <cell r="BK3216" t="str">
            <v>YES</v>
          </cell>
          <cell r="BL3216" t="str">
            <v>YES</v>
          </cell>
          <cell r="BM3216">
            <v>1.4784330000000001</v>
          </cell>
          <cell r="BN3216">
            <v>1.4784330000000001</v>
          </cell>
        </row>
        <row r="3217">
          <cell r="C3217" t="str">
            <v>F000125080</v>
          </cell>
          <cell r="D3217" t="str">
            <v>59239130F000125080</v>
          </cell>
          <cell r="E3217" t="str">
            <v>5923</v>
          </cell>
          <cell r="F3217" t="str">
            <v>9130</v>
          </cell>
          <cell r="G3217" t="str">
            <v>F000125080</v>
          </cell>
          <cell r="H3217" t="str">
            <v>010</v>
          </cell>
          <cell r="I3217" t="str">
            <v>K4</v>
          </cell>
          <cell r="J3217" t="str">
            <v>2019</v>
          </cell>
          <cell r="K3217">
            <v>43435</v>
          </cell>
          <cell r="L3217" t="str">
            <v>ORBEOS 10MG SMT 10X10 BLS FI</v>
          </cell>
          <cell r="M3217" t="str">
            <v>O</v>
          </cell>
          <cell r="N3217" t="str">
            <v>EA</v>
          </cell>
          <cell r="O3217" t="str">
            <v>F</v>
          </cell>
          <cell r="P3217" t="str">
            <v>0</v>
          </cell>
          <cell r="Q3217" t="str">
            <v>0</v>
          </cell>
          <cell r="R3217" t="str">
            <v>USD</v>
          </cell>
          <cell r="S3217">
            <v>14.003277000000001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 t="str">
            <v>3530</v>
          </cell>
          <cell r="AH3217" t="str">
            <v>DE22</v>
          </cell>
          <cell r="AI3217" t="str">
            <v>F000125080</v>
          </cell>
          <cell r="AJ3217" t="str">
            <v>3530DE22F000125080</v>
          </cell>
          <cell r="AK3217" t="str">
            <v>ORBEOS 10MG SMT 10X10 BLS FI</v>
          </cell>
          <cell r="AL3217" t="str">
            <v>EA</v>
          </cell>
          <cell r="AM3217">
            <v>1</v>
          </cell>
          <cell r="AN3217">
            <v>0.64</v>
          </cell>
          <cell r="AO3217" t="str">
            <v>EUR</v>
          </cell>
          <cell r="AP3217" t="str">
            <v>5923</v>
          </cell>
          <cell r="AQ3217" t="str">
            <v>9130</v>
          </cell>
          <cell r="AR3217" t="str">
            <v>H000005166</v>
          </cell>
          <cell r="AS3217" t="str">
            <v>59239130H000005166</v>
          </cell>
          <cell r="AT3217" t="str">
            <v>ATORVASTATIN 10MG SMT G EP PR</v>
          </cell>
          <cell r="AU3217" t="str">
            <v>EA</v>
          </cell>
          <cell r="AV3217">
            <v>101.003021</v>
          </cell>
          <cell r="AW3217">
            <v>0.13126399999999999</v>
          </cell>
          <cell r="AX3217" t="str">
            <v>USD</v>
          </cell>
          <cell r="AY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  <cell r="BD3217" t="str">
            <v/>
          </cell>
          <cell r="BE3217">
            <v>0</v>
          </cell>
          <cell r="BF3217">
            <v>0</v>
          </cell>
          <cell r="BG3217" t="str">
            <v/>
          </cell>
          <cell r="BH3217" t="str">
            <v/>
          </cell>
          <cell r="BI3217" t="str">
            <v>PGS</v>
          </cell>
          <cell r="BJ3217" t="str">
            <v/>
          </cell>
          <cell r="BK3217" t="str">
            <v>YES</v>
          </cell>
          <cell r="BL3217" t="str">
            <v>YES</v>
          </cell>
          <cell r="BM3217">
            <v>1.892649</v>
          </cell>
          <cell r="BN3217">
            <v>1.892649</v>
          </cell>
        </row>
        <row r="3218">
          <cell r="C3218" t="str">
            <v>F000125111</v>
          </cell>
          <cell r="D3218" t="str">
            <v>59239130F000125111</v>
          </cell>
          <cell r="E3218" t="str">
            <v>5923</v>
          </cell>
          <cell r="F3218" t="str">
            <v>9130</v>
          </cell>
          <cell r="G3218" t="str">
            <v>F000125111</v>
          </cell>
          <cell r="H3218" t="str">
            <v>010</v>
          </cell>
          <cell r="I3218" t="str">
            <v>K4</v>
          </cell>
          <cell r="J3218" t="str">
            <v>2019</v>
          </cell>
          <cell r="K3218">
            <v>43435</v>
          </cell>
          <cell r="L3218" t="str">
            <v>DETRUSITOL 1MG FCT 2X14 BLST COM</v>
          </cell>
          <cell r="M3218" t="str">
            <v>O</v>
          </cell>
          <cell r="N3218" t="str">
            <v>EA</v>
          </cell>
          <cell r="O3218" t="str">
            <v>F</v>
          </cell>
          <cell r="P3218" t="str">
            <v>0</v>
          </cell>
          <cell r="Q3218" t="str">
            <v>0</v>
          </cell>
          <cell r="R3218" t="str">
            <v>USD</v>
          </cell>
          <cell r="S3218">
            <v>3.3889399999999998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 t="str">
            <v>4515</v>
          </cell>
          <cell r="AH3218" t="str">
            <v>IT10</v>
          </cell>
          <cell r="AI3218" t="str">
            <v>F000125111</v>
          </cell>
          <cell r="AJ3218" t="str">
            <v>4515IT10F000125111</v>
          </cell>
          <cell r="AK3218" t="str">
            <v>DETRUSITOL 1MG FCT 2X14 BLST COM</v>
          </cell>
          <cell r="AL3218" t="str">
            <v>EA</v>
          </cell>
          <cell r="AM3218">
            <v>1</v>
          </cell>
          <cell r="AN3218">
            <v>0.73799999999999999</v>
          </cell>
          <cell r="AO3218" t="str">
            <v>EUR</v>
          </cell>
          <cell r="AP3218" t="str">
            <v>5923</v>
          </cell>
          <cell r="AQ3218" t="str">
            <v>9130</v>
          </cell>
          <cell r="AR3218" t="str">
            <v>H000162838</v>
          </cell>
          <cell r="AS3218" t="str">
            <v>59239130H000162838</v>
          </cell>
          <cell r="AT3218" t="str">
            <v>TOLTERODINE MILLED BULK</v>
          </cell>
          <cell r="AU3218" t="str">
            <v>KG</v>
          </cell>
          <cell r="AV3218">
            <v>2.92642E-5</v>
          </cell>
          <cell r="AW3218">
            <v>86440.53</v>
          </cell>
          <cell r="AX3218" t="str">
            <v>USD</v>
          </cell>
          <cell r="AY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  <cell r="BD3218" t="str">
            <v/>
          </cell>
          <cell r="BE3218">
            <v>0</v>
          </cell>
          <cell r="BF3218">
            <v>0</v>
          </cell>
          <cell r="BG3218" t="str">
            <v/>
          </cell>
          <cell r="BH3218" t="str">
            <v/>
          </cell>
          <cell r="BI3218" t="str">
            <v>PGS</v>
          </cell>
          <cell r="BJ3218" t="str">
            <v/>
          </cell>
          <cell r="BK3218" t="str">
            <v>YES</v>
          </cell>
          <cell r="BL3218" t="str">
            <v>YES</v>
          </cell>
          <cell r="BM3218">
            <v>1.0268109999999999</v>
          </cell>
          <cell r="BN3218">
            <v>1.0268109999999999</v>
          </cell>
        </row>
        <row r="3219">
          <cell r="C3219" t="str">
            <v>F000126190</v>
          </cell>
          <cell r="D3219" t="str">
            <v>59239130F000126190</v>
          </cell>
          <cell r="E3219" t="str">
            <v>5923</v>
          </cell>
          <cell r="F3219" t="str">
            <v>9130</v>
          </cell>
          <cell r="G3219" t="str">
            <v>F000126190</v>
          </cell>
          <cell r="H3219" t="str">
            <v>010</v>
          </cell>
          <cell r="I3219" t="str">
            <v>K4</v>
          </cell>
          <cell r="J3219" t="str">
            <v>2019</v>
          </cell>
          <cell r="K3219">
            <v>43435</v>
          </cell>
          <cell r="L3219" t="str">
            <v>XANAX 0.5MG SCDT 3X10 BLST MEA</v>
          </cell>
          <cell r="M3219" t="str">
            <v>O</v>
          </cell>
          <cell r="N3219" t="str">
            <v>EA</v>
          </cell>
          <cell r="O3219" t="str">
            <v>F</v>
          </cell>
          <cell r="P3219" t="str">
            <v>0</v>
          </cell>
          <cell r="Q3219" t="str">
            <v>0</v>
          </cell>
          <cell r="R3219" t="str">
            <v>USD</v>
          </cell>
          <cell r="S3219">
            <v>0.51941000000000004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 t="str">
            <v>4515</v>
          </cell>
          <cell r="AH3219" t="str">
            <v>IT10</v>
          </cell>
          <cell r="AI3219" t="str">
            <v>F000126190</v>
          </cell>
          <cell r="AJ3219" t="str">
            <v>4515IT10F000126190</v>
          </cell>
          <cell r="AK3219" t="str">
            <v>XANAX 0.5MG SCDT 3X10 BLST MEA</v>
          </cell>
          <cell r="AL3219" t="str">
            <v>EA</v>
          </cell>
          <cell r="AM3219">
            <v>1</v>
          </cell>
          <cell r="AN3219">
            <v>0.28000000000000003</v>
          </cell>
          <cell r="AO3219" t="str">
            <v>EUR</v>
          </cell>
          <cell r="AP3219" t="str">
            <v>5923</v>
          </cell>
          <cell r="AQ3219" t="str">
            <v>9130</v>
          </cell>
          <cell r="AR3219" t="str">
            <v>H000202316</v>
          </cell>
          <cell r="AS3219" t="str">
            <v>59239130H000202316</v>
          </cell>
          <cell r="AT3219" t="str">
            <v>XANAX BULK 0.5MG TAB</v>
          </cell>
          <cell r="AU3219" t="str">
            <v>M</v>
          </cell>
          <cell r="AV3219">
            <v>3.0211480400000001E-2</v>
          </cell>
          <cell r="AW3219">
            <v>6.4008000000000003</v>
          </cell>
          <cell r="AX3219" t="str">
            <v>USD</v>
          </cell>
          <cell r="AY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  <cell r="BD3219" t="str">
            <v/>
          </cell>
          <cell r="BE3219">
            <v>0</v>
          </cell>
          <cell r="BF3219">
            <v>0</v>
          </cell>
          <cell r="BG3219" t="str">
            <v/>
          </cell>
          <cell r="BH3219" t="str">
            <v/>
          </cell>
          <cell r="BI3219" t="str">
            <v>PGS</v>
          </cell>
          <cell r="BJ3219" t="str">
            <v/>
          </cell>
          <cell r="BK3219" t="str">
            <v>YES</v>
          </cell>
          <cell r="BL3219" t="str">
            <v>YES</v>
          </cell>
          <cell r="BM3219">
            <v>0.53672799999999998</v>
          </cell>
          <cell r="BN3219">
            <v>0.53672799999999998</v>
          </cell>
        </row>
        <row r="3220">
          <cell r="C3220" t="str">
            <v>F000126204</v>
          </cell>
          <cell r="D3220" t="str">
            <v>59239130F000126204</v>
          </cell>
          <cell r="E3220" t="str">
            <v>5923</v>
          </cell>
          <cell r="F3220" t="str">
            <v>9130</v>
          </cell>
          <cell r="G3220" t="str">
            <v>F000126204</v>
          </cell>
          <cell r="H3220" t="str">
            <v>010</v>
          </cell>
          <cell r="I3220" t="str">
            <v>K4</v>
          </cell>
          <cell r="J3220" t="str">
            <v>2019</v>
          </cell>
          <cell r="K3220">
            <v>43435</v>
          </cell>
          <cell r="L3220" t="str">
            <v>XANAX 0.5MG SCDT 10X10 BLST MEA</v>
          </cell>
          <cell r="M3220" t="str">
            <v>O</v>
          </cell>
          <cell r="N3220" t="str">
            <v>EA</v>
          </cell>
          <cell r="O3220" t="str">
            <v>F</v>
          </cell>
          <cell r="P3220" t="str">
            <v>0</v>
          </cell>
          <cell r="Q3220" t="str">
            <v>0</v>
          </cell>
          <cell r="R3220" t="str">
            <v>USD</v>
          </cell>
          <cell r="S3220">
            <v>1.4407840000000001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 t="str">
            <v>4515</v>
          </cell>
          <cell r="AH3220" t="str">
            <v>IT10</v>
          </cell>
          <cell r="AI3220" t="str">
            <v>F000126204</v>
          </cell>
          <cell r="AJ3220" t="str">
            <v>4515IT10F000126204</v>
          </cell>
          <cell r="AK3220" t="str">
            <v>XANAX 0.5MG SCDT 10X10 BLST MEA</v>
          </cell>
          <cell r="AL3220" t="str">
            <v>EA</v>
          </cell>
          <cell r="AM3220">
            <v>1</v>
          </cell>
          <cell r="AN3220">
            <v>0.68600000000000005</v>
          </cell>
          <cell r="AO3220" t="str">
            <v>EUR</v>
          </cell>
          <cell r="AP3220" t="str">
            <v>5923</v>
          </cell>
          <cell r="AQ3220" t="str">
            <v>9130</v>
          </cell>
          <cell r="AR3220" t="str">
            <v>H000202316</v>
          </cell>
          <cell r="AS3220" t="str">
            <v>59239130H000202316</v>
          </cell>
          <cell r="AT3220" t="str">
            <v>XANAX BULK 0.5MG TAB</v>
          </cell>
          <cell r="AU3220" t="str">
            <v>M</v>
          </cell>
          <cell r="AV3220">
            <v>0.1003009027</v>
          </cell>
          <cell r="AW3220">
            <v>6.4008000000000003</v>
          </cell>
          <cell r="AX3220" t="str">
            <v>USD</v>
          </cell>
          <cell r="AY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  <cell r="BD3220" t="str">
            <v/>
          </cell>
          <cell r="BE3220">
            <v>0</v>
          </cell>
          <cell r="BF3220">
            <v>0</v>
          </cell>
          <cell r="BG3220" t="str">
            <v/>
          </cell>
          <cell r="BH3220" t="str">
            <v/>
          </cell>
          <cell r="BI3220" t="str">
            <v>PGS</v>
          </cell>
          <cell r="BJ3220" t="str">
            <v/>
          </cell>
          <cell r="BK3220" t="str">
            <v>YES</v>
          </cell>
          <cell r="BL3220" t="str">
            <v>YES</v>
          </cell>
          <cell r="BM3220">
            <v>1.457711</v>
          </cell>
          <cell r="BN3220">
            <v>1.457711</v>
          </cell>
        </row>
        <row r="3221">
          <cell r="C3221" t="str">
            <v>F000126208</v>
          </cell>
          <cell r="D3221" t="str">
            <v>59239130F000126208</v>
          </cell>
          <cell r="E3221" t="str">
            <v>5923</v>
          </cell>
          <cell r="F3221" t="str">
            <v>9130</v>
          </cell>
          <cell r="G3221" t="str">
            <v>F000126208</v>
          </cell>
          <cell r="H3221" t="str">
            <v>010</v>
          </cell>
          <cell r="I3221" t="str">
            <v>K4</v>
          </cell>
          <cell r="J3221" t="str">
            <v>2019</v>
          </cell>
          <cell r="K3221">
            <v>43435</v>
          </cell>
          <cell r="L3221" t="str">
            <v>XANAX 1MG SCDT 3X10 BLST MEA</v>
          </cell>
          <cell r="M3221" t="str">
            <v>O</v>
          </cell>
          <cell r="N3221" t="str">
            <v>EA</v>
          </cell>
          <cell r="O3221" t="str">
            <v>F</v>
          </cell>
          <cell r="P3221" t="str">
            <v>0</v>
          </cell>
          <cell r="Q3221" t="str">
            <v>0</v>
          </cell>
          <cell r="R3221" t="str">
            <v>USD</v>
          </cell>
          <cell r="S3221">
            <v>0.946743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 t="str">
            <v>4515</v>
          </cell>
          <cell r="AH3221" t="str">
            <v>IT10</v>
          </cell>
          <cell r="AI3221" t="str">
            <v>F000126208</v>
          </cell>
          <cell r="AJ3221" t="str">
            <v>4515IT10F000126208</v>
          </cell>
          <cell r="AK3221" t="str">
            <v>XANAX 1MG SCDT 3X10 BLST MEA</v>
          </cell>
          <cell r="AL3221" t="str">
            <v>EA</v>
          </cell>
          <cell r="AM3221">
            <v>1</v>
          </cell>
          <cell r="AN3221">
            <v>0.59499999999999997</v>
          </cell>
          <cell r="AO3221" t="str">
            <v>EUR</v>
          </cell>
          <cell r="AP3221" t="str">
            <v>5923</v>
          </cell>
          <cell r="AQ3221" t="str">
            <v>9130</v>
          </cell>
          <cell r="AR3221" t="str">
            <v>H000202318</v>
          </cell>
          <cell r="AS3221" t="str">
            <v>59239130H000202318</v>
          </cell>
          <cell r="AT3221" t="str">
            <v>XANAX BULK 1MG TAB</v>
          </cell>
          <cell r="AU3221" t="str">
            <v>M</v>
          </cell>
          <cell r="AV3221">
            <v>3.0211480400000001E-2</v>
          </cell>
          <cell r="AW3221">
            <v>8.4049119999999995</v>
          </cell>
          <cell r="AX3221" t="str">
            <v>USD</v>
          </cell>
          <cell r="AY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  <cell r="BD3221" t="str">
            <v/>
          </cell>
          <cell r="BE3221">
            <v>0</v>
          </cell>
          <cell r="BF3221">
            <v>0</v>
          </cell>
          <cell r="BG3221" t="str">
            <v/>
          </cell>
          <cell r="BH3221" t="str">
            <v/>
          </cell>
          <cell r="BI3221" t="str">
            <v>PGS</v>
          </cell>
          <cell r="BJ3221" t="str">
            <v/>
          </cell>
          <cell r="BK3221" t="str">
            <v>YES</v>
          </cell>
          <cell r="BL3221" t="str">
            <v>YES</v>
          </cell>
          <cell r="BM3221">
            <v>0.98072000000000004</v>
          </cell>
          <cell r="BN3221">
            <v>0.98072000000000004</v>
          </cell>
        </row>
        <row r="3222">
          <cell r="C3222" t="str">
            <v>F000126801</v>
          </cell>
          <cell r="D3222" t="str">
            <v>59239130F000126801</v>
          </cell>
          <cell r="E3222" t="str">
            <v>5923</v>
          </cell>
          <cell r="F3222" t="str">
            <v>9130</v>
          </cell>
          <cell r="G3222" t="str">
            <v>F000126801</v>
          </cell>
          <cell r="H3222" t="str">
            <v>010</v>
          </cell>
          <cell r="I3222" t="str">
            <v>K4</v>
          </cell>
          <cell r="J3222" t="str">
            <v>2019</v>
          </cell>
          <cell r="K3222">
            <v>43435</v>
          </cell>
          <cell r="L3222" t="str">
            <v>DETRUSITOL SR 2MG HFC 2X14 BLST ZA</v>
          </cell>
          <cell r="M3222" t="str">
            <v>O</v>
          </cell>
          <cell r="N3222" t="str">
            <v>EA</v>
          </cell>
          <cell r="O3222" t="str">
            <v>F</v>
          </cell>
          <cell r="P3222" t="str">
            <v>0</v>
          </cell>
          <cell r="Q3222" t="str">
            <v>0</v>
          </cell>
          <cell r="R3222" t="str">
            <v>USD</v>
          </cell>
          <cell r="S3222">
            <v>18.758531999999999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 t="str">
            <v>4515</v>
          </cell>
          <cell r="AH3222" t="str">
            <v>IT10</v>
          </cell>
          <cell r="AI3222" t="str">
            <v>F000126801</v>
          </cell>
          <cell r="AJ3222" t="str">
            <v>4515IT10F000126801</v>
          </cell>
          <cell r="AK3222" t="str">
            <v>DETRUSITOL SR 2MG HFC 2X14 BLST ZA</v>
          </cell>
          <cell r="AL3222" t="str">
            <v>EA</v>
          </cell>
          <cell r="AM3222">
            <v>1</v>
          </cell>
          <cell r="AN3222">
            <v>1.353</v>
          </cell>
          <cell r="AO3222" t="str">
            <v>EUR</v>
          </cell>
          <cell r="AP3222" t="str">
            <v>5923</v>
          </cell>
          <cell r="AQ3222" t="str">
            <v>9130</v>
          </cell>
          <cell r="AR3222" t="str">
            <v>F000200496</v>
          </cell>
          <cell r="AS3222" t="str">
            <v>59239130F000200496</v>
          </cell>
          <cell r="AT3222" t="str">
            <v>DETROL 2MG BOVINE CAPSULES BULK</v>
          </cell>
          <cell r="AU3222" t="str">
            <v>EA</v>
          </cell>
          <cell r="AV3222">
            <v>28.169014084499999</v>
          </cell>
          <cell r="AW3222">
            <v>0.61</v>
          </cell>
          <cell r="AX3222" t="str">
            <v>USD</v>
          </cell>
          <cell r="AY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  <cell r="BD3222" t="str">
            <v/>
          </cell>
          <cell r="BE3222">
            <v>0</v>
          </cell>
          <cell r="BF3222">
            <v>0</v>
          </cell>
          <cell r="BG3222" t="str">
            <v/>
          </cell>
          <cell r="BH3222" t="str">
            <v/>
          </cell>
          <cell r="BI3222" t="str">
            <v>PGS</v>
          </cell>
          <cell r="BJ3222" t="str">
            <v/>
          </cell>
          <cell r="BK3222" t="str">
            <v>YES</v>
          </cell>
          <cell r="BL3222" t="str">
            <v>YES</v>
          </cell>
          <cell r="BM3222">
            <v>3.8575409999999999</v>
          </cell>
          <cell r="BN3222">
            <v>3.8575409999999999</v>
          </cell>
        </row>
        <row r="3223">
          <cell r="C3223" t="str">
            <v>F000128610</v>
          </cell>
          <cell r="D3223" t="str">
            <v>59239130F000128610</v>
          </cell>
          <cell r="E3223" t="str">
            <v>5923</v>
          </cell>
          <cell r="F3223" t="str">
            <v>9130</v>
          </cell>
          <cell r="G3223" t="str">
            <v>F000128610</v>
          </cell>
          <cell r="H3223" t="str">
            <v>010</v>
          </cell>
          <cell r="I3223" t="str">
            <v>K4</v>
          </cell>
          <cell r="J3223" t="str">
            <v>2019</v>
          </cell>
          <cell r="K3223">
            <v>43435</v>
          </cell>
          <cell r="L3223" t="str">
            <v>TAHOR 40MG SMT 4X7 BLS FR</v>
          </cell>
          <cell r="M3223" t="str">
            <v>O</v>
          </cell>
          <cell r="N3223" t="str">
            <v>EA</v>
          </cell>
          <cell r="O3223" t="str">
            <v>F</v>
          </cell>
          <cell r="P3223" t="str">
            <v>0</v>
          </cell>
          <cell r="Q3223" t="str">
            <v>0</v>
          </cell>
          <cell r="R3223" t="str">
            <v>USD</v>
          </cell>
          <cell r="S3223">
            <v>14.945478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 t="str">
            <v>3530</v>
          </cell>
          <cell r="AH3223" t="str">
            <v>DE22</v>
          </cell>
          <cell r="AI3223" t="str">
            <v>F000128610</v>
          </cell>
          <cell r="AJ3223" t="str">
            <v>3530DE22F000128610</v>
          </cell>
          <cell r="AK3223" t="str">
            <v>TAHOR 40MG SMT 4X7 BLS FR</v>
          </cell>
          <cell r="AL3223" t="str">
            <v>EA</v>
          </cell>
          <cell r="AM3223">
            <v>1</v>
          </cell>
          <cell r="AN3223">
            <v>0.253</v>
          </cell>
          <cell r="AO3223" t="str">
            <v>EUR</v>
          </cell>
          <cell r="AP3223" t="str">
            <v>5923</v>
          </cell>
          <cell r="AQ3223" t="str">
            <v>9130</v>
          </cell>
          <cell r="AR3223" t="str">
            <v>H000005168</v>
          </cell>
          <cell r="AS3223" t="str">
            <v>59239130H000005168</v>
          </cell>
          <cell r="AT3223" t="str">
            <v>ATORVASTATIN 40MG SMT G EP PR</v>
          </cell>
          <cell r="AU3223" t="str">
            <v>EA</v>
          </cell>
          <cell r="AV3223">
            <v>28.280341</v>
          </cell>
          <cell r="AW3223">
            <v>0.51805900000000005</v>
          </cell>
          <cell r="AX3223" t="str">
            <v>USD</v>
          </cell>
          <cell r="AY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  <cell r="BD3223" t="str">
            <v/>
          </cell>
          <cell r="BE3223">
            <v>0</v>
          </cell>
          <cell r="BF3223">
            <v>0</v>
          </cell>
          <cell r="BG3223" t="str">
            <v/>
          </cell>
          <cell r="BH3223" t="str">
            <v/>
          </cell>
          <cell r="BI3223" t="str">
            <v>PGS</v>
          </cell>
          <cell r="BJ3223" t="str">
            <v/>
          </cell>
          <cell r="BK3223" t="str">
            <v>YES</v>
          </cell>
          <cell r="BL3223" t="str">
            <v>YES</v>
          </cell>
          <cell r="BM3223">
            <v>1.34541</v>
          </cell>
          <cell r="BN3223">
            <v>1.34541</v>
          </cell>
        </row>
        <row r="3224">
          <cell r="C3224" t="str">
            <v>F000128658</v>
          </cell>
          <cell r="D3224" t="str">
            <v>59239130F000128658</v>
          </cell>
          <cell r="E3224" t="str">
            <v>5923</v>
          </cell>
          <cell r="F3224" t="str">
            <v>9130</v>
          </cell>
          <cell r="G3224" t="str">
            <v>F000128658</v>
          </cell>
          <cell r="H3224" t="str">
            <v>010</v>
          </cell>
          <cell r="I3224" t="str">
            <v>K4</v>
          </cell>
          <cell r="J3224" t="str">
            <v>2019</v>
          </cell>
          <cell r="K3224">
            <v>43435</v>
          </cell>
          <cell r="L3224" t="str">
            <v>UROTROL 4MG HFC 2X14 BLST ES</v>
          </cell>
          <cell r="M3224" t="str">
            <v>O</v>
          </cell>
          <cell r="N3224" t="str">
            <v>EA</v>
          </cell>
          <cell r="O3224" t="str">
            <v>F</v>
          </cell>
          <cell r="P3224" t="str">
            <v>0</v>
          </cell>
          <cell r="Q3224" t="str">
            <v>0</v>
          </cell>
          <cell r="R3224" t="str">
            <v>USD</v>
          </cell>
          <cell r="S3224">
            <v>12.573309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 t="str">
            <v>4515</v>
          </cell>
          <cell r="AH3224" t="str">
            <v>IT10</v>
          </cell>
          <cell r="AI3224" t="str">
            <v>F000128658</v>
          </cell>
          <cell r="AJ3224" t="str">
            <v>4515IT10F000128658</v>
          </cell>
          <cell r="AK3224" t="str">
            <v>UROTROL 4MG HFC 2X14 BLST ES</v>
          </cell>
          <cell r="AL3224" t="str">
            <v>EA</v>
          </cell>
          <cell r="AM3224">
            <v>1</v>
          </cell>
          <cell r="AN3224">
            <v>0.54900000000000004</v>
          </cell>
          <cell r="AO3224" t="str">
            <v>EUR</v>
          </cell>
          <cell r="AP3224" t="str">
            <v>5923</v>
          </cell>
          <cell r="AQ3224" t="str">
            <v>9130</v>
          </cell>
          <cell r="AR3224" t="str">
            <v>H000202211</v>
          </cell>
          <cell r="AS3224" t="str">
            <v>59239130H000202211</v>
          </cell>
          <cell r="AT3224" t="str">
            <v>DETRUSITOL 4MG BULK CAPSULES</v>
          </cell>
          <cell r="AU3224" t="str">
            <v>EA</v>
          </cell>
          <cell r="AV3224">
            <v>28.177518365699999</v>
          </cell>
          <cell r="AW3224">
            <v>0.42353099999999999</v>
          </cell>
          <cell r="AX3224" t="str">
            <v>USD</v>
          </cell>
          <cell r="AY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  <cell r="BD3224" t="str">
            <v/>
          </cell>
          <cell r="BE3224">
            <v>0</v>
          </cell>
          <cell r="BF3224">
            <v>0</v>
          </cell>
          <cell r="BG3224" t="str">
            <v/>
          </cell>
          <cell r="BH3224" t="str">
            <v/>
          </cell>
          <cell r="BI3224" t="str">
            <v>PGS</v>
          </cell>
          <cell r="BJ3224" t="str">
            <v/>
          </cell>
          <cell r="BK3224" t="str">
            <v>YES</v>
          </cell>
          <cell r="BL3224" t="str">
            <v>YES</v>
          </cell>
          <cell r="BM3224">
            <v>2.545569</v>
          </cell>
          <cell r="BN3224">
            <v>2.545569</v>
          </cell>
        </row>
        <row r="3225">
          <cell r="C3225" t="str">
            <v>F000128903</v>
          </cell>
          <cell r="D3225" t="str">
            <v>59239130F000128903</v>
          </cell>
          <cell r="E3225" t="str">
            <v>5923</v>
          </cell>
          <cell r="F3225" t="str">
            <v>9130</v>
          </cell>
          <cell r="G3225" t="str">
            <v>F000128903</v>
          </cell>
          <cell r="H3225" t="str">
            <v>010</v>
          </cell>
          <cell r="I3225" t="str">
            <v>K4</v>
          </cell>
          <cell r="J3225" t="str">
            <v>2019</v>
          </cell>
          <cell r="K3225">
            <v>43435</v>
          </cell>
          <cell r="L3225" t="str">
            <v>LIPITOR 80MG FCT 3X10 BLS BR</v>
          </cell>
          <cell r="M3225" t="str">
            <v>O</v>
          </cell>
          <cell r="N3225" t="str">
            <v>EA</v>
          </cell>
          <cell r="O3225" t="str">
            <v>F</v>
          </cell>
          <cell r="P3225" t="str">
            <v>0</v>
          </cell>
          <cell r="Q3225" t="str">
            <v>0</v>
          </cell>
          <cell r="R3225" t="str">
            <v>USD</v>
          </cell>
          <cell r="S3225">
            <v>33.303925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 t="str">
            <v>3530</v>
          </cell>
          <cell r="AH3225" t="str">
            <v>DE22</v>
          </cell>
          <cell r="AI3225" t="str">
            <v>F000128903</v>
          </cell>
          <cell r="AJ3225" t="str">
            <v>3530DE22F000128903</v>
          </cell>
          <cell r="AK3225" t="str">
            <v>LIPITOR 80MG FCT 3X10 BLS BR</v>
          </cell>
          <cell r="AL3225" t="str">
            <v>EA</v>
          </cell>
          <cell r="AM3225">
            <v>1</v>
          </cell>
          <cell r="AN3225">
            <v>0.69</v>
          </cell>
          <cell r="AO3225" t="str">
            <v>EUR</v>
          </cell>
          <cell r="AP3225" t="str">
            <v>5923</v>
          </cell>
          <cell r="AQ3225" t="str">
            <v>9130</v>
          </cell>
          <cell r="AR3225" t="str">
            <v>H000142562</v>
          </cell>
          <cell r="AS3225" t="str">
            <v>59239130H000142562</v>
          </cell>
          <cell r="AT3225" t="str">
            <v>ATORVASTATIN 80MG FCT F EP/USP PR</v>
          </cell>
          <cell r="AU3225" t="str">
            <v>EA</v>
          </cell>
          <cell r="AV3225">
            <v>30.300236999999999</v>
          </cell>
          <cell r="AW3225">
            <v>1.0726150000000001</v>
          </cell>
          <cell r="AX3225" t="str">
            <v>USD</v>
          </cell>
          <cell r="AY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  <cell r="BD3225" t="str">
            <v/>
          </cell>
          <cell r="BE3225">
            <v>0</v>
          </cell>
          <cell r="BF3225">
            <v>0</v>
          </cell>
          <cell r="BG3225" t="str">
            <v/>
          </cell>
          <cell r="BH3225" t="str">
            <v/>
          </cell>
          <cell r="BI3225" t="str">
            <v>PGS</v>
          </cell>
          <cell r="BJ3225" t="str">
            <v/>
          </cell>
          <cell r="BK3225" t="str">
            <v>YES</v>
          </cell>
          <cell r="BL3225" t="str">
            <v>YES</v>
          </cell>
          <cell r="BM3225">
            <v>5.6399619999999997</v>
          </cell>
          <cell r="BN3225">
            <v>5.6399619999999997</v>
          </cell>
        </row>
        <row r="3226">
          <cell r="C3226" t="str">
            <v>F000129006</v>
          </cell>
          <cell r="D3226" t="str">
            <v>59239130F000129006</v>
          </cell>
          <cell r="E3226" t="str">
            <v>5923</v>
          </cell>
          <cell r="F3226" t="str">
            <v>9130</v>
          </cell>
          <cell r="G3226" t="str">
            <v>F000129006</v>
          </cell>
          <cell r="H3226" t="str">
            <v>010</v>
          </cell>
          <cell r="I3226" t="str">
            <v>K4</v>
          </cell>
          <cell r="J3226" t="str">
            <v>2019</v>
          </cell>
          <cell r="K3226">
            <v>43435</v>
          </cell>
          <cell r="L3226" t="str">
            <v>HYSITE 50MCG/ML OPSOL 1X2.5ML PBTL NZ</v>
          </cell>
          <cell r="M3226" t="str">
            <v>O</v>
          </cell>
          <cell r="N3226" t="str">
            <v>EA</v>
          </cell>
          <cell r="O3226" t="str">
            <v>F</v>
          </cell>
          <cell r="P3226" t="str">
            <v>0</v>
          </cell>
          <cell r="Q3226" t="str">
            <v>0</v>
          </cell>
          <cell r="R3226" t="str">
            <v>USD</v>
          </cell>
          <cell r="S3226">
            <v>3.8261880000000001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 t="str">
            <v>3151</v>
          </cell>
          <cell r="AH3226" t="str">
            <v>BE37</v>
          </cell>
          <cell r="AI3226" t="str">
            <v>F000129006</v>
          </cell>
          <cell r="AJ3226" t="str">
            <v>3151BE37F000129006</v>
          </cell>
          <cell r="AK3226" t="str">
            <v>HYSITE 50MCG/ML OPSOL 1X2.5ML PBTL NZ</v>
          </cell>
          <cell r="AL3226" t="str">
            <v>EA</v>
          </cell>
          <cell r="AM3226">
            <v>1</v>
          </cell>
          <cell r="AN3226">
            <v>0.88800000000000001</v>
          </cell>
          <cell r="AO3226" t="str">
            <v>EUR</v>
          </cell>
          <cell r="AP3226" t="str">
            <v>5923</v>
          </cell>
          <cell r="AQ3226" t="str">
            <v>9130</v>
          </cell>
          <cell r="AR3226" t="str">
            <v>H000204293</v>
          </cell>
          <cell r="AS3226" t="str">
            <v>59239130H000204293</v>
          </cell>
          <cell r="AT3226" t="str">
            <v>LATANOPROST (CHINOIN) GEN 3</v>
          </cell>
          <cell r="AU3226" t="str">
            <v>GM</v>
          </cell>
          <cell r="AV3226">
            <v>1.5576323000000001E-4</v>
          </cell>
          <cell r="AW3226">
            <v>17925.93</v>
          </cell>
          <cell r="AX3226" t="str">
            <v>USD</v>
          </cell>
          <cell r="AY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  <cell r="BD3226" t="str">
            <v/>
          </cell>
          <cell r="BE3226">
            <v>0</v>
          </cell>
          <cell r="BF3226">
            <v>0</v>
          </cell>
          <cell r="BG3226" t="str">
            <v/>
          </cell>
          <cell r="BH3226" t="str">
            <v/>
          </cell>
          <cell r="BI3226" t="str">
            <v>PGS</v>
          </cell>
          <cell r="BJ3226" t="str">
            <v/>
          </cell>
          <cell r="BK3226" t="str">
            <v>YES</v>
          </cell>
          <cell r="BL3226" t="str">
            <v>YES</v>
          </cell>
          <cell r="BM3226">
            <v>1.237131</v>
          </cell>
          <cell r="BN3226">
            <v>1.237131</v>
          </cell>
        </row>
        <row r="3227">
          <cell r="C3227" t="str">
            <v>F000129930</v>
          </cell>
          <cell r="D3227" t="str">
            <v>59239130F000129930</v>
          </cell>
          <cell r="E3227" t="str">
            <v>5923</v>
          </cell>
          <cell r="F3227" t="str">
            <v>9130</v>
          </cell>
          <cell r="G3227" t="str">
            <v>F000129930</v>
          </cell>
          <cell r="H3227" t="str">
            <v>010</v>
          </cell>
          <cell r="I3227" t="str">
            <v>K4</v>
          </cell>
          <cell r="J3227" t="str">
            <v>2019</v>
          </cell>
          <cell r="K3227">
            <v>43435</v>
          </cell>
          <cell r="L3227" t="str">
            <v>XANAX RP 0.5MG TAB 3X10 BLST IT</v>
          </cell>
          <cell r="M3227" t="str">
            <v>O</v>
          </cell>
          <cell r="N3227" t="str">
            <v>EA</v>
          </cell>
          <cell r="O3227" t="str">
            <v>F</v>
          </cell>
          <cell r="P3227" t="str">
            <v>0</v>
          </cell>
          <cell r="Q3227" t="str">
            <v>0</v>
          </cell>
          <cell r="R3227" t="str">
            <v>USD</v>
          </cell>
          <cell r="S3227">
            <v>1.0162610000000001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 t="str">
            <v>4515</v>
          </cell>
          <cell r="AH3227" t="str">
            <v>IT10</v>
          </cell>
          <cell r="AI3227" t="str">
            <v>F000129930</v>
          </cell>
          <cell r="AJ3227" t="str">
            <v>4515IT10F000129930</v>
          </cell>
          <cell r="AK3227" t="str">
            <v>XANAX RP 0.5MG TAB 3X10 BLST IT</v>
          </cell>
          <cell r="AL3227" t="str">
            <v>EA</v>
          </cell>
          <cell r="AM3227">
            <v>1</v>
          </cell>
          <cell r="AN3227">
            <v>0.82499999999999996</v>
          </cell>
          <cell r="AO3227" t="str">
            <v>EUR</v>
          </cell>
          <cell r="AP3227" t="str">
            <v>5923</v>
          </cell>
          <cell r="AQ3227" t="str">
            <v>9130</v>
          </cell>
          <cell r="AR3227" t="str">
            <v>H000005850</v>
          </cell>
          <cell r="AS3227" t="str">
            <v>59239130H000005850</v>
          </cell>
          <cell r="AT3227" t="str">
            <v>ALPRAZOLAM USP MILLED (CENTAUR)</v>
          </cell>
          <cell r="AU3227" t="str">
            <v>KG</v>
          </cell>
          <cell r="AV3227">
            <v>1.5543200000000001E-5</v>
          </cell>
          <cell r="AW3227">
            <v>3579.13</v>
          </cell>
          <cell r="AX3227" t="str">
            <v>USD</v>
          </cell>
          <cell r="AY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  <cell r="BD3227" t="str">
            <v/>
          </cell>
          <cell r="BE3227">
            <v>0</v>
          </cell>
          <cell r="BF3227">
            <v>0</v>
          </cell>
          <cell r="BG3227" t="str">
            <v/>
          </cell>
          <cell r="BH3227" t="str">
            <v/>
          </cell>
          <cell r="BI3227" t="str">
            <v>PGS</v>
          </cell>
          <cell r="BJ3227" t="str">
            <v/>
          </cell>
          <cell r="BK3227" t="str">
            <v>YES</v>
          </cell>
          <cell r="BL3227" t="str">
            <v>YES</v>
          </cell>
          <cell r="BM3227">
            <v>1.0296179999999999</v>
          </cell>
          <cell r="BN3227">
            <v>1.0296179999999999</v>
          </cell>
        </row>
        <row r="3228">
          <cell r="C3228" t="str">
            <v>F000129932</v>
          </cell>
          <cell r="D3228" t="str">
            <v>59239130F000129932</v>
          </cell>
          <cell r="E3228" t="str">
            <v>5923</v>
          </cell>
          <cell r="F3228" t="str">
            <v>9130</v>
          </cell>
          <cell r="G3228" t="str">
            <v>F000129932</v>
          </cell>
          <cell r="H3228" t="str">
            <v>010</v>
          </cell>
          <cell r="I3228" t="str">
            <v>K4</v>
          </cell>
          <cell r="J3228" t="str">
            <v>2019</v>
          </cell>
          <cell r="K3228">
            <v>43435</v>
          </cell>
          <cell r="L3228" t="str">
            <v>XANAX RP 1MG TAB 3X10 BLST IT</v>
          </cell>
          <cell r="M3228" t="str">
            <v>O</v>
          </cell>
          <cell r="N3228" t="str">
            <v>EA</v>
          </cell>
          <cell r="O3228" t="str">
            <v>F</v>
          </cell>
          <cell r="P3228" t="str">
            <v>0</v>
          </cell>
          <cell r="Q3228" t="str">
            <v>0</v>
          </cell>
          <cell r="R3228" t="str">
            <v>USD</v>
          </cell>
          <cell r="S3228">
            <v>1.0940160000000001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 t="str">
            <v>4515</v>
          </cell>
          <cell r="AH3228" t="str">
            <v>IT10</v>
          </cell>
          <cell r="AI3228" t="str">
            <v>F000129932</v>
          </cell>
          <cell r="AJ3228" t="str">
            <v>4515IT10F000129932</v>
          </cell>
          <cell r="AK3228" t="str">
            <v>XANAX RP 1MG TAB 3X10 BLST IT</v>
          </cell>
          <cell r="AL3228" t="str">
            <v>EA</v>
          </cell>
          <cell r="AM3228">
            <v>1</v>
          </cell>
          <cell r="AN3228">
            <v>0.84399999999999997</v>
          </cell>
          <cell r="AO3228" t="str">
            <v>EUR</v>
          </cell>
          <cell r="AP3228" t="str">
            <v>5923</v>
          </cell>
          <cell r="AQ3228" t="str">
            <v>9130</v>
          </cell>
          <cell r="AR3228" t="str">
            <v>H000005850</v>
          </cell>
          <cell r="AS3228" t="str">
            <v>59239130H000005850</v>
          </cell>
          <cell r="AT3228" t="str">
            <v>ALPRAZOLAM USP MILLED (CENTAUR)</v>
          </cell>
          <cell r="AU3228" t="str">
            <v>KG</v>
          </cell>
          <cell r="AV3228">
            <v>3.1086400000000001E-5</v>
          </cell>
          <cell r="AW3228">
            <v>3579.13</v>
          </cell>
          <cell r="AX3228" t="str">
            <v>USD</v>
          </cell>
          <cell r="AY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  <cell r="BD3228" t="str">
            <v/>
          </cell>
          <cell r="BE3228">
            <v>0</v>
          </cell>
          <cell r="BF3228">
            <v>0</v>
          </cell>
          <cell r="BG3228" t="str">
            <v/>
          </cell>
          <cell r="BH3228" t="str">
            <v/>
          </cell>
          <cell r="BI3228" t="str">
            <v>PGS</v>
          </cell>
          <cell r="BJ3228" t="str">
            <v/>
          </cell>
          <cell r="BK3228" t="str">
            <v>YES</v>
          </cell>
          <cell r="BL3228" t="str">
            <v>YES</v>
          </cell>
          <cell r="BM3228">
            <v>1.103726</v>
          </cell>
          <cell r="BN3228">
            <v>1.103726</v>
          </cell>
        </row>
        <row r="3229">
          <cell r="C3229" t="str">
            <v>F000129934</v>
          </cell>
          <cell r="D3229" t="str">
            <v>59239130F000129934</v>
          </cell>
          <cell r="E3229" t="str">
            <v>5923</v>
          </cell>
          <cell r="F3229" t="str">
            <v>9130</v>
          </cell>
          <cell r="G3229" t="str">
            <v>F000129934</v>
          </cell>
          <cell r="H3229" t="str">
            <v>010</v>
          </cell>
          <cell r="I3229" t="str">
            <v>K4</v>
          </cell>
          <cell r="J3229" t="str">
            <v>2019</v>
          </cell>
          <cell r="K3229">
            <v>43435</v>
          </cell>
          <cell r="L3229" t="str">
            <v>XANAX RP 2MG  3X10 BLST IT</v>
          </cell>
          <cell r="M3229" t="str">
            <v>O</v>
          </cell>
          <cell r="N3229" t="str">
            <v>EA</v>
          </cell>
          <cell r="O3229" t="str">
            <v>F</v>
          </cell>
          <cell r="P3229" t="str">
            <v>0</v>
          </cell>
          <cell r="Q3229" t="str">
            <v>0</v>
          </cell>
          <cell r="R3229" t="str">
            <v>USD</v>
          </cell>
          <cell r="S3229">
            <v>1.414126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 t="str">
            <v>4515</v>
          </cell>
          <cell r="AH3229" t="str">
            <v>IT10</v>
          </cell>
          <cell r="AI3229" t="str">
            <v>F000129934</v>
          </cell>
          <cell r="AJ3229" t="str">
            <v>4515IT10F000129934</v>
          </cell>
          <cell r="AK3229" t="str">
            <v>XANAX RP 2MG  3X10 BLST IT</v>
          </cell>
          <cell r="AL3229" t="str">
            <v>EA</v>
          </cell>
          <cell r="AM3229">
            <v>1</v>
          </cell>
          <cell r="AN3229">
            <v>1.028</v>
          </cell>
          <cell r="AO3229" t="str">
            <v>EUR</v>
          </cell>
          <cell r="AP3229" t="str">
            <v>5923</v>
          </cell>
          <cell r="AQ3229" t="str">
            <v>9130</v>
          </cell>
          <cell r="AR3229" t="str">
            <v>H000005850</v>
          </cell>
          <cell r="AS3229" t="str">
            <v>59239130H000005850</v>
          </cell>
          <cell r="AT3229" t="str">
            <v>ALPRAZOLAM USP MILLED (CENTAUR)</v>
          </cell>
          <cell r="AU3229" t="str">
            <v>KG</v>
          </cell>
          <cell r="AV3229">
            <v>6.06637E-5</v>
          </cell>
          <cell r="AW3229">
            <v>3579.13</v>
          </cell>
          <cell r="AX3229" t="str">
            <v>USD</v>
          </cell>
          <cell r="AY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  <cell r="BD3229" t="str">
            <v/>
          </cell>
          <cell r="BE3229">
            <v>0</v>
          </cell>
          <cell r="BF3229">
            <v>0</v>
          </cell>
          <cell r="BG3229" t="str">
            <v/>
          </cell>
          <cell r="BH3229" t="str">
            <v/>
          </cell>
          <cell r="BI3229" t="str">
            <v>PGS</v>
          </cell>
          <cell r="BJ3229" t="str">
            <v/>
          </cell>
          <cell r="BK3229" t="str">
            <v>YES</v>
          </cell>
          <cell r="BL3229" t="str">
            <v>YES</v>
          </cell>
          <cell r="BM3229">
            <v>1.429902</v>
          </cell>
          <cell r="BN3229">
            <v>1.429902</v>
          </cell>
        </row>
        <row r="3230">
          <cell r="C3230" t="str">
            <v>F000130564</v>
          </cell>
          <cell r="D3230" t="str">
            <v>59239130F000130564</v>
          </cell>
          <cell r="E3230" t="str">
            <v>5923</v>
          </cell>
          <cell r="F3230" t="str">
            <v>9130</v>
          </cell>
          <cell r="G3230" t="str">
            <v>F000130564</v>
          </cell>
          <cell r="H3230" t="str">
            <v>010</v>
          </cell>
          <cell r="I3230" t="str">
            <v>K4</v>
          </cell>
          <cell r="J3230" t="str">
            <v>2019</v>
          </cell>
          <cell r="K3230">
            <v>43435</v>
          </cell>
          <cell r="L3230" t="str">
            <v>XANAX RP 3MG TAB 3X10 BLST  IT</v>
          </cell>
          <cell r="M3230" t="str">
            <v>O</v>
          </cell>
          <cell r="N3230" t="str">
            <v>EA</v>
          </cell>
          <cell r="O3230" t="str">
            <v>F</v>
          </cell>
          <cell r="P3230" t="str">
            <v>0</v>
          </cell>
          <cell r="Q3230" t="str">
            <v>0</v>
          </cell>
          <cell r="R3230" t="str">
            <v>USD</v>
          </cell>
          <cell r="S3230">
            <v>2.3461370000000001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 t="str">
            <v>4515</v>
          </cell>
          <cell r="AH3230" t="str">
            <v>IT10</v>
          </cell>
          <cell r="AI3230" t="str">
            <v>F000130564</v>
          </cell>
          <cell r="AJ3230" t="str">
            <v>4515IT10F000130564</v>
          </cell>
          <cell r="AK3230" t="str">
            <v>XANAX RP 3MG TAB 3X10 BLST  IT</v>
          </cell>
          <cell r="AL3230" t="str">
            <v>EA</v>
          </cell>
          <cell r="AM3230">
            <v>1</v>
          </cell>
          <cell r="AN3230">
            <v>1.7250000000000001</v>
          </cell>
          <cell r="AO3230" t="str">
            <v>EUR</v>
          </cell>
          <cell r="AP3230" t="str">
            <v>5923</v>
          </cell>
          <cell r="AQ3230" t="str">
            <v>9130</v>
          </cell>
          <cell r="AR3230" t="str">
            <v>H000005850</v>
          </cell>
          <cell r="AS3230" t="str">
            <v>59239130H000005850</v>
          </cell>
          <cell r="AT3230" t="str">
            <v>ALPRAZOLAM USP MILLED (CENTAUR)</v>
          </cell>
          <cell r="AU3230" t="str">
            <v>KG</v>
          </cell>
          <cell r="AV3230">
            <v>9.4309700000000003E-5</v>
          </cell>
          <cell r="AW3230">
            <v>3579.13</v>
          </cell>
          <cell r="AX3230" t="str">
            <v>USD</v>
          </cell>
          <cell r="AY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  <cell r="BD3230" t="str">
            <v/>
          </cell>
          <cell r="BE3230">
            <v>0</v>
          </cell>
          <cell r="BF3230">
            <v>0</v>
          </cell>
          <cell r="BG3230" t="str">
            <v/>
          </cell>
          <cell r="BH3230" t="str">
            <v/>
          </cell>
          <cell r="BI3230" t="str">
            <v>PGS</v>
          </cell>
          <cell r="BJ3230" t="str">
            <v/>
          </cell>
          <cell r="BK3230" t="str">
            <v>YES</v>
          </cell>
          <cell r="BL3230" t="str">
            <v>YES</v>
          </cell>
          <cell r="BM3230">
            <v>2.4259409999999999</v>
          </cell>
          <cell r="BN3230">
            <v>2.4259409999999999</v>
          </cell>
        </row>
        <row r="3231">
          <cell r="C3231" t="str">
            <v>F000132480</v>
          </cell>
          <cell r="D3231" t="str">
            <v>59239130F000132480</v>
          </cell>
          <cell r="E3231" t="str">
            <v>5923</v>
          </cell>
          <cell r="F3231" t="str">
            <v>9130</v>
          </cell>
          <cell r="G3231" t="str">
            <v>F000132480</v>
          </cell>
          <cell r="H3231" t="str">
            <v>010</v>
          </cell>
          <cell r="I3231" t="str">
            <v>K4</v>
          </cell>
          <cell r="J3231" t="str">
            <v>2019</v>
          </cell>
          <cell r="K3231">
            <v>43435</v>
          </cell>
          <cell r="L3231" t="str">
            <v>LIPITOR 20MG SMT 1X90 BTL SE</v>
          </cell>
          <cell r="M3231" t="str">
            <v>O</v>
          </cell>
          <cell r="N3231" t="str">
            <v>EA</v>
          </cell>
          <cell r="O3231" t="str">
            <v>F</v>
          </cell>
          <cell r="P3231" t="str">
            <v>0</v>
          </cell>
          <cell r="Q3231" t="str">
            <v>0</v>
          </cell>
          <cell r="R3231" t="str">
            <v>USD</v>
          </cell>
          <cell r="S3231">
            <v>24.844094999999999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 t="str">
            <v>3530</v>
          </cell>
          <cell r="AH3231" t="str">
            <v>DE22</v>
          </cell>
          <cell r="AI3231" t="str">
            <v>F000132480</v>
          </cell>
          <cell r="AJ3231" t="str">
            <v>3530DE22F000132480</v>
          </cell>
          <cell r="AK3231" t="str">
            <v>LIPITOR 20MG SMT 1X90 BTL SE</v>
          </cell>
          <cell r="AL3231" t="str">
            <v>EA</v>
          </cell>
          <cell r="AM3231">
            <v>1</v>
          </cell>
          <cell r="AN3231">
            <v>1.0009999999999999</v>
          </cell>
          <cell r="AO3231" t="str">
            <v>EUR</v>
          </cell>
          <cell r="AP3231" t="str">
            <v>5923</v>
          </cell>
          <cell r="AQ3231" t="str">
            <v>9130</v>
          </cell>
          <cell r="AR3231" t="str">
            <v>H000005167</v>
          </cell>
          <cell r="AS3231" t="str">
            <v>59239130H000005167</v>
          </cell>
          <cell r="AT3231" t="str">
            <v>ATORVASTATIN 20MG SMT G EP PR</v>
          </cell>
          <cell r="AU3231" t="str">
            <v>EA</v>
          </cell>
          <cell r="AV3231">
            <v>90.448222999999999</v>
          </cell>
          <cell r="AW3231">
            <v>0.261791</v>
          </cell>
          <cell r="AX3231" t="str">
            <v>USD</v>
          </cell>
          <cell r="AY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  <cell r="BD3231" t="str">
            <v/>
          </cell>
          <cell r="BE3231">
            <v>0</v>
          </cell>
          <cell r="BF3231">
            <v>0</v>
          </cell>
          <cell r="BG3231" t="str">
            <v/>
          </cell>
          <cell r="BH3231" t="str">
            <v/>
          </cell>
          <cell r="BI3231" t="str">
            <v>PGS</v>
          </cell>
          <cell r="BJ3231" t="str">
            <v/>
          </cell>
          <cell r="BK3231" t="str">
            <v>NO</v>
          </cell>
          <cell r="BL3231" t="str">
            <v>YES</v>
          </cell>
          <cell r="BM3231">
            <v>3.0963509999999999</v>
          </cell>
          <cell r="BN3231">
            <v>3.0963509999999999</v>
          </cell>
        </row>
        <row r="3232">
          <cell r="C3232" t="str">
            <v>F000132496</v>
          </cell>
          <cell r="D3232" t="str">
            <v>59239130F000132496</v>
          </cell>
          <cell r="E3232" t="str">
            <v>5923</v>
          </cell>
          <cell r="F3232" t="str">
            <v>9130</v>
          </cell>
          <cell r="G3232" t="str">
            <v>F000132496</v>
          </cell>
          <cell r="H3232" t="str">
            <v>010</v>
          </cell>
          <cell r="I3232" t="str">
            <v>K4</v>
          </cell>
          <cell r="J3232" t="str">
            <v>2019</v>
          </cell>
          <cell r="K3232">
            <v>43435</v>
          </cell>
          <cell r="L3232" t="str">
            <v>LIPITOR 20MG SMT 3X10 BLS SE/FI</v>
          </cell>
          <cell r="M3232" t="str">
            <v>O</v>
          </cell>
          <cell r="N3232" t="str">
            <v>EA</v>
          </cell>
          <cell r="O3232" t="str">
            <v>F</v>
          </cell>
          <cell r="P3232" t="str">
            <v>0</v>
          </cell>
          <cell r="Q3232" t="str">
            <v>0</v>
          </cell>
          <cell r="R3232" t="str">
            <v>USD</v>
          </cell>
          <cell r="S3232">
            <v>9.6683210000000006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 t="str">
            <v>3530</v>
          </cell>
          <cell r="AH3232" t="str">
            <v>DE22</v>
          </cell>
          <cell r="AI3232" t="str">
            <v>F000132496</v>
          </cell>
          <cell r="AJ3232" t="str">
            <v>3530DE22F000132496</v>
          </cell>
          <cell r="AK3232" t="str">
            <v>LIPITOR 20MG SMT 3X10 BLS SE/FI</v>
          </cell>
          <cell r="AL3232" t="str">
            <v>EA</v>
          </cell>
          <cell r="AM3232">
            <v>1</v>
          </cell>
          <cell r="AN3232">
            <v>1.4910000000000001</v>
          </cell>
          <cell r="AO3232" t="str">
            <v>EUR</v>
          </cell>
          <cell r="AP3232" t="str">
            <v>5923</v>
          </cell>
          <cell r="AQ3232" t="str">
            <v>9130</v>
          </cell>
          <cell r="AR3232" t="str">
            <v>H000005167</v>
          </cell>
          <cell r="AS3232" t="str">
            <v>59239130H000005167</v>
          </cell>
          <cell r="AT3232" t="str">
            <v>ATORVASTATIN 20MG SMT G EP PR</v>
          </cell>
          <cell r="AU3232" t="str">
            <v>EA</v>
          </cell>
          <cell r="AV3232">
            <v>30.299747</v>
          </cell>
          <cell r="AW3232">
            <v>0.261791</v>
          </cell>
          <cell r="AX3232" t="str">
            <v>USD</v>
          </cell>
          <cell r="AY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  <cell r="BD3232" t="str">
            <v/>
          </cell>
          <cell r="BE3232">
            <v>0</v>
          </cell>
          <cell r="BF3232">
            <v>0</v>
          </cell>
          <cell r="BG3232" t="str">
            <v/>
          </cell>
          <cell r="BH3232" t="str">
            <v/>
          </cell>
          <cell r="BI3232" t="str">
            <v>PGS</v>
          </cell>
          <cell r="BJ3232" t="str">
            <v/>
          </cell>
          <cell r="BK3232" t="str">
            <v>NO</v>
          </cell>
          <cell r="BL3232" t="str">
            <v>YES</v>
          </cell>
          <cell r="BM3232">
            <v>2.5541909999999999</v>
          </cell>
          <cell r="BN3232">
            <v>2.5541909999999999</v>
          </cell>
        </row>
        <row r="3233">
          <cell r="C3233" t="str">
            <v>F000132516</v>
          </cell>
          <cell r="D3233" t="str">
            <v>59239130F000132516</v>
          </cell>
          <cell r="E3233" t="str">
            <v>5923</v>
          </cell>
          <cell r="F3233" t="str">
            <v>9130</v>
          </cell>
          <cell r="G3233" t="str">
            <v>F000132516</v>
          </cell>
          <cell r="H3233" t="str">
            <v>010</v>
          </cell>
          <cell r="I3233" t="str">
            <v>K4</v>
          </cell>
          <cell r="J3233" t="str">
            <v>2019</v>
          </cell>
          <cell r="K3233">
            <v>43435</v>
          </cell>
          <cell r="L3233" t="str">
            <v>LIPITOR 10MG SMT 10X10 BLS NO</v>
          </cell>
          <cell r="M3233" t="str">
            <v>O</v>
          </cell>
          <cell r="N3233" t="str">
            <v>EA</v>
          </cell>
          <cell r="O3233" t="str">
            <v>F</v>
          </cell>
          <cell r="P3233" t="str">
            <v>0</v>
          </cell>
          <cell r="Q3233" t="str">
            <v>0</v>
          </cell>
          <cell r="R3233" t="str">
            <v>USD</v>
          </cell>
          <cell r="S3233">
            <v>13.992796999999999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 t="str">
            <v>3530</v>
          </cell>
          <cell r="AH3233" t="str">
            <v>DE22</v>
          </cell>
          <cell r="AI3233" t="str">
            <v>F000132516</v>
          </cell>
          <cell r="AJ3233" t="str">
            <v>3530DE22F000132516</v>
          </cell>
          <cell r="AK3233" t="str">
            <v>LIPITOR 10MG SMT 10X10 BLS NO</v>
          </cell>
          <cell r="AL3233" t="str">
            <v>EA</v>
          </cell>
          <cell r="AM3233">
            <v>1</v>
          </cell>
          <cell r="AN3233">
            <v>0.63100000000000001</v>
          </cell>
          <cell r="AO3233" t="str">
            <v>EUR</v>
          </cell>
          <cell r="AP3233" t="str">
            <v>5923</v>
          </cell>
          <cell r="AQ3233" t="str">
            <v>9130</v>
          </cell>
          <cell r="AR3233" t="str">
            <v>H000005166</v>
          </cell>
          <cell r="AS3233" t="str">
            <v>59239130H000005166</v>
          </cell>
          <cell r="AT3233" t="str">
            <v>ATORVASTATIN 10MG SMT G EP PR</v>
          </cell>
          <cell r="AU3233" t="str">
            <v>EA</v>
          </cell>
          <cell r="AV3233">
            <v>101.003021</v>
          </cell>
          <cell r="AW3233">
            <v>0.13126399999999999</v>
          </cell>
          <cell r="AX3233" t="str">
            <v>USD</v>
          </cell>
          <cell r="AY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  <cell r="BD3233" t="str">
            <v/>
          </cell>
          <cell r="BE3233">
            <v>0</v>
          </cell>
          <cell r="BF3233">
            <v>0</v>
          </cell>
          <cell r="BG3233" t="str">
            <v/>
          </cell>
          <cell r="BH3233" t="str">
            <v/>
          </cell>
          <cell r="BI3233" t="str">
            <v>PGS</v>
          </cell>
          <cell r="BJ3233" t="str">
            <v/>
          </cell>
          <cell r="BK3233" t="str">
            <v>YES</v>
          </cell>
          <cell r="BL3233" t="str">
            <v>YES</v>
          </cell>
          <cell r="BM3233">
            <v>1.883567</v>
          </cell>
          <cell r="BN3233">
            <v>1.883567</v>
          </cell>
        </row>
        <row r="3234">
          <cell r="C3234" t="str">
            <v>F000132522</v>
          </cell>
          <cell r="D3234" t="str">
            <v>59239130F000132522</v>
          </cell>
          <cell r="E3234" t="str">
            <v>5923</v>
          </cell>
          <cell r="F3234" t="str">
            <v>9130</v>
          </cell>
          <cell r="G3234" t="str">
            <v>F000132522</v>
          </cell>
          <cell r="H3234" t="str">
            <v>010</v>
          </cell>
          <cell r="I3234" t="str">
            <v>K4</v>
          </cell>
          <cell r="J3234" t="str">
            <v>2019</v>
          </cell>
          <cell r="K3234">
            <v>43435</v>
          </cell>
          <cell r="L3234" t="str">
            <v>LIPITOR 20MG SMT 10X10 BLS NO</v>
          </cell>
          <cell r="M3234" t="str">
            <v>O</v>
          </cell>
          <cell r="N3234" t="str">
            <v>EA</v>
          </cell>
          <cell r="O3234" t="str">
            <v>F</v>
          </cell>
          <cell r="P3234" t="str">
            <v>0</v>
          </cell>
          <cell r="Q3234" t="str">
            <v>0</v>
          </cell>
          <cell r="R3234" t="str">
            <v>USD</v>
          </cell>
          <cell r="S3234">
            <v>27.384713999999999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 t="str">
            <v>3530</v>
          </cell>
          <cell r="AH3234" t="str">
            <v>DE22</v>
          </cell>
          <cell r="AI3234" t="str">
            <v>F000132522</v>
          </cell>
          <cell r="AJ3234" t="str">
            <v>3530DE22F000132522</v>
          </cell>
          <cell r="AK3234" t="str">
            <v>LIPITOR 20MG SMT 10X10 BLS NO</v>
          </cell>
          <cell r="AL3234" t="str">
            <v>EA</v>
          </cell>
          <cell r="AM3234">
            <v>1</v>
          </cell>
          <cell r="AN3234">
            <v>0.81</v>
          </cell>
          <cell r="AO3234" t="str">
            <v>EUR</v>
          </cell>
          <cell r="AP3234" t="str">
            <v>5923</v>
          </cell>
          <cell r="AQ3234" t="str">
            <v>9130</v>
          </cell>
          <cell r="AR3234" t="str">
            <v>H000005167</v>
          </cell>
          <cell r="AS3234" t="str">
            <v>59239130H000005167</v>
          </cell>
          <cell r="AT3234" t="str">
            <v>ATORVASTATIN 20MG SMT G EP PR</v>
          </cell>
          <cell r="AU3234" t="str">
            <v>EA</v>
          </cell>
          <cell r="AV3234">
            <v>101.002517</v>
          </cell>
          <cell r="AW3234">
            <v>0.261791</v>
          </cell>
          <cell r="AX3234" t="str">
            <v>USD</v>
          </cell>
          <cell r="AY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  <cell r="BD3234" t="str">
            <v/>
          </cell>
          <cell r="BE3234">
            <v>0</v>
          </cell>
          <cell r="BF3234">
            <v>0</v>
          </cell>
          <cell r="BG3234" t="str">
            <v/>
          </cell>
          <cell r="BH3234" t="str">
            <v/>
          </cell>
          <cell r="BI3234" t="str">
            <v>PGS</v>
          </cell>
          <cell r="BJ3234" t="str">
            <v/>
          </cell>
          <cell r="BK3234" t="str">
            <v>YES</v>
          </cell>
          <cell r="BL3234" t="str">
            <v>YES</v>
          </cell>
          <cell r="BM3234">
            <v>3.019647</v>
          </cell>
          <cell r="BN3234">
            <v>3.019647</v>
          </cell>
        </row>
        <row r="3235">
          <cell r="C3235" t="str">
            <v>F000132528</v>
          </cell>
          <cell r="D3235" t="str">
            <v>59239130F000132528</v>
          </cell>
          <cell r="E3235" t="str">
            <v>5923</v>
          </cell>
          <cell r="F3235" t="str">
            <v>9130</v>
          </cell>
          <cell r="G3235" t="str">
            <v>F000132528</v>
          </cell>
          <cell r="H3235" t="str">
            <v>010</v>
          </cell>
          <cell r="I3235" t="str">
            <v>K4</v>
          </cell>
          <cell r="J3235" t="str">
            <v>2019</v>
          </cell>
          <cell r="K3235">
            <v>43435</v>
          </cell>
          <cell r="L3235" t="str">
            <v>LIPITOR 80MG SMT 10X10 BLS NO</v>
          </cell>
          <cell r="M3235" t="str">
            <v>O</v>
          </cell>
          <cell r="N3235" t="str">
            <v>EA</v>
          </cell>
          <cell r="O3235" t="str">
            <v>F</v>
          </cell>
          <cell r="P3235" t="str">
            <v>0</v>
          </cell>
          <cell r="Q3235" t="str">
            <v>0</v>
          </cell>
          <cell r="R3235" t="str">
            <v>USD</v>
          </cell>
          <cell r="S3235">
            <v>106.32191400000001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 t="str">
            <v>3530</v>
          </cell>
          <cell r="AH3235" t="str">
            <v>DE22</v>
          </cell>
          <cell r="AI3235" t="str">
            <v>F000132528</v>
          </cell>
          <cell r="AJ3235" t="str">
            <v>3530DE22F000132528</v>
          </cell>
          <cell r="AK3235" t="str">
            <v>LIPITOR 80MG SMT 10X10 BLS NO</v>
          </cell>
          <cell r="AL3235" t="str">
            <v>EA</v>
          </cell>
          <cell r="AM3235">
            <v>1</v>
          </cell>
          <cell r="AN3235">
            <v>1.1779999999999999</v>
          </cell>
          <cell r="AO3235" t="str">
            <v>EUR</v>
          </cell>
          <cell r="AP3235" t="str">
            <v>5923</v>
          </cell>
          <cell r="AQ3235" t="str">
            <v>9130</v>
          </cell>
          <cell r="AR3235" t="str">
            <v>H000005169</v>
          </cell>
          <cell r="AS3235" t="str">
            <v>59239130H000005169</v>
          </cell>
          <cell r="AT3235" t="str">
            <v>ATORVASTATIN 80MG SMT TABS BULK</v>
          </cell>
          <cell r="AU3235" t="str">
            <v>EA</v>
          </cell>
          <cell r="AV3235">
            <v>100.99965</v>
          </cell>
          <cell r="AW3235">
            <v>1.039115</v>
          </cell>
          <cell r="AX3235" t="str">
            <v>USD</v>
          </cell>
          <cell r="AY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  <cell r="BD3235" t="str">
            <v/>
          </cell>
          <cell r="BE3235">
            <v>0</v>
          </cell>
          <cell r="BF3235">
            <v>0</v>
          </cell>
          <cell r="BG3235" t="str">
            <v/>
          </cell>
          <cell r="BH3235" t="str">
            <v/>
          </cell>
          <cell r="BI3235" t="str">
            <v>PGS</v>
          </cell>
          <cell r="BJ3235" t="str">
            <v/>
          </cell>
          <cell r="BK3235" t="str">
            <v>YES</v>
          </cell>
          <cell r="BL3235" t="str">
            <v>YES</v>
          </cell>
          <cell r="BM3235">
            <v>9.2927140000000001</v>
          </cell>
          <cell r="BN3235">
            <v>9.2927140000000001</v>
          </cell>
        </row>
        <row r="3236">
          <cell r="C3236" t="str">
            <v>F000132727</v>
          </cell>
          <cell r="D3236" t="str">
            <v>59239130F000132727</v>
          </cell>
          <cell r="E3236" t="str">
            <v>5923</v>
          </cell>
          <cell r="F3236" t="str">
            <v>9130</v>
          </cell>
          <cell r="G3236" t="str">
            <v>F000132727</v>
          </cell>
          <cell r="H3236" t="str">
            <v>010</v>
          </cell>
          <cell r="I3236" t="str">
            <v>K4</v>
          </cell>
          <cell r="J3236" t="str">
            <v>2019</v>
          </cell>
          <cell r="K3236">
            <v>43435</v>
          </cell>
          <cell r="L3236" t="str">
            <v>XANAX SR 2MG TAB 3X10 BLST HU</v>
          </cell>
          <cell r="M3236" t="str">
            <v>O</v>
          </cell>
          <cell r="N3236" t="str">
            <v>EA</v>
          </cell>
          <cell r="O3236" t="str">
            <v>F</v>
          </cell>
          <cell r="P3236" t="str">
            <v>0</v>
          </cell>
          <cell r="Q3236" t="str">
            <v>0</v>
          </cell>
          <cell r="R3236" t="str">
            <v>USD</v>
          </cell>
          <cell r="S3236">
            <v>1.490977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 t="str">
            <v>4515</v>
          </cell>
          <cell r="AH3236" t="str">
            <v>IT10</v>
          </cell>
          <cell r="AI3236" t="str">
            <v>F000132727</v>
          </cell>
          <cell r="AJ3236" t="str">
            <v>4515IT10F000132727</v>
          </cell>
          <cell r="AK3236" t="str">
            <v>XANAX SR 2MG TAB 3X10 BLST HU</v>
          </cell>
          <cell r="AL3236" t="str">
            <v>EA</v>
          </cell>
          <cell r="AM3236">
            <v>1</v>
          </cell>
          <cell r="AN3236">
            <v>1.0940000000000001</v>
          </cell>
          <cell r="AO3236" t="str">
            <v>EUR</v>
          </cell>
          <cell r="AP3236" t="str">
            <v>5923</v>
          </cell>
          <cell r="AQ3236" t="str">
            <v>9130</v>
          </cell>
          <cell r="AR3236" t="str">
            <v>H000005850</v>
          </cell>
          <cell r="AS3236" t="str">
            <v>59239130H000005850</v>
          </cell>
          <cell r="AT3236" t="str">
            <v>ALPRAZOLAM USP MILLED (CENTAUR)</v>
          </cell>
          <cell r="AU3236" t="str">
            <v>KG</v>
          </cell>
          <cell r="AV3236">
            <v>6.06637E-5</v>
          </cell>
          <cell r="AW3236">
            <v>3579.13</v>
          </cell>
          <cell r="AX3236" t="str">
            <v>USD</v>
          </cell>
          <cell r="AY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  <cell r="BD3236" t="str">
            <v/>
          </cell>
          <cell r="BE3236">
            <v>0</v>
          </cell>
          <cell r="BF3236">
            <v>0</v>
          </cell>
          <cell r="BG3236" t="str">
            <v/>
          </cell>
          <cell r="BH3236" t="str">
            <v/>
          </cell>
          <cell r="BI3236" t="str">
            <v>PGS</v>
          </cell>
          <cell r="BJ3236" t="str">
            <v/>
          </cell>
          <cell r="BK3236" t="str">
            <v>YES</v>
          </cell>
          <cell r="BL3236" t="str">
            <v>YES</v>
          </cell>
          <cell r="BM3236">
            <v>1.532824</v>
          </cell>
          <cell r="BN3236">
            <v>1.532824</v>
          </cell>
        </row>
        <row r="3237">
          <cell r="C3237" t="str">
            <v>F000134744</v>
          </cell>
          <cell r="D3237" t="str">
            <v>59239130F000134744</v>
          </cell>
          <cell r="E3237" t="str">
            <v>5923</v>
          </cell>
          <cell r="F3237" t="str">
            <v>9130</v>
          </cell>
          <cell r="G3237" t="str">
            <v>F000134744</v>
          </cell>
          <cell r="H3237" t="str">
            <v>010</v>
          </cell>
          <cell r="I3237" t="str">
            <v>K4</v>
          </cell>
          <cell r="J3237" t="str">
            <v>2019</v>
          </cell>
          <cell r="K3237">
            <v>43435</v>
          </cell>
          <cell r="L3237" t="str">
            <v>CADUET 10/40MG FCT 3X10 BLS MY</v>
          </cell>
          <cell r="M3237" t="str">
            <v>O</v>
          </cell>
          <cell r="N3237" t="str">
            <v>EA</v>
          </cell>
          <cell r="O3237" t="str">
            <v>F</v>
          </cell>
          <cell r="P3237" t="str">
            <v>0</v>
          </cell>
          <cell r="Q3237" t="str">
            <v>0</v>
          </cell>
          <cell r="R3237" t="str">
            <v>USD</v>
          </cell>
          <cell r="S3237">
            <v>24.320888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 t="str">
            <v>3530</v>
          </cell>
          <cell r="AH3237" t="str">
            <v>DE22</v>
          </cell>
          <cell r="AI3237" t="str">
            <v>F000134744</v>
          </cell>
          <cell r="AJ3237" t="str">
            <v>3530DE22F000134744</v>
          </cell>
          <cell r="AK3237" t="str">
            <v>CADUET 10/40MG FCT 3X10 BLS MY</v>
          </cell>
          <cell r="AL3237" t="str">
            <v>EA</v>
          </cell>
          <cell r="AM3237">
            <v>1</v>
          </cell>
          <cell r="AN3237">
            <v>1.5529999999999999</v>
          </cell>
          <cell r="AO3237" t="str">
            <v>EUR</v>
          </cell>
          <cell r="AP3237" t="str">
            <v>5923</v>
          </cell>
          <cell r="AQ3237" t="str">
            <v>9130</v>
          </cell>
          <cell r="AR3237" t="str">
            <v>H000003626</v>
          </cell>
          <cell r="AS3237" t="str">
            <v>59239130H000003626</v>
          </cell>
          <cell r="AT3237" t="str">
            <v>ATORVASTATIN CA F-PROZ EP/USP</v>
          </cell>
          <cell r="AU3237" t="str">
            <v>KG</v>
          </cell>
          <cell r="AV3237">
            <v>1.3803800000000001E-3</v>
          </cell>
          <cell r="AW3237">
            <v>11417.34</v>
          </cell>
          <cell r="AX3237" t="str">
            <v>USD</v>
          </cell>
          <cell r="AY3237" t="str">
            <v>5923</v>
          </cell>
          <cell r="AZ3237" t="str">
            <v>9130</v>
          </cell>
          <cell r="BA3237" t="str">
            <v>H000200641</v>
          </cell>
          <cell r="BB3237" t="str">
            <v>59239130H000200641</v>
          </cell>
          <cell r="BC3237" t="str">
            <v>AMLODIPINE BESY. INTL 21KGW</v>
          </cell>
          <cell r="BD3237" t="str">
            <v>KG</v>
          </cell>
          <cell r="BE3237">
            <v>4.4146000000000002E-4</v>
          </cell>
          <cell r="BF3237">
            <v>15295.4</v>
          </cell>
          <cell r="BG3237" t="str">
            <v>USD</v>
          </cell>
          <cell r="BH3237" t="str">
            <v/>
          </cell>
          <cell r="BI3237" t="str">
            <v>PGS</v>
          </cell>
          <cell r="BJ3237" t="str">
            <v/>
          </cell>
          <cell r="BK3237" t="str">
            <v>YES</v>
          </cell>
          <cell r="BL3237" t="str">
            <v>YES</v>
          </cell>
          <cell r="BM3237">
            <v>3.6753360000000002</v>
          </cell>
          <cell r="BN3237">
            <v>3.6753360000000002</v>
          </cell>
        </row>
        <row r="3238">
          <cell r="C3238" t="str">
            <v>F000134746</v>
          </cell>
          <cell r="D3238" t="str">
            <v>59239130F000134746</v>
          </cell>
          <cell r="E3238" t="str">
            <v>5923</v>
          </cell>
          <cell r="F3238" t="str">
            <v>9130</v>
          </cell>
          <cell r="G3238" t="str">
            <v>F000134746</v>
          </cell>
          <cell r="H3238" t="str">
            <v>010</v>
          </cell>
          <cell r="I3238" t="str">
            <v>K4</v>
          </cell>
          <cell r="J3238" t="str">
            <v>2019</v>
          </cell>
          <cell r="K3238">
            <v>43435</v>
          </cell>
          <cell r="L3238" t="str">
            <v>CADUET 5/40MG FCT 3X10 BLS MY</v>
          </cell>
          <cell r="M3238" t="str">
            <v>O</v>
          </cell>
          <cell r="N3238" t="str">
            <v>EA</v>
          </cell>
          <cell r="O3238" t="str">
            <v>F</v>
          </cell>
          <cell r="P3238" t="str">
            <v>0</v>
          </cell>
          <cell r="Q3238" t="str">
            <v>0</v>
          </cell>
          <cell r="R3238" t="str">
            <v>USD</v>
          </cell>
          <cell r="S3238">
            <v>22.212159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 t="str">
            <v>3530</v>
          </cell>
          <cell r="AH3238" t="str">
            <v>DE22</v>
          </cell>
          <cell r="AI3238" t="str">
            <v>F000134746</v>
          </cell>
          <cell r="AJ3238" t="str">
            <v>3530DE22F000134746</v>
          </cell>
          <cell r="AK3238" t="str">
            <v>CADUET 5/40MG FCT 3X10 BLS MY</v>
          </cell>
          <cell r="AL3238" t="str">
            <v>EA</v>
          </cell>
          <cell r="AM3238">
            <v>1</v>
          </cell>
          <cell r="AN3238">
            <v>2.6070000000000002</v>
          </cell>
          <cell r="AO3238" t="str">
            <v>EUR</v>
          </cell>
          <cell r="AP3238" t="str">
            <v>5923</v>
          </cell>
          <cell r="AQ3238" t="str">
            <v>9130</v>
          </cell>
          <cell r="AR3238" t="str">
            <v>H000003626</v>
          </cell>
          <cell r="AS3238" t="str">
            <v>59239130H000003626</v>
          </cell>
          <cell r="AT3238" t="str">
            <v>ATORVASTATIN CA F-PROZ EP/USP</v>
          </cell>
          <cell r="AU3238" t="str">
            <v>KG</v>
          </cell>
          <cell r="AV3238">
            <v>1.38328E-3</v>
          </cell>
          <cell r="AW3238">
            <v>11417.34</v>
          </cell>
          <cell r="AX3238" t="str">
            <v>USD</v>
          </cell>
          <cell r="AY3238" t="str">
            <v>5923</v>
          </cell>
          <cell r="AZ3238" t="str">
            <v>9130</v>
          </cell>
          <cell r="BA3238" t="str">
            <v>H000200641</v>
          </cell>
          <cell r="BB3238" t="str">
            <v>59239130H000200641</v>
          </cell>
          <cell r="BC3238" t="str">
            <v>AMLODIPINE BESY. INTL 21KGW</v>
          </cell>
          <cell r="BD3238" t="str">
            <v>KG</v>
          </cell>
          <cell r="BE3238">
            <v>2.2118999999999999E-4</v>
          </cell>
          <cell r="BF3238">
            <v>15295.4</v>
          </cell>
          <cell r="BG3238" t="str">
            <v>USD</v>
          </cell>
          <cell r="BH3238" t="str">
            <v/>
          </cell>
          <cell r="BI3238" t="str">
            <v>PGS</v>
          </cell>
          <cell r="BJ3238" t="str">
            <v/>
          </cell>
          <cell r="BK3238" t="str">
            <v>YES</v>
          </cell>
          <cell r="BL3238" t="str">
            <v>YES</v>
          </cell>
          <cell r="BM3238">
            <v>4.9670959999999997</v>
          </cell>
          <cell r="BN3238">
            <v>4.9670959999999997</v>
          </cell>
        </row>
        <row r="3239">
          <cell r="C3239" t="str">
            <v>F000134910</v>
          </cell>
          <cell r="D3239" t="str">
            <v>59239130F000134910</v>
          </cell>
          <cell r="E3239" t="str">
            <v>5923</v>
          </cell>
          <cell r="F3239" t="str">
            <v>9130</v>
          </cell>
          <cell r="G3239" t="str">
            <v>F000134910</v>
          </cell>
          <cell r="H3239" t="str">
            <v>010</v>
          </cell>
          <cell r="I3239" t="str">
            <v>K4</v>
          </cell>
          <cell r="J3239" t="str">
            <v>2019</v>
          </cell>
          <cell r="K3239">
            <v>43435</v>
          </cell>
          <cell r="L3239" t="str">
            <v>SORTIS 10MG SMT 4X7 BLS LT</v>
          </cell>
          <cell r="M3239" t="str">
            <v>O</v>
          </cell>
          <cell r="N3239" t="str">
            <v>EA</v>
          </cell>
          <cell r="O3239" t="str">
            <v>F</v>
          </cell>
          <cell r="P3239" t="str">
            <v>0</v>
          </cell>
          <cell r="Q3239" t="str">
            <v>0</v>
          </cell>
          <cell r="R3239" t="str">
            <v>USD</v>
          </cell>
          <cell r="S3239">
            <v>3.9835850000000002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 t="str">
            <v>3530</v>
          </cell>
          <cell r="AH3239" t="str">
            <v>DE22</v>
          </cell>
          <cell r="AI3239" t="str">
            <v>F000134910</v>
          </cell>
          <cell r="AJ3239" t="str">
            <v>3530DE22F000134910</v>
          </cell>
          <cell r="AK3239" t="str">
            <v>SORTIS 10MG SMT 4X7 BLS LT</v>
          </cell>
          <cell r="AL3239" t="str">
            <v>EA</v>
          </cell>
          <cell r="AM3239">
            <v>1</v>
          </cell>
          <cell r="AN3239">
            <v>0.23300000000000001</v>
          </cell>
          <cell r="AO3239" t="str">
            <v>EUR</v>
          </cell>
          <cell r="AP3239" t="str">
            <v>5923</v>
          </cell>
          <cell r="AQ3239" t="str">
            <v>9130</v>
          </cell>
          <cell r="AR3239" t="str">
            <v>H000005166</v>
          </cell>
          <cell r="AS3239" t="str">
            <v>59239130H000005166</v>
          </cell>
          <cell r="AT3239" t="str">
            <v>ATORVASTATIN 10MG SMT G EP PR</v>
          </cell>
          <cell r="AU3239" t="str">
            <v>EA</v>
          </cell>
          <cell r="AV3239">
            <v>28.281022</v>
          </cell>
          <cell r="AW3239">
            <v>0.13126399999999999</v>
          </cell>
          <cell r="AX3239" t="str">
            <v>USD</v>
          </cell>
          <cell r="AY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  <cell r="BD3239" t="str">
            <v/>
          </cell>
          <cell r="BE3239">
            <v>0</v>
          </cell>
          <cell r="BF3239">
            <v>0</v>
          </cell>
          <cell r="BG3239" t="str">
            <v/>
          </cell>
          <cell r="BH3239" t="str">
            <v/>
          </cell>
          <cell r="BI3239" t="str">
            <v>PGS</v>
          </cell>
          <cell r="BJ3239" t="str">
            <v/>
          </cell>
          <cell r="BK3239" t="str">
            <v>YES</v>
          </cell>
          <cell r="BL3239" t="str">
            <v>YES</v>
          </cell>
          <cell r="BM3239">
            <v>0.58997500000000003</v>
          </cell>
          <cell r="BN3239">
            <v>0.58997500000000003</v>
          </cell>
        </row>
        <row r="3240">
          <cell r="C3240" t="str">
            <v>F000134918</v>
          </cell>
          <cell r="D3240" t="str">
            <v>59239130F000134918</v>
          </cell>
          <cell r="E3240" t="str">
            <v>5923</v>
          </cell>
          <cell r="F3240" t="str">
            <v>9130</v>
          </cell>
          <cell r="G3240" t="str">
            <v>F000134918</v>
          </cell>
          <cell r="H3240" t="str">
            <v>010</v>
          </cell>
          <cell r="I3240" t="str">
            <v>K4</v>
          </cell>
          <cell r="J3240" t="str">
            <v>2019</v>
          </cell>
          <cell r="K3240">
            <v>43435</v>
          </cell>
          <cell r="L3240" t="str">
            <v>SORTIS 80MG SMT 4X7 BLS LT</v>
          </cell>
          <cell r="M3240" t="str">
            <v>O</v>
          </cell>
          <cell r="N3240" t="str">
            <v>EA</v>
          </cell>
          <cell r="O3240" t="str">
            <v>F</v>
          </cell>
          <cell r="P3240" t="str">
            <v>0</v>
          </cell>
          <cell r="Q3240" t="str">
            <v>0</v>
          </cell>
          <cell r="R3240" t="str">
            <v>USD</v>
          </cell>
          <cell r="S3240">
            <v>30.504131000000001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 t="str">
            <v>3530</v>
          </cell>
          <cell r="AH3240" t="str">
            <v>DE22</v>
          </cell>
          <cell r="AI3240" t="str">
            <v>F000134918</v>
          </cell>
          <cell r="AJ3240" t="str">
            <v>3530DE22F000134918</v>
          </cell>
          <cell r="AK3240" t="str">
            <v>SORTIS 80MG SMT 4X7 BLS LT</v>
          </cell>
          <cell r="AL3240" t="str">
            <v>EA</v>
          </cell>
          <cell r="AM3240">
            <v>1</v>
          </cell>
          <cell r="AN3240">
            <v>0.96</v>
          </cell>
          <cell r="AO3240" t="str">
            <v>EUR</v>
          </cell>
          <cell r="AP3240" t="str">
            <v>5923</v>
          </cell>
          <cell r="AQ3240" t="str">
            <v>9130</v>
          </cell>
          <cell r="AR3240" t="str">
            <v>H000005169</v>
          </cell>
          <cell r="AS3240" t="str">
            <v>59239130H000005169</v>
          </cell>
          <cell r="AT3240" t="str">
            <v>ATORVASTATIN 80MG SMT TABS BULK</v>
          </cell>
          <cell r="AU3240" t="str">
            <v>EA</v>
          </cell>
          <cell r="AV3240">
            <v>28.28013</v>
          </cell>
          <cell r="AW3240">
            <v>1.039115</v>
          </cell>
          <cell r="AX3240" t="str">
            <v>USD</v>
          </cell>
          <cell r="AY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  <cell r="BD3240" t="str">
            <v/>
          </cell>
          <cell r="BE3240">
            <v>0</v>
          </cell>
          <cell r="BF3240">
            <v>0</v>
          </cell>
          <cell r="BG3240" t="str">
            <v/>
          </cell>
          <cell r="BH3240" t="str">
            <v/>
          </cell>
          <cell r="BI3240" t="str">
            <v>PGS</v>
          </cell>
          <cell r="BJ3240" t="str">
            <v/>
          </cell>
          <cell r="BK3240" t="str">
            <v>NO</v>
          </cell>
          <cell r="BL3240" t="str">
            <v>YES</v>
          </cell>
          <cell r="BM3240">
            <v>3.4379059999999999</v>
          </cell>
          <cell r="BN3240">
            <v>3.4379059999999999</v>
          </cell>
        </row>
        <row r="3241">
          <cell r="C3241" t="str">
            <v>F000135351</v>
          </cell>
          <cell r="D3241" t="str">
            <v>59239130F000135351</v>
          </cell>
          <cell r="E3241" t="str">
            <v>5923</v>
          </cell>
          <cell r="F3241" t="str">
            <v>9130</v>
          </cell>
          <cell r="G3241" t="str">
            <v>F000135351</v>
          </cell>
          <cell r="H3241" t="str">
            <v>010</v>
          </cell>
          <cell r="I3241" t="str">
            <v>K4</v>
          </cell>
          <cell r="J3241" t="str">
            <v>2019</v>
          </cell>
          <cell r="K3241">
            <v>43435</v>
          </cell>
          <cell r="L3241" t="str">
            <v>XALACOM 50MCG/ML OPSOL 1X2.5ML PBTL IT</v>
          </cell>
          <cell r="M3241" t="str">
            <v>O</v>
          </cell>
          <cell r="N3241" t="str">
            <v>EA</v>
          </cell>
          <cell r="O3241" t="str">
            <v>F</v>
          </cell>
          <cell r="P3241" t="str">
            <v>0</v>
          </cell>
          <cell r="Q3241" t="str">
            <v>0</v>
          </cell>
          <cell r="R3241" t="str">
            <v>USD</v>
          </cell>
          <cell r="S3241">
            <v>4.1237389999999996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 t="str">
            <v>3151</v>
          </cell>
          <cell r="AH3241" t="str">
            <v>BE37</v>
          </cell>
          <cell r="AI3241" t="str">
            <v>F000135351</v>
          </cell>
          <cell r="AJ3241" t="str">
            <v>3151BE37F000135351</v>
          </cell>
          <cell r="AK3241" t="str">
            <v>XALACOM 50MCG/ML OPSOL 1X2.5ML PBTL IT</v>
          </cell>
          <cell r="AL3241" t="str">
            <v>EA</v>
          </cell>
          <cell r="AM3241">
            <v>1</v>
          </cell>
          <cell r="AN3241">
            <v>1.123</v>
          </cell>
          <cell r="AO3241" t="str">
            <v>EUR</v>
          </cell>
          <cell r="AP3241" t="str">
            <v>5923</v>
          </cell>
          <cell r="AQ3241" t="str">
            <v>9130</v>
          </cell>
          <cell r="AR3241" t="str">
            <v>H000204293</v>
          </cell>
          <cell r="AS3241" t="str">
            <v>59239130H000204293</v>
          </cell>
          <cell r="AT3241" t="str">
            <v>LATANOPROST (CHINOIN) GEN 3</v>
          </cell>
          <cell r="AU3241" t="str">
            <v>GM</v>
          </cell>
          <cell r="AV3241">
            <v>1.5567274999999999E-4</v>
          </cell>
          <cell r="AW3241">
            <v>17925.93</v>
          </cell>
          <cell r="AX3241" t="str">
            <v>USD</v>
          </cell>
          <cell r="AY3241" t="str">
            <v>5923</v>
          </cell>
          <cell r="AZ3241" t="str">
            <v>9130</v>
          </cell>
          <cell r="BA3241" t="str">
            <v>H000202376</v>
          </cell>
          <cell r="BB3241" t="str">
            <v>59239130H000202376</v>
          </cell>
          <cell r="BC3241" t="str">
            <v>TIMOLOL MALEATE         (IND)B</v>
          </cell>
          <cell r="BD3241" t="str">
            <v>GM</v>
          </cell>
          <cell r="BE3241">
            <v>2.0431464999999999E-2</v>
          </cell>
          <cell r="BF3241">
            <v>1.25</v>
          </cell>
          <cell r="BG3241" t="str">
            <v>USD</v>
          </cell>
          <cell r="BH3241" t="str">
            <v/>
          </cell>
          <cell r="BI3241" t="str">
            <v>PGS</v>
          </cell>
          <cell r="BJ3241" t="str">
            <v/>
          </cell>
          <cell r="BK3241" t="str">
            <v>YES</v>
          </cell>
          <cell r="BL3241" t="str">
            <v>YES</v>
          </cell>
          <cell r="BM3241">
            <v>1.5476620000000001</v>
          </cell>
          <cell r="BN3241">
            <v>1.5476620000000001</v>
          </cell>
        </row>
        <row r="3242">
          <cell r="C3242" t="str">
            <v>F000135760</v>
          </cell>
          <cell r="D3242" t="str">
            <v>59239130F000135760</v>
          </cell>
          <cell r="E3242" t="str">
            <v>5923</v>
          </cell>
          <cell r="F3242" t="str">
            <v>9130</v>
          </cell>
          <cell r="G3242" t="str">
            <v>F000135760</v>
          </cell>
          <cell r="H3242" t="str">
            <v>010</v>
          </cell>
          <cell r="I3242" t="str">
            <v>K4</v>
          </cell>
          <cell r="J3242" t="str">
            <v>2019</v>
          </cell>
          <cell r="K3242">
            <v>43435</v>
          </cell>
          <cell r="L3242" t="str">
            <v>SORTIS 20MG SMT 3X10 BLS RO</v>
          </cell>
          <cell r="M3242" t="str">
            <v>O</v>
          </cell>
          <cell r="N3242" t="str">
            <v>EA</v>
          </cell>
          <cell r="O3242" t="str">
            <v>F</v>
          </cell>
          <cell r="P3242" t="str">
            <v>0</v>
          </cell>
          <cell r="Q3242" t="str">
            <v>0</v>
          </cell>
          <cell r="R3242" t="str">
            <v>USD</v>
          </cell>
          <cell r="S3242">
            <v>8.1983119999999996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 t="str">
            <v>3530</v>
          </cell>
          <cell r="AH3242" t="str">
            <v>DE22</v>
          </cell>
          <cell r="AI3242" t="str">
            <v>F000135760</v>
          </cell>
          <cell r="AJ3242" t="str">
            <v>3530DE22F000135760</v>
          </cell>
          <cell r="AK3242" t="str">
            <v>SORTIS 20MG SMT 3X10 BLS RO</v>
          </cell>
          <cell r="AL3242" t="str">
            <v>EA</v>
          </cell>
          <cell r="AM3242">
            <v>1</v>
          </cell>
          <cell r="AN3242">
            <v>0.22900000000000001</v>
          </cell>
          <cell r="AO3242" t="str">
            <v>EUR</v>
          </cell>
          <cell r="AP3242" t="str">
            <v>5923</v>
          </cell>
          <cell r="AQ3242" t="str">
            <v>9130</v>
          </cell>
          <cell r="AR3242" t="str">
            <v>H000005167</v>
          </cell>
          <cell r="AS3242" t="str">
            <v>59239130H000005167</v>
          </cell>
          <cell r="AT3242" t="str">
            <v>ATORVASTATIN 20MG SMT G EP PR</v>
          </cell>
          <cell r="AU3242" t="str">
            <v>EA</v>
          </cell>
          <cell r="AV3242">
            <v>30.297696999999999</v>
          </cell>
          <cell r="AW3242">
            <v>0.261791</v>
          </cell>
          <cell r="AX3242" t="str">
            <v>USD</v>
          </cell>
          <cell r="AY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  <cell r="BD3242" t="str">
            <v/>
          </cell>
          <cell r="BE3242">
            <v>0</v>
          </cell>
          <cell r="BF3242">
            <v>0</v>
          </cell>
          <cell r="BG3242" t="str">
            <v/>
          </cell>
          <cell r="BH3242" t="str">
            <v/>
          </cell>
          <cell r="BI3242" t="str">
            <v>PGS</v>
          </cell>
          <cell r="BJ3242" t="str">
            <v/>
          </cell>
          <cell r="BK3242" t="str">
            <v>YES</v>
          </cell>
          <cell r="BL3242" t="str">
            <v>YES</v>
          </cell>
          <cell r="BM3242">
            <v>0.88631400000000005</v>
          </cell>
          <cell r="BN3242">
            <v>0.88631400000000005</v>
          </cell>
        </row>
        <row r="3243">
          <cell r="C3243" t="str">
            <v>F000135764</v>
          </cell>
          <cell r="D3243" t="str">
            <v>59239130F000135764</v>
          </cell>
          <cell r="E3243" t="str">
            <v>5923</v>
          </cell>
          <cell r="F3243" t="str">
            <v>9130</v>
          </cell>
          <cell r="G3243" t="str">
            <v>F000135764</v>
          </cell>
          <cell r="H3243" t="str">
            <v>010</v>
          </cell>
          <cell r="I3243" t="str">
            <v>K4</v>
          </cell>
          <cell r="J3243" t="str">
            <v>2019</v>
          </cell>
          <cell r="K3243">
            <v>43435</v>
          </cell>
          <cell r="L3243" t="str">
            <v>SORTIS 80MG SMT 2X7 BLS RO</v>
          </cell>
          <cell r="M3243" t="str">
            <v>O</v>
          </cell>
          <cell r="N3243" t="str">
            <v>EA</v>
          </cell>
          <cell r="O3243" t="str">
            <v>F</v>
          </cell>
          <cell r="P3243" t="str">
            <v>0</v>
          </cell>
          <cell r="Q3243" t="str">
            <v>0</v>
          </cell>
          <cell r="R3243" t="str">
            <v>USD</v>
          </cell>
          <cell r="S3243">
            <v>14.971235999999999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 t="str">
            <v>3530</v>
          </cell>
          <cell r="AH3243" t="str">
            <v>DE22</v>
          </cell>
          <cell r="AI3243" t="str">
            <v>F000135764</v>
          </cell>
          <cell r="AJ3243" t="str">
            <v>3530DE22F000135764</v>
          </cell>
          <cell r="AK3243" t="str">
            <v>SORTIS 80MG SMT 2X7 BLS RO</v>
          </cell>
          <cell r="AL3243" t="str">
            <v>EA</v>
          </cell>
          <cell r="AM3243">
            <v>1</v>
          </cell>
          <cell r="AN3243">
            <v>0.23899999999999999</v>
          </cell>
          <cell r="AO3243" t="str">
            <v>EUR</v>
          </cell>
          <cell r="AP3243" t="str">
            <v>5923</v>
          </cell>
          <cell r="AQ3243" t="str">
            <v>9130</v>
          </cell>
          <cell r="AR3243" t="str">
            <v>H000005169</v>
          </cell>
          <cell r="AS3243" t="str">
            <v>59239130H000005169</v>
          </cell>
          <cell r="AT3243" t="str">
            <v>ATORVASTATIN 80MG SMT TABS BULK</v>
          </cell>
          <cell r="AU3243" t="str">
            <v>EA</v>
          </cell>
          <cell r="AV3243">
            <v>14.139863</v>
          </cell>
          <cell r="AW3243">
            <v>1.039115</v>
          </cell>
          <cell r="AX3243" t="str">
            <v>USD</v>
          </cell>
          <cell r="AY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  <cell r="BD3243" t="str">
            <v/>
          </cell>
          <cell r="BE3243">
            <v>0</v>
          </cell>
          <cell r="BF3243">
            <v>0</v>
          </cell>
          <cell r="BG3243" t="str">
            <v/>
          </cell>
          <cell r="BH3243" t="str">
            <v/>
          </cell>
          <cell r="BI3243" t="str">
            <v>PGS</v>
          </cell>
          <cell r="BJ3243" t="str">
            <v/>
          </cell>
          <cell r="BK3243" t="str">
            <v>NO</v>
          </cell>
          <cell r="BL3243" t="str">
            <v>YES</v>
          </cell>
          <cell r="BM3243">
            <v>1.3990100000000001</v>
          </cell>
          <cell r="BN3243">
            <v>1.3990100000000001</v>
          </cell>
        </row>
        <row r="3244">
          <cell r="C3244" t="str">
            <v>F000136394</v>
          </cell>
          <cell r="D3244" t="str">
            <v>59239130F000136394</v>
          </cell>
          <cell r="E3244" t="str">
            <v>5923</v>
          </cell>
          <cell r="F3244" t="str">
            <v>9130</v>
          </cell>
          <cell r="G3244" t="str">
            <v>F000136394</v>
          </cell>
          <cell r="H3244" t="str">
            <v>010</v>
          </cell>
          <cell r="I3244" t="str">
            <v>K4</v>
          </cell>
          <cell r="J3244" t="str">
            <v>2019</v>
          </cell>
          <cell r="K3244">
            <v>43435</v>
          </cell>
          <cell r="L3244" t="str">
            <v>TORVAST 10MG SMT 1X10 BLS IT</v>
          </cell>
          <cell r="M3244" t="str">
            <v>O</v>
          </cell>
          <cell r="N3244" t="str">
            <v>EA</v>
          </cell>
          <cell r="O3244" t="str">
            <v>F</v>
          </cell>
          <cell r="P3244" t="str">
            <v>0</v>
          </cell>
          <cell r="Q3244" t="str">
            <v>0</v>
          </cell>
          <cell r="R3244" t="str">
            <v>USD</v>
          </cell>
          <cell r="S3244">
            <v>1.765371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 t="str">
            <v>3530</v>
          </cell>
          <cell r="AH3244" t="str">
            <v>DE22</v>
          </cell>
          <cell r="AI3244" t="str">
            <v>F000136394</v>
          </cell>
          <cell r="AJ3244" t="str">
            <v>3530DE22F000136394</v>
          </cell>
          <cell r="AK3244" t="str">
            <v>TORVAST 10MG SMT 1X10 BLS IT</v>
          </cell>
          <cell r="AL3244" t="str">
            <v>EA</v>
          </cell>
          <cell r="AM3244">
            <v>1</v>
          </cell>
          <cell r="AN3244">
            <v>0.41399999999999998</v>
          </cell>
          <cell r="AO3244" t="str">
            <v>EUR</v>
          </cell>
          <cell r="AP3244" t="str">
            <v>5923</v>
          </cell>
          <cell r="AQ3244" t="str">
            <v>9130</v>
          </cell>
          <cell r="AR3244" t="str">
            <v>H000160832</v>
          </cell>
          <cell r="AS3244" t="str">
            <v>59239130H000160832</v>
          </cell>
          <cell r="AT3244" t="str">
            <v>ATORVASTATIN CA G-PROZ  EP/USP</v>
          </cell>
          <cell r="AU3244" t="str">
            <v>KG</v>
          </cell>
          <cell r="AV3244">
            <v>1.1239999999999999E-4</v>
          </cell>
          <cell r="AW3244">
            <v>11417.34</v>
          </cell>
          <cell r="AX3244" t="str">
            <v>USD</v>
          </cell>
          <cell r="AY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  <cell r="BD3244" t="str">
            <v/>
          </cell>
          <cell r="BE3244">
            <v>0</v>
          </cell>
          <cell r="BF3244">
            <v>0</v>
          </cell>
          <cell r="BG3244" t="str">
            <v/>
          </cell>
          <cell r="BH3244" t="str">
            <v/>
          </cell>
          <cell r="BI3244" t="str">
            <v>PGS</v>
          </cell>
          <cell r="BJ3244" t="str">
            <v/>
          </cell>
          <cell r="BK3244" t="str">
            <v>YES</v>
          </cell>
          <cell r="BL3244" t="str">
            <v>YES</v>
          </cell>
          <cell r="BM3244">
            <v>0.58291300000000001</v>
          </cell>
          <cell r="BN3244">
            <v>0.58291300000000001</v>
          </cell>
        </row>
        <row r="3245">
          <cell r="C3245" t="str">
            <v>F000136396</v>
          </cell>
          <cell r="D3245" t="str">
            <v>59239130F000136396</v>
          </cell>
          <cell r="E3245" t="str">
            <v>5923</v>
          </cell>
          <cell r="F3245" t="str">
            <v>9130</v>
          </cell>
          <cell r="G3245" t="str">
            <v>F000136396</v>
          </cell>
          <cell r="H3245" t="str">
            <v>010</v>
          </cell>
          <cell r="I3245" t="str">
            <v>K4</v>
          </cell>
          <cell r="J3245" t="str">
            <v>2019</v>
          </cell>
          <cell r="K3245">
            <v>43435</v>
          </cell>
          <cell r="L3245" t="str">
            <v>TORVAST 10MG SMT 3X10 BLS IT</v>
          </cell>
          <cell r="M3245" t="str">
            <v>O</v>
          </cell>
          <cell r="N3245" t="str">
            <v>EA</v>
          </cell>
          <cell r="O3245" t="str">
            <v>F</v>
          </cell>
          <cell r="P3245" t="str">
            <v>0</v>
          </cell>
          <cell r="Q3245" t="str">
            <v>0</v>
          </cell>
          <cell r="R3245" t="str">
            <v>USD</v>
          </cell>
          <cell r="S3245">
            <v>4.1978549999999997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 t="str">
            <v>3530</v>
          </cell>
          <cell r="AH3245" t="str">
            <v>DE22</v>
          </cell>
          <cell r="AI3245" t="str">
            <v>F000136396</v>
          </cell>
          <cell r="AJ3245" t="str">
            <v>3530DE22F000136396</v>
          </cell>
          <cell r="AK3245" t="str">
            <v>TORVAST 10MG SMT 3X10 BLS IT</v>
          </cell>
          <cell r="AL3245" t="str">
            <v>EA</v>
          </cell>
          <cell r="AM3245">
            <v>1</v>
          </cell>
          <cell r="AN3245">
            <v>0.29899999999999999</v>
          </cell>
          <cell r="AO3245" t="str">
            <v>EUR</v>
          </cell>
          <cell r="AP3245" t="str">
            <v>5923</v>
          </cell>
          <cell r="AQ3245" t="str">
            <v>9130</v>
          </cell>
          <cell r="AR3245" t="str">
            <v>H000160832</v>
          </cell>
          <cell r="AS3245" t="str">
            <v>59239130H000160832</v>
          </cell>
          <cell r="AT3245" t="str">
            <v>ATORVASTATIN CA G-PROZ  EP/USP</v>
          </cell>
          <cell r="AU3245" t="str">
            <v>KG</v>
          </cell>
          <cell r="AV3245">
            <v>3.3718000000000002E-4</v>
          </cell>
          <cell r="AW3245">
            <v>11417.34</v>
          </cell>
          <cell r="AX3245" t="str">
            <v>USD</v>
          </cell>
          <cell r="AY3245" t="str">
            <v/>
          </cell>
          <cell r="AZ3245" t="str">
            <v/>
          </cell>
          <cell r="BA3245" t="str">
            <v/>
          </cell>
          <cell r="BB3245" t="str">
            <v/>
          </cell>
          <cell r="BC3245" t="str">
            <v/>
          </cell>
          <cell r="BD3245" t="str">
            <v/>
          </cell>
          <cell r="BE3245">
            <v>0</v>
          </cell>
          <cell r="BF3245">
            <v>0</v>
          </cell>
          <cell r="BG3245" t="str">
            <v/>
          </cell>
          <cell r="BH3245" t="str">
            <v/>
          </cell>
          <cell r="BI3245" t="str">
            <v>PGS</v>
          </cell>
          <cell r="BJ3245" t="str">
            <v/>
          </cell>
          <cell r="BK3245" t="str">
            <v>YES</v>
          </cell>
          <cell r="BL3245" t="str">
            <v>YES</v>
          </cell>
          <cell r="BM3245">
            <v>0.53768400000000005</v>
          </cell>
          <cell r="BN3245">
            <v>0.53768400000000005</v>
          </cell>
        </row>
        <row r="3246">
          <cell r="C3246" t="str">
            <v>F000136398</v>
          </cell>
          <cell r="D3246" t="str">
            <v>59239130F000136398</v>
          </cell>
          <cell r="E3246" t="str">
            <v>5923</v>
          </cell>
          <cell r="F3246" t="str">
            <v>9130</v>
          </cell>
          <cell r="G3246" t="str">
            <v>F000136398</v>
          </cell>
          <cell r="H3246" t="str">
            <v>010</v>
          </cell>
          <cell r="I3246" t="str">
            <v>K4</v>
          </cell>
          <cell r="J3246" t="str">
            <v>2019</v>
          </cell>
          <cell r="K3246">
            <v>43435</v>
          </cell>
          <cell r="L3246" t="str">
            <v>TORVAST 20MG SMT 1X10 BLS IT</v>
          </cell>
          <cell r="M3246" t="str">
            <v>O</v>
          </cell>
          <cell r="N3246" t="str">
            <v>EA</v>
          </cell>
          <cell r="O3246" t="str">
            <v>F</v>
          </cell>
          <cell r="P3246" t="str">
            <v>0</v>
          </cell>
          <cell r="Q3246" t="str">
            <v>0</v>
          </cell>
          <cell r="R3246" t="str">
            <v>USD</v>
          </cell>
          <cell r="S3246">
            <v>3.0497299999999998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 t="str">
            <v>3530</v>
          </cell>
          <cell r="AH3246" t="str">
            <v>DE22</v>
          </cell>
          <cell r="AI3246" t="str">
            <v>F000136398</v>
          </cell>
          <cell r="AJ3246" t="str">
            <v>3530DE22F000136398</v>
          </cell>
          <cell r="AK3246" t="str">
            <v>TORVAST 20MG SMT 1X10 BLS IT</v>
          </cell>
          <cell r="AL3246" t="str">
            <v>EA</v>
          </cell>
          <cell r="AM3246">
            <v>1</v>
          </cell>
          <cell r="AN3246">
            <v>0.41499999999999998</v>
          </cell>
          <cell r="AO3246" t="str">
            <v>EUR</v>
          </cell>
          <cell r="AP3246" t="str">
            <v>5923</v>
          </cell>
          <cell r="AQ3246" t="str">
            <v>9130</v>
          </cell>
          <cell r="AR3246" t="str">
            <v>H000160832</v>
          </cell>
          <cell r="AS3246" t="str">
            <v>59239130H000160832</v>
          </cell>
          <cell r="AT3246" t="str">
            <v>ATORVASTATIN CA G-PROZ  EP/USP</v>
          </cell>
          <cell r="AU3246" t="str">
            <v>KG</v>
          </cell>
          <cell r="AV3246">
            <v>2.2478999999999999E-4</v>
          </cell>
          <cell r="AW3246">
            <v>11417.34</v>
          </cell>
          <cell r="AX3246" t="str">
            <v>USD</v>
          </cell>
          <cell r="AY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  <cell r="BD3246" t="str">
            <v/>
          </cell>
          <cell r="BE3246">
            <v>0</v>
          </cell>
          <cell r="BF3246">
            <v>0</v>
          </cell>
          <cell r="BG3246" t="str">
            <v/>
          </cell>
          <cell r="BH3246" t="str">
            <v/>
          </cell>
          <cell r="BI3246" t="str">
            <v>PGS</v>
          </cell>
          <cell r="BJ3246" t="str">
            <v/>
          </cell>
          <cell r="BK3246" t="str">
            <v>YES</v>
          </cell>
          <cell r="BL3246" t="str">
            <v>YES</v>
          </cell>
          <cell r="BM3246">
            <v>0.64262200000000003</v>
          </cell>
          <cell r="BN3246">
            <v>0.64262200000000003</v>
          </cell>
        </row>
        <row r="3247">
          <cell r="C3247" t="str">
            <v>F000136400</v>
          </cell>
          <cell r="D3247" t="str">
            <v>59239130F000136400</v>
          </cell>
          <cell r="E3247" t="str">
            <v>5923</v>
          </cell>
          <cell r="F3247" t="str">
            <v>9130</v>
          </cell>
          <cell r="G3247" t="str">
            <v>F000136400</v>
          </cell>
          <cell r="H3247" t="str">
            <v>010</v>
          </cell>
          <cell r="I3247" t="str">
            <v>K4</v>
          </cell>
          <cell r="J3247" t="str">
            <v>2019</v>
          </cell>
          <cell r="K3247">
            <v>43435</v>
          </cell>
          <cell r="L3247" t="str">
            <v>TORVAST 20MG SMT 3X10 BLS IT</v>
          </cell>
          <cell r="M3247" t="str">
            <v>O</v>
          </cell>
          <cell r="N3247" t="str">
            <v>EA</v>
          </cell>
          <cell r="O3247" t="str">
            <v>F</v>
          </cell>
          <cell r="P3247" t="str">
            <v>0</v>
          </cell>
          <cell r="Q3247" t="str">
            <v>0</v>
          </cell>
          <cell r="R3247" t="str">
            <v>USD</v>
          </cell>
          <cell r="S3247">
            <v>8.2199989999999996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 t="str">
            <v>3530</v>
          </cell>
          <cell r="AH3247" t="str">
            <v>DE22</v>
          </cell>
          <cell r="AI3247" t="str">
            <v>F000136400</v>
          </cell>
          <cell r="AJ3247" t="str">
            <v>3530DE22F000136400</v>
          </cell>
          <cell r="AK3247" t="str">
            <v>TORVAST 20MG SMT 3X10 BLS IT</v>
          </cell>
          <cell r="AL3247" t="str">
            <v>EA</v>
          </cell>
          <cell r="AM3247">
            <v>1</v>
          </cell>
          <cell r="AN3247">
            <v>0.44700000000000001</v>
          </cell>
          <cell r="AO3247" t="str">
            <v>EUR</v>
          </cell>
          <cell r="AP3247" t="str">
            <v>5923</v>
          </cell>
          <cell r="AQ3247" t="str">
            <v>9130</v>
          </cell>
          <cell r="AR3247" t="str">
            <v>H000160832</v>
          </cell>
          <cell r="AS3247" t="str">
            <v>59239130H000160832</v>
          </cell>
          <cell r="AT3247" t="str">
            <v>ATORVASTATIN CA G-PROZ  EP/USP</v>
          </cell>
          <cell r="AU3247" t="str">
            <v>KG</v>
          </cell>
          <cell r="AV3247">
            <v>6.7436999999999998E-4</v>
          </cell>
          <cell r="AW3247">
            <v>11417.34</v>
          </cell>
          <cell r="AX3247" t="str">
            <v>USD</v>
          </cell>
          <cell r="AY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  <cell r="BD3247" t="str">
            <v/>
          </cell>
          <cell r="BE3247">
            <v>0</v>
          </cell>
          <cell r="BF3247">
            <v>0</v>
          </cell>
          <cell r="BG3247" t="str">
            <v/>
          </cell>
          <cell r="BH3247" t="str">
            <v/>
          </cell>
          <cell r="BI3247" t="str">
            <v>PGS</v>
          </cell>
          <cell r="BJ3247" t="str">
            <v/>
          </cell>
          <cell r="BK3247" t="str">
            <v>YES</v>
          </cell>
          <cell r="BL3247" t="str">
            <v>YES</v>
          </cell>
          <cell r="BM3247">
            <v>0.90322800000000003</v>
          </cell>
          <cell r="BN3247">
            <v>0.90322800000000003</v>
          </cell>
        </row>
        <row r="3248">
          <cell r="C3248" t="str">
            <v>F000136404</v>
          </cell>
          <cell r="D3248" t="str">
            <v>59239130F000136404</v>
          </cell>
          <cell r="E3248" t="str">
            <v>5923</v>
          </cell>
          <cell r="F3248" t="str">
            <v>9130</v>
          </cell>
          <cell r="G3248" t="str">
            <v>F000136404</v>
          </cell>
          <cell r="H3248" t="str">
            <v>010</v>
          </cell>
          <cell r="I3248" t="str">
            <v>K4</v>
          </cell>
          <cell r="J3248" t="str">
            <v>2019</v>
          </cell>
          <cell r="K3248">
            <v>43435</v>
          </cell>
          <cell r="L3248" t="str">
            <v>TORVAST 40MG SMT 3X10 BLS IT</v>
          </cell>
          <cell r="M3248" t="str">
            <v>O</v>
          </cell>
          <cell r="N3248" t="str">
            <v>EA</v>
          </cell>
          <cell r="O3248" t="str">
            <v>F</v>
          </cell>
          <cell r="P3248" t="str">
            <v>0</v>
          </cell>
          <cell r="Q3248" t="str">
            <v>0</v>
          </cell>
          <cell r="R3248" t="str">
            <v>USD</v>
          </cell>
          <cell r="S3248">
            <v>16.192070999999999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 t="str">
            <v>3530</v>
          </cell>
          <cell r="AH3248" t="str">
            <v>DE22</v>
          </cell>
          <cell r="AI3248" t="str">
            <v>F000136404</v>
          </cell>
          <cell r="AJ3248" t="str">
            <v>3530DE22F000136404</v>
          </cell>
          <cell r="AK3248" t="str">
            <v>TORVAST 40MG SMT 3X10 BLS IT</v>
          </cell>
          <cell r="AL3248" t="str">
            <v>EA</v>
          </cell>
          <cell r="AM3248">
            <v>1</v>
          </cell>
          <cell r="AN3248">
            <v>0.68</v>
          </cell>
          <cell r="AO3248" t="str">
            <v>EUR</v>
          </cell>
          <cell r="AP3248" t="str">
            <v>5923</v>
          </cell>
          <cell r="AQ3248" t="str">
            <v>9130</v>
          </cell>
          <cell r="AR3248" t="str">
            <v>H000160832</v>
          </cell>
          <cell r="AS3248" t="str">
            <v>59239130H000160832</v>
          </cell>
          <cell r="AT3248" t="str">
            <v>ATORVASTATIN CA G-PROZ  EP/USP</v>
          </cell>
          <cell r="AU3248" t="str">
            <v>KG</v>
          </cell>
          <cell r="AV3248">
            <v>1.34885E-3</v>
          </cell>
          <cell r="AW3248">
            <v>11417.34</v>
          </cell>
          <cell r="AX3248" t="str">
            <v>USD</v>
          </cell>
          <cell r="AY3248" t="str">
            <v/>
          </cell>
          <cell r="AZ3248" t="str">
            <v/>
          </cell>
          <cell r="BA3248" t="str">
            <v/>
          </cell>
          <cell r="BB3248" t="str">
            <v/>
          </cell>
          <cell r="BC3248" t="str">
            <v/>
          </cell>
          <cell r="BD3248" t="str">
            <v/>
          </cell>
          <cell r="BE3248">
            <v>0</v>
          </cell>
          <cell r="BF3248">
            <v>0</v>
          </cell>
          <cell r="BG3248" t="str">
            <v/>
          </cell>
          <cell r="BH3248" t="str">
            <v/>
          </cell>
          <cell r="BI3248" t="str">
            <v>PGS</v>
          </cell>
          <cell r="BJ3248" t="str">
            <v/>
          </cell>
          <cell r="BK3248" t="str">
            <v>YES</v>
          </cell>
          <cell r="BL3248" t="str">
            <v>YES</v>
          </cell>
          <cell r="BM3248">
            <v>1.53823</v>
          </cell>
          <cell r="BN3248">
            <v>1.53823</v>
          </cell>
        </row>
        <row r="3249">
          <cell r="C3249" t="str">
            <v>F000136406</v>
          </cell>
          <cell r="D3249" t="str">
            <v>59239130F000136406</v>
          </cell>
          <cell r="E3249" t="str">
            <v>5923</v>
          </cell>
          <cell r="F3249" t="str">
            <v>9130</v>
          </cell>
          <cell r="G3249" t="str">
            <v>F000136406</v>
          </cell>
          <cell r="H3249" t="str">
            <v>010</v>
          </cell>
          <cell r="I3249" t="str">
            <v>K4</v>
          </cell>
          <cell r="J3249" t="str">
            <v>2019</v>
          </cell>
          <cell r="K3249">
            <v>43435</v>
          </cell>
          <cell r="L3249" t="str">
            <v>TORVAST 80MG SMT 3X10 BLS IT</v>
          </cell>
          <cell r="M3249" t="str">
            <v>O</v>
          </cell>
          <cell r="N3249" t="str">
            <v>EA</v>
          </cell>
          <cell r="O3249" t="str">
            <v>F</v>
          </cell>
          <cell r="P3249" t="str">
            <v>0</v>
          </cell>
          <cell r="Q3249" t="str">
            <v>0</v>
          </cell>
          <cell r="R3249" t="str">
            <v>USD</v>
          </cell>
          <cell r="S3249">
            <v>32.12473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 t="str">
            <v>3530</v>
          </cell>
          <cell r="AH3249" t="str">
            <v>DE22</v>
          </cell>
          <cell r="AI3249" t="str">
            <v>F000136406</v>
          </cell>
          <cell r="AJ3249" t="str">
            <v>3530DE22F000136406</v>
          </cell>
          <cell r="AK3249" t="str">
            <v>TORVAST 80MG SMT 3X10 BLS IT</v>
          </cell>
          <cell r="AL3249" t="str">
            <v>EA</v>
          </cell>
          <cell r="AM3249">
            <v>1</v>
          </cell>
          <cell r="AN3249">
            <v>1.1479999999999999</v>
          </cell>
          <cell r="AO3249" t="str">
            <v>EUR</v>
          </cell>
          <cell r="AP3249" t="str">
            <v>5923</v>
          </cell>
          <cell r="AQ3249" t="str">
            <v>9130</v>
          </cell>
          <cell r="AR3249" t="str">
            <v>H000160832</v>
          </cell>
          <cell r="AS3249" t="str">
            <v>59239130H000160832</v>
          </cell>
          <cell r="AT3249" t="str">
            <v>ATORVASTATIN CA G-PROZ  EP/USP</v>
          </cell>
          <cell r="AU3249" t="str">
            <v>KG</v>
          </cell>
          <cell r="AV3249">
            <v>2.6966E-3</v>
          </cell>
          <cell r="AW3249">
            <v>11417.34</v>
          </cell>
          <cell r="AX3249" t="str">
            <v>USD</v>
          </cell>
          <cell r="AY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  <cell r="BD3249" t="str">
            <v/>
          </cell>
          <cell r="BE3249">
            <v>0</v>
          </cell>
          <cell r="BF3249">
            <v>0</v>
          </cell>
          <cell r="BG3249" t="str">
            <v/>
          </cell>
          <cell r="BH3249" t="str">
            <v/>
          </cell>
          <cell r="BI3249" t="str">
            <v>PGS</v>
          </cell>
          <cell r="BJ3249" t="str">
            <v/>
          </cell>
          <cell r="BK3249" t="str">
            <v>YES</v>
          </cell>
          <cell r="BL3249" t="str">
            <v>YES</v>
          </cell>
          <cell r="BM3249">
            <v>2.838724</v>
          </cell>
          <cell r="BN3249">
            <v>2.838724</v>
          </cell>
        </row>
        <row r="3250">
          <cell r="C3250" t="str">
            <v>F000136408</v>
          </cell>
          <cell r="D3250" t="str">
            <v>59239130F000136408</v>
          </cell>
          <cell r="E3250" t="str">
            <v>5923</v>
          </cell>
          <cell r="F3250" t="str">
            <v>9130</v>
          </cell>
          <cell r="G3250" t="str">
            <v>F000136408</v>
          </cell>
          <cell r="H3250" t="str">
            <v>010</v>
          </cell>
          <cell r="I3250" t="str">
            <v>K4</v>
          </cell>
          <cell r="J3250" t="str">
            <v>2019</v>
          </cell>
          <cell r="K3250">
            <v>43435</v>
          </cell>
          <cell r="L3250" t="str">
            <v>XARATOR 40MG SMT 1X10 BLS IT</v>
          </cell>
          <cell r="M3250" t="str">
            <v>O</v>
          </cell>
          <cell r="N3250" t="str">
            <v>EA</v>
          </cell>
          <cell r="O3250" t="str">
            <v>F</v>
          </cell>
          <cell r="P3250" t="str">
            <v>0</v>
          </cell>
          <cell r="Q3250" t="str">
            <v>0</v>
          </cell>
          <cell r="R3250" t="str">
            <v>USD</v>
          </cell>
          <cell r="S3250">
            <v>15.993207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 t="str">
            <v>3530</v>
          </cell>
          <cell r="AH3250" t="str">
            <v>DE22</v>
          </cell>
          <cell r="AI3250" t="str">
            <v>F000136408</v>
          </cell>
          <cell r="AJ3250" t="str">
            <v>3530DE22F000136408</v>
          </cell>
          <cell r="AK3250" t="str">
            <v>XARATOR 40MG SMT 1X10 BLS IT</v>
          </cell>
          <cell r="AL3250" t="str">
            <v>EA</v>
          </cell>
          <cell r="AM3250">
            <v>1</v>
          </cell>
          <cell r="AN3250">
            <v>8.93</v>
          </cell>
          <cell r="AO3250" t="str">
            <v>EUR</v>
          </cell>
          <cell r="AP3250" t="str">
            <v>5923</v>
          </cell>
          <cell r="AQ3250" t="str">
            <v>9130</v>
          </cell>
          <cell r="AR3250" t="str">
            <v>H000005168</v>
          </cell>
          <cell r="AS3250" t="str">
            <v>59239130H000005168</v>
          </cell>
          <cell r="AT3250" t="str">
            <v>ATORVASTATIN 40MG SMT G EP PR</v>
          </cell>
          <cell r="AU3250" t="str">
            <v>EA</v>
          </cell>
          <cell r="AV3250">
            <v>10.80015</v>
          </cell>
          <cell r="AW3250">
            <v>0.51805900000000005</v>
          </cell>
          <cell r="AX3250" t="str">
            <v>USD</v>
          </cell>
          <cell r="AY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  <cell r="BD3250" t="str">
            <v/>
          </cell>
          <cell r="BE3250">
            <v>0</v>
          </cell>
          <cell r="BF3250">
            <v>0</v>
          </cell>
          <cell r="BG3250" t="str">
            <v/>
          </cell>
          <cell r="BH3250" t="str">
            <v/>
          </cell>
          <cell r="BI3250" t="str">
            <v>PGS</v>
          </cell>
          <cell r="BJ3250" t="str">
            <v/>
          </cell>
          <cell r="BK3250" t="str">
            <v>YES</v>
          </cell>
          <cell r="BL3250" t="str">
            <v>YES</v>
          </cell>
          <cell r="BM3250">
            <v>12.256900999999999</v>
          </cell>
          <cell r="BN3250">
            <v>12.256900999999999</v>
          </cell>
        </row>
        <row r="3251">
          <cell r="C3251" t="str">
            <v>F000136888</v>
          </cell>
          <cell r="D3251" t="str">
            <v>59239130F000136888</v>
          </cell>
          <cell r="E3251" t="str">
            <v>5923</v>
          </cell>
          <cell r="F3251" t="str">
            <v>9130</v>
          </cell>
          <cell r="G3251" t="str">
            <v>F000136888</v>
          </cell>
          <cell r="H3251" t="str">
            <v>010</v>
          </cell>
          <cell r="I3251" t="str">
            <v>K4</v>
          </cell>
          <cell r="J3251" t="str">
            <v>2019</v>
          </cell>
          <cell r="K3251">
            <v>43435</v>
          </cell>
          <cell r="L3251" t="str">
            <v>DETRUSITOL SR 4MG HFC 1X30 BTL CO</v>
          </cell>
          <cell r="M3251" t="str">
            <v>O</v>
          </cell>
          <cell r="N3251" t="str">
            <v>EA</v>
          </cell>
          <cell r="O3251" t="str">
            <v>F</v>
          </cell>
          <cell r="P3251" t="str">
            <v>0</v>
          </cell>
          <cell r="Q3251" t="str">
            <v>0</v>
          </cell>
          <cell r="R3251" t="str">
            <v>USD</v>
          </cell>
          <cell r="S3251">
            <v>14.354652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 t="str">
            <v>4515</v>
          </cell>
          <cell r="AH3251" t="str">
            <v>IT10</v>
          </cell>
          <cell r="AI3251" t="str">
            <v>F000136888</v>
          </cell>
          <cell r="AJ3251" t="str">
            <v>4515IT10F000136888</v>
          </cell>
          <cell r="AK3251" t="str">
            <v>DETRUSITOL SR 4MG HFC 1X30 BTL CO</v>
          </cell>
          <cell r="AL3251" t="str">
            <v>EA</v>
          </cell>
          <cell r="AM3251">
            <v>1</v>
          </cell>
          <cell r="AN3251">
            <v>1.234</v>
          </cell>
          <cell r="AO3251" t="str">
            <v>EUR</v>
          </cell>
          <cell r="AP3251" t="str">
            <v>5923</v>
          </cell>
          <cell r="AQ3251" t="str">
            <v>9130</v>
          </cell>
          <cell r="AR3251" t="str">
            <v>H000202211</v>
          </cell>
          <cell r="AS3251" t="str">
            <v>59239130H000202211</v>
          </cell>
          <cell r="AT3251" t="str">
            <v>DETRUSITOL 4MG BULK CAPSULES</v>
          </cell>
          <cell r="AU3251" t="str">
            <v>EA</v>
          </cell>
          <cell r="AV3251">
            <v>30.5002033347</v>
          </cell>
          <cell r="AW3251">
            <v>0.42353099999999999</v>
          </cell>
          <cell r="AX3251" t="str">
            <v>USD</v>
          </cell>
          <cell r="AY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  <cell r="BD3251" t="str">
            <v/>
          </cell>
          <cell r="BE3251">
            <v>0</v>
          </cell>
          <cell r="BF3251">
            <v>0</v>
          </cell>
          <cell r="BG3251" t="str">
            <v/>
          </cell>
          <cell r="BH3251" t="str">
            <v/>
          </cell>
          <cell r="BI3251" t="str">
            <v>PGS</v>
          </cell>
          <cell r="BJ3251" t="str">
            <v/>
          </cell>
          <cell r="BK3251" t="str">
            <v>YES</v>
          </cell>
          <cell r="BL3251" t="str">
            <v>YES</v>
          </cell>
          <cell r="BM3251">
            <v>3.5199099999999999</v>
          </cell>
          <cell r="BN3251">
            <v>3.5199099999999999</v>
          </cell>
        </row>
        <row r="3252">
          <cell r="C3252" t="str">
            <v>F000137206</v>
          </cell>
          <cell r="D3252" t="str">
            <v>59239130F000137206</v>
          </cell>
          <cell r="E3252" t="str">
            <v>5923</v>
          </cell>
          <cell r="F3252" t="str">
            <v>9130</v>
          </cell>
          <cell r="G3252" t="str">
            <v>F000137206</v>
          </cell>
          <cell r="H3252" t="str">
            <v>010</v>
          </cell>
          <cell r="I3252" t="str">
            <v>K4</v>
          </cell>
          <cell r="J3252" t="str">
            <v>2019</v>
          </cell>
          <cell r="K3252">
            <v>43435</v>
          </cell>
          <cell r="L3252" t="str">
            <v>LYRICA 25MG CAP 4X14 BLS IL</v>
          </cell>
          <cell r="M3252" t="str">
            <v>O</v>
          </cell>
          <cell r="N3252" t="str">
            <v>EA</v>
          </cell>
          <cell r="O3252" t="str">
            <v>F</v>
          </cell>
          <cell r="P3252" t="str">
            <v>0</v>
          </cell>
          <cell r="Q3252" t="str">
            <v>0</v>
          </cell>
          <cell r="R3252" t="str">
            <v>USD</v>
          </cell>
          <cell r="S3252">
            <v>13.941742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 t="str">
            <v>3530</v>
          </cell>
          <cell r="AH3252" t="str">
            <v>DE22</v>
          </cell>
          <cell r="AI3252" t="str">
            <v>F000137206</v>
          </cell>
          <cell r="AJ3252" t="str">
            <v>3530DE22F000137206</v>
          </cell>
          <cell r="AK3252" t="str">
            <v>LYRICA 25MG CAP 4X14 BLS IL</v>
          </cell>
          <cell r="AL3252" t="str">
            <v>EA</v>
          </cell>
          <cell r="AM3252">
            <v>1</v>
          </cell>
          <cell r="AN3252">
            <v>1.0860000000000001</v>
          </cell>
          <cell r="AO3252" t="str">
            <v>EUR</v>
          </cell>
          <cell r="AP3252" t="str">
            <v>5923</v>
          </cell>
          <cell r="AQ3252" t="str">
            <v>9130</v>
          </cell>
          <cell r="AR3252" t="str">
            <v>H000137558</v>
          </cell>
          <cell r="AS3252" t="str">
            <v>59239130H000137558</v>
          </cell>
          <cell r="AT3252" t="str">
            <v>PREGABALIN 2 (CNDE R.)</v>
          </cell>
          <cell r="AU3252" t="str">
            <v>KG</v>
          </cell>
          <cell r="AV3252">
            <v>1.4650900000000001E-3</v>
          </cell>
          <cell r="AW3252">
            <v>8652.85</v>
          </cell>
          <cell r="AX3252" t="str">
            <v>USD</v>
          </cell>
          <cell r="AY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  <cell r="BD3252" t="str">
            <v/>
          </cell>
          <cell r="BE3252">
            <v>0</v>
          </cell>
          <cell r="BF3252">
            <v>0</v>
          </cell>
          <cell r="BG3252" t="str">
            <v/>
          </cell>
          <cell r="BH3252" t="str">
            <v/>
          </cell>
          <cell r="BI3252" t="str">
            <v>PGS</v>
          </cell>
          <cell r="BJ3252" t="str">
            <v/>
          </cell>
          <cell r="BK3252" t="str">
            <v>YES</v>
          </cell>
          <cell r="BL3252" t="str">
            <v>YES</v>
          </cell>
          <cell r="BM3252">
            <v>1.5986640000000001</v>
          </cell>
          <cell r="BN3252">
            <v>1.5986640000000001</v>
          </cell>
        </row>
        <row r="3253">
          <cell r="C3253" t="str">
            <v>F000137408</v>
          </cell>
          <cell r="D3253" t="str">
            <v>59239130F000137408</v>
          </cell>
          <cell r="E3253" t="str">
            <v>5923</v>
          </cell>
          <cell r="F3253" t="str">
            <v>9130</v>
          </cell>
          <cell r="G3253" t="str">
            <v>F000137408</v>
          </cell>
          <cell r="H3253" t="str">
            <v>010</v>
          </cell>
          <cell r="I3253" t="str">
            <v>K4</v>
          </cell>
          <cell r="J3253" t="str">
            <v>2019</v>
          </cell>
          <cell r="K3253">
            <v>43435</v>
          </cell>
          <cell r="L3253" t="str">
            <v>XANAX RETARD 1MG TAB 3X10 BLST TN</v>
          </cell>
          <cell r="M3253" t="str">
            <v>O</v>
          </cell>
          <cell r="N3253" t="str">
            <v>EA</v>
          </cell>
          <cell r="O3253" t="str">
            <v>F</v>
          </cell>
          <cell r="P3253" t="str">
            <v>0</v>
          </cell>
          <cell r="Q3253" t="str">
            <v>0</v>
          </cell>
          <cell r="R3253" t="str">
            <v>USD</v>
          </cell>
          <cell r="S3253">
            <v>1.1661349999999999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 t="str">
            <v>4515</v>
          </cell>
          <cell r="AH3253" t="str">
            <v>IT10</v>
          </cell>
          <cell r="AI3253" t="str">
            <v>F000137408</v>
          </cell>
          <cell r="AJ3253" t="str">
            <v>4515IT10F000137408</v>
          </cell>
          <cell r="AK3253" t="str">
            <v>XANAX RETARD 1MG TAB 3X10 BLST TN</v>
          </cell>
          <cell r="AL3253" t="str">
            <v>EA</v>
          </cell>
          <cell r="AM3253">
            <v>1</v>
          </cell>
          <cell r="AN3253">
            <v>0.63800000000000001</v>
          </cell>
          <cell r="AO3253" t="str">
            <v>EUR</v>
          </cell>
          <cell r="AP3253" t="str">
            <v>5923</v>
          </cell>
          <cell r="AQ3253" t="str">
            <v>9130</v>
          </cell>
          <cell r="AR3253" t="str">
            <v>H000202312</v>
          </cell>
          <cell r="AS3253" t="str">
            <v>59239130H000202312</v>
          </cell>
          <cell r="AT3253" t="str">
            <v>XANAX BULK XR 1MG TAB</v>
          </cell>
          <cell r="AU3253" t="str">
            <v>M</v>
          </cell>
          <cell r="AV3253">
            <v>3.0030029999999999E-2</v>
          </cell>
          <cell r="AW3253">
            <v>14.094169000000001</v>
          </cell>
          <cell r="AX3253" t="str">
            <v>USD</v>
          </cell>
          <cell r="AY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  <cell r="BD3253" t="str">
            <v/>
          </cell>
          <cell r="BE3253">
            <v>0</v>
          </cell>
          <cell r="BF3253">
            <v>0</v>
          </cell>
          <cell r="BG3253" t="str">
            <v/>
          </cell>
          <cell r="BH3253" t="str">
            <v/>
          </cell>
          <cell r="BI3253" t="str">
            <v>PGS</v>
          </cell>
          <cell r="BJ3253" t="str">
            <v/>
          </cell>
          <cell r="BK3253" t="str">
            <v>YES</v>
          </cell>
          <cell r="BL3253" t="str">
            <v>YES</v>
          </cell>
          <cell r="BM3253">
            <v>1.1781600000000001</v>
          </cell>
          <cell r="BN3253">
            <v>1.1781600000000001</v>
          </cell>
        </row>
        <row r="3254">
          <cell r="C3254" t="str">
            <v>F000138940</v>
          </cell>
          <cell r="D3254" t="str">
            <v>59239130F000138940</v>
          </cell>
          <cell r="E3254" t="str">
            <v>5923</v>
          </cell>
          <cell r="F3254" t="str">
            <v>9130</v>
          </cell>
          <cell r="G3254" t="str">
            <v>F000138940</v>
          </cell>
          <cell r="H3254" t="str">
            <v>010</v>
          </cell>
          <cell r="I3254" t="str">
            <v>K4</v>
          </cell>
          <cell r="J3254" t="str">
            <v>2019</v>
          </cell>
          <cell r="K3254">
            <v>43435</v>
          </cell>
          <cell r="L3254" t="str">
            <v>EXEMESTANE 25MG TAB 1X30 BTL GRST</v>
          </cell>
          <cell r="M3254" t="str">
            <v>O</v>
          </cell>
          <cell r="N3254" t="str">
            <v>EA</v>
          </cell>
          <cell r="O3254" t="str">
            <v>F</v>
          </cell>
          <cell r="P3254" t="str">
            <v>0</v>
          </cell>
          <cell r="Q3254" t="str">
            <v>0</v>
          </cell>
          <cell r="R3254" t="str">
            <v>USD</v>
          </cell>
          <cell r="S3254">
            <v>40.842168999999998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 t="str">
            <v>4515</v>
          </cell>
          <cell r="AH3254" t="str">
            <v>IT10</v>
          </cell>
          <cell r="AI3254" t="str">
            <v>F000138940</v>
          </cell>
          <cell r="AJ3254" t="str">
            <v>4515IT10F000138940</v>
          </cell>
          <cell r="AK3254" t="str">
            <v>EXEMESTANE 25MG TAB 1X30 BTL GRST</v>
          </cell>
          <cell r="AL3254" t="str">
            <v>EA</v>
          </cell>
          <cell r="AM3254">
            <v>1</v>
          </cell>
          <cell r="AN3254">
            <v>1.4750000000000001</v>
          </cell>
          <cell r="AO3254" t="str">
            <v>EUR</v>
          </cell>
          <cell r="AP3254" t="str">
            <v>5923</v>
          </cell>
          <cell r="AQ3254" t="str">
            <v>9130</v>
          </cell>
          <cell r="AR3254" t="str">
            <v>H000201175</v>
          </cell>
          <cell r="AS3254" t="str">
            <v>59239130H000201175</v>
          </cell>
          <cell r="AT3254" t="str">
            <v>EXEMESTANE MILLED BULK</v>
          </cell>
          <cell r="AU3254" t="str">
            <v>KG</v>
          </cell>
          <cell r="AV3254">
            <v>8.0985300000000003E-4</v>
          </cell>
          <cell r="AW3254">
            <v>48310.84</v>
          </cell>
          <cell r="AX3254" t="str">
            <v>USD</v>
          </cell>
          <cell r="AY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  <cell r="BD3254" t="str">
            <v/>
          </cell>
          <cell r="BE3254">
            <v>0</v>
          </cell>
          <cell r="BF3254">
            <v>0</v>
          </cell>
          <cell r="BG3254" t="str">
            <v/>
          </cell>
          <cell r="BH3254" t="str">
            <v/>
          </cell>
          <cell r="BI3254" t="str">
            <v>PGS</v>
          </cell>
          <cell r="BJ3254" t="str">
            <v/>
          </cell>
          <cell r="BK3254" t="str">
            <v>YES</v>
          </cell>
          <cell r="BL3254" t="str">
            <v>YES</v>
          </cell>
          <cell r="BM3254">
            <v>4.2628029999999999</v>
          </cell>
          <cell r="BN3254">
            <v>4.2628029999999999</v>
          </cell>
        </row>
        <row r="3255">
          <cell r="C3255" t="str">
            <v>F000140274</v>
          </cell>
          <cell r="D3255" t="str">
            <v>59239130F000140274</v>
          </cell>
          <cell r="E3255" t="str">
            <v>5923</v>
          </cell>
          <cell r="F3255" t="str">
            <v>9130</v>
          </cell>
          <cell r="G3255" t="str">
            <v>F000140274</v>
          </cell>
          <cell r="H3255" t="str">
            <v>010</v>
          </cell>
          <cell r="I3255" t="str">
            <v>K4</v>
          </cell>
          <cell r="J3255" t="str">
            <v>2019</v>
          </cell>
          <cell r="K3255">
            <v>43435</v>
          </cell>
          <cell r="L3255" t="str">
            <v>LATANOPROST 50MCG OPSOL 1X2.5ML PBTL US</v>
          </cell>
          <cell r="M3255" t="str">
            <v>O</v>
          </cell>
          <cell r="N3255" t="str">
            <v>EA</v>
          </cell>
          <cell r="O3255" t="str">
            <v>F</v>
          </cell>
          <cell r="P3255" t="str">
            <v>0</v>
          </cell>
          <cell r="Q3255" t="str">
            <v>0</v>
          </cell>
          <cell r="R3255" t="str">
            <v>USD</v>
          </cell>
          <cell r="S3255">
            <v>3.8029000000000002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 t="str">
            <v>3151</v>
          </cell>
          <cell r="AH3255" t="str">
            <v>BE37</v>
          </cell>
          <cell r="AI3255" t="str">
            <v>F000140274</v>
          </cell>
          <cell r="AJ3255" t="str">
            <v>3151BE37F000140274</v>
          </cell>
          <cell r="AK3255" t="str">
            <v>LATANOPROST 50MCG OPSOL 1X2.5ML PBTL US</v>
          </cell>
          <cell r="AL3255" t="str">
            <v>EA</v>
          </cell>
          <cell r="AM3255">
            <v>1</v>
          </cell>
          <cell r="AN3255">
            <v>0.86799999999999999</v>
          </cell>
          <cell r="AO3255" t="str">
            <v>EUR</v>
          </cell>
          <cell r="AP3255" t="str">
            <v>5923</v>
          </cell>
          <cell r="AQ3255" t="str">
            <v>9130</v>
          </cell>
          <cell r="AR3255" t="str">
            <v>H000204293</v>
          </cell>
          <cell r="AS3255" t="str">
            <v>59239130H000204293</v>
          </cell>
          <cell r="AT3255" t="str">
            <v>LATANOPROST (CHINOIN) GEN 3</v>
          </cell>
          <cell r="AU3255" t="str">
            <v>GM</v>
          </cell>
          <cell r="AV3255">
            <v>1.5576323000000001E-4</v>
          </cell>
          <cell r="AW3255">
            <v>17925.93</v>
          </cell>
          <cell r="AX3255" t="str">
            <v>USD</v>
          </cell>
          <cell r="AY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  <cell r="BD3255" t="str">
            <v/>
          </cell>
          <cell r="BE3255">
            <v>0</v>
          </cell>
          <cell r="BF3255">
            <v>0</v>
          </cell>
          <cell r="BG3255" t="str">
            <v/>
          </cell>
          <cell r="BH3255" t="str">
            <v/>
          </cell>
          <cell r="BI3255" t="str">
            <v>PGS</v>
          </cell>
          <cell r="BJ3255" t="str">
            <v/>
          </cell>
          <cell r="BK3255" t="str">
            <v>YES</v>
          </cell>
          <cell r="BL3255" t="str">
            <v>YES</v>
          </cell>
          <cell r="BM3255">
            <v>1.208019</v>
          </cell>
          <cell r="BN3255">
            <v>1.208019</v>
          </cell>
        </row>
        <row r="3256">
          <cell r="C3256" t="str">
            <v>F000141535</v>
          </cell>
          <cell r="D3256" t="str">
            <v>59239130F000141535</v>
          </cell>
          <cell r="E3256" t="str">
            <v>5923</v>
          </cell>
          <cell r="F3256" t="str">
            <v>9130</v>
          </cell>
          <cell r="G3256" t="str">
            <v>F000141535</v>
          </cell>
          <cell r="H3256" t="str">
            <v>010</v>
          </cell>
          <cell r="I3256" t="str">
            <v>K4</v>
          </cell>
          <cell r="J3256" t="str">
            <v>2019</v>
          </cell>
          <cell r="K3256">
            <v>43435</v>
          </cell>
          <cell r="L3256" t="str">
            <v>DETRUSITOL 2MG FCT 4X14 BLST SG/MY</v>
          </cell>
          <cell r="M3256" t="str">
            <v>O</v>
          </cell>
          <cell r="N3256" t="str">
            <v>EA</v>
          </cell>
          <cell r="O3256" t="str">
            <v>F</v>
          </cell>
          <cell r="P3256" t="str">
            <v>0</v>
          </cell>
          <cell r="Q3256" t="str">
            <v>0</v>
          </cell>
          <cell r="R3256" t="str">
            <v>USD</v>
          </cell>
          <cell r="S3256">
            <v>11.383696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 t="str">
            <v>4515</v>
          </cell>
          <cell r="AH3256" t="str">
            <v>IT10</v>
          </cell>
          <cell r="AI3256" t="str">
            <v>F000141535</v>
          </cell>
          <cell r="AJ3256" t="str">
            <v>4515IT10F000141535</v>
          </cell>
          <cell r="AK3256" t="str">
            <v>DETRUSITOL 2MG FCT 4X14 BLST SG/MY</v>
          </cell>
          <cell r="AL3256" t="str">
            <v>EA</v>
          </cell>
          <cell r="AM3256">
            <v>1</v>
          </cell>
          <cell r="AN3256">
            <v>1.1379999999999999</v>
          </cell>
          <cell r="AO3256" t="str">
            <v>EUR</v>
          </cell>
          <cell r="AP3256" t="str">
            <v>5923</v>
          </cell>
          <cell r="AQ3256" t="str">
            <v>9130</v>
          </cell>
          <cell r="AR3256" t="str">
            <v>H000162838</v>
          </cell>
          <cell r="AS3256" t="str">
            <v>59239130H000162838</v>
          </cell>
          <cell r="AT3256" t="str">
            <v>TOLTERODINE MILLED BULK</v>
          </cell>
          <cell r="AU3256" t="str">
            <v>KG</v>
          </cell>
          <cell r="AV3256">
            <v>1.1636449999999999E-4</v>
          </cell>
          <cell r="AW3256">
            <v>86440.53</v>
          </cell>
          <cell r="AX3256" t="str">
            <v>USD</v>
          </cell>
          <cell r="AY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  <cell r="BD3256" t="str">
            <v/>
          </cell>
          <cell r="BE3256">
            <v>0</v>
          </cell>
          <cell r="BF3256">
            <v>0</v>
          </cell>
          <cell r="BG3256" t="str">
            <v/>
          </cell>
          <cell r="BH3256" t="str">
            <v/>
          </cell>
          <cell r="BI3256" t="str">
            <v>PGS</v>
          </cell>
          <cell r="BJ3256" t="str">
            <v/>
          </cell>
          <cell r="BK3256" t="str">
            <v>YES</v>
          </cell>
          <cell r="BL3256" t="str">
            <v>YES</v>
          </cell>
          <cell r="BM3256">
            <v>1.8397129999999999</v>
          </cell>
          <cell r="BN3256">
            <v>1.8397129999999999</v>
          </cell>
        </row>
        <row r="3257">
          <cell r="C3257" t="str">
            <v>F000142984</v>
          </cell>
          <cell r="D3257" t="str">
            <v>59239130F000142984</v>
          </cell>
          <cell r="E3257" t="str">
            <v>5923</v>
          </cell>
          <cell r="F3257" t="str">
            <v>9130</v>
          </cell>
          <cell r="G3257" t="str">
            <v>F000142984</v>
          </cell>
          <cell r="H3257" t="str">
            <v>010</v>
          </cell>
          <cell r="I3257" t="str">
            <v>K4</v>
          </cell>
          <cell r="J3257" t="str">
            <v>2019</v>
          </cell>
          <cell r="K3257">
            <v>43435</v>
          </cell>
          <cell r="L3257" t="str">
            <v>XALACOM 50MCG/ML OPSOL 1X2.5ML PBTL DZ</v>
          </cell>
          <cell r="M3257" t="str">
            <v>O</v>
          </cell>
          <cell r="N3257" t="str">
            <v>EA</v>
          </cell>
          <cell r="O3257" t="str">
            <v>F</v>
          </cell>
          <cell r="P3257" t="str">
            <v>0</v>
          </cell>
          <cell r="Q3257" t="str">
            <v>0</v>
          </cell>
          <cell r="R3257" t="str">
            <v>USD</v>
          </cell>
          <cell r="S3257">
            <v>4.657368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 t="str">
            <v>3151</v>
          </cell>
          <cell r="AH3257" t="str">
            <v>BE37</v>
          </cell>
          <cell r="AI3257" t="str">
            <v>F000142984</v>
          </cell>
          <cell r="AJ3257" t="str">
            <v>3151BE37F000142984</v>
          </cell>
          <cell r="AK3257" t="str">
            <v>XALACOM 50MCG/ML OPSOL 1X2.5ML PBTL DZ</v>
          </cell>
          <cell r="AL3257" t="str">
            <v>EA</v>
          </cell>
          <cell r="AM3257">
            <v>1</v>
          </cell>
          <cell r="AN3257">
            <v>0.94699999999999995</v>
          </cell>
          <cell r="AO3257" t="str">
            <v>EUR</v>
          </cell>
          <cell r="AP3257" t="str">
            <v>5923</v>
          </cell>
          <cell r="AQ3257" t="str">
            <v>9130</v>
          </cell>
          <cell r="AR3257" t="str">
            <v>H000010353</v>
          </cell>
          <cell r="AS3257" t="str">
            <v>59239130H000010353</v>
          </cell>
          <cell r="AT3257" t="str">
            <v>LATANOPROST API BULK (580 GRAMS)</v>
          </cell>
          <cell r="AU3257" t="str">
            <v>GM</v>
          </cell>
          <cell r="AV3257">
            <v>1.6643790999999999E-4</v>
          </cell>
          <cell r="AW3257">
            <v>20887</v>
          </cell>
          <cell r="AX3257" t="str">
            <v>USD</v>
          </cell>
          <cell r="AY3257" t="str">
            <v>5923</v>
          </cell>
          <cell r="AZ3257" t="str">
            <v>9130</v>
          </cell>
          <cell r="BA3257" t="str">
            <v>H000202276</v>
          </cell>
          <cell r="BB3257" t="str">
            <v>59239130H000202276</v>
          </cell>
          <cell r="BC3257" t="str">
            <v>TIMOLOL MALEATE       (FIN)EXP</v>
          </cell>
          <cell r="BD3257" t="str">
            <v>GM</v>
          </cell>
          <cell r="BE3257">
            <v>2.1332876000000001E-2</v>
          </cell>
          <cell r="BF3257">
            <v>3.67</v>
          </cell>
          <cell r="BG3257" t="str">
            <v>USD</v>
          </cell>
          <cell r="BH3257" t="str">
            <v/>
          </cell>
          <cell r="BI3257" t="str">
            <v>PGS</v>
          </cell>
          <cell r="BJ3257" t="str">
            <v/>
          </cell>
          <cell r="BK3257" t="str">
            <v>YES</v>
          </cell>
          <cell r="BL3257" t="str">
            <v>YES</v>
          </cell>
          <cell r="BM3257">
            <v>1.3972979999999999</v>
          </cell>
          <cell r="BN3257">
            <v>1.3972979999999999</v>
          </cell>
        </row>
        <row r="3258">
          <cell r="C3258" t="str">
            <v>F000143666</v>
          </cell>
          <cell r="D3258" t="str">
            <v>59239130F000143666</v>
          </cell>
          <cell r="E3258" t="str">
            <v>5923</v>
          </cell>
          <cell r="F3258" t="str">
            <v>9130</v>
          </cell>
          <cell r="G3258" t="str">
            <v>F000143666</v>
          </cell>
          <cell r="H3258" t="str">
            <v>010</v>
          </cell>
          <cell r="I3258" t="str">
            <v>K4</v>
          </cell>
          <cell r="J3258" t="str">
            <v>2019</v>
          </cell>
          <cell r="K3258">
            <v>43435</v>
          </cell>
          <cell r="L3258" t="str">
            <v>XALATAN 50MCG/ML OPSOL 1X2.5ML PBTL MY</v>
          </cell>
          <cell r="M3258" t="str">
            <v>O</v>
          </cell>
          <cell r="N3258" t="str">
            <v>EA</v>
          </cell>
          <cell r="O3258" t="str">
            <v>F</v>
          </cell>
          <cell r="P3258" t="str">
            <v>0</v>
          </cell>
          <cell r="Q3258" t="str">
            <v>0</v>
          </cell>
          <cell r="R3258" t="str">
            <v>USD</v>
          </cell>
          <cell r="S3258">
            <v>3.8285170000000002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 t="str">
            <v>3151</v>
          </cell>
          <cell r="AH3258" t="str">
            <v>BE37</v>
          </cell>
          <cell r="AI3258" t="str">
            <v>F000143666</v>
          </cell>
          <cell r="AJ3258" t="str">
            <v>3151BE37F000143666</v>
          </cell>
          <cell r="AK3258" t="str">
            <v>XALATAN 50MCG/ML OPSOL 1X2.5ML PBTL MY</v>
          </cell>
          <cell r="AL3258" t="str">
            <v>EA</v>
          </cell>
          <cell r="AM3258">
            <v>1</v>
          </cell>
          <cell r="AN3258">
            <v>0.89</v>
          </cell>
          <cell r="AO3258" t="str">
            <v>EUR</v>
          </cell>
          <cell r="AP3258" t="str">
            <v>5923</v>
          </cell>
          <cell r="AQ3258" t="str">
            <v>9130</v>
          </cell>
          <cell r="AR3258" t="str">
            <v>H000204293</v>
          </cell>
          <cell r="AS3258" t="str">
            <v>59239130H000204293</v>
          </cell>
          <cell r="AT3258" t="str">
            <v>LATANOPROST (CHINOIN) GEN 3</v>
          </cell>
          <cell r="AU3258" t="str">
            <v>GM</v>
          </cell>
          <cell r="AV3258">
            <v>1.5576323000000001E-4</v>
          </cell>
          <cell r="AW3258">
            <v>17925.93</v>
          </cell>
          <cell r="AX3258" t="str">
            <v>USD</v>
          </cell>
          <cell r="AY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  <cell r="BD3258" t="str">
            <v/>
          </cell>
          <cell r="BE3258">
            <v>0</v>
          </cell>
          <cell r="BF3258">
            <v>0</v>
          </cell>
          <cell r="BG3258" t="str">
            <v/>
          </cell>
          <cell r="BH3258" t="str">
            <v/>
          </cell>
          <cell r="BI3258" t="str">
            <v>PGS</v>
          </cell>
          <cell r="BJ3258" t="str">
            <v/>
          </cell>
          <cell r="BK3258" t="str">
            <v>YES</v>
          </cell>
          <cell r="BL3258" t="str">
            <v>YES</v>
          </cell>
          <cell r="BM3258">
            <v>1.236008</v>
          </cell>
          <cell r="BN3258">
            <v>1.236008</v>
          </cell>
        </row>
        <row r="3259">
          <cell r="C3259" t="str">
            <v>F000146201</v>
          </cell>
          <cell r="D3259" t="str">
            <v>59239130F000146201</v>
          </cell>
          <cell r="E3259" t="str">
            <v>5923</v>
          </cell>
          <cell r="F3259" t="str">
            <v>9130</v>
          </cell>
          <cell r="G3259" t="str">
            <v>F000146201</v>
          </cell>
          <cell r="H3259" t="str">
            <v>010</v>
          </cell>
          <cell r="I3259" t="str">
            <v>K4</v>
          </cell>
          <cell r="J3259" t="str">
            <v>2019</v>
          </cell>
          <cell r="K3259">
            <v>43435</v>
          </cell>
          <cell r="L3259" t="str">
            <v>XANAX XR 0.5MG TAB 3X10 BLST EE</v>
          </cell>
          <cell r="M3259" t="str">
            <v>O</v>
          </cell>
          <cell r="N3259" t="str">
            <v>EA</v>
          </cell>
          <cell r="O3259" t="str">
            <v>F</v>
          </cell>
          <cell r="P3259" t="str">
            <v>0</v>
          </cell>
          <cell r="Q3259" t="str">
            <v>0</v>
          </cell>
          <cell r="R3259" t="str">
            <v>USD</v>
          </cell>
          <cell r="S3259">
            <v>1.8301769999999999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 t="str">
            <v>4515</v>
          </cell>
          <cell r="AH3259" t="str">
            <v>IT10</v>
          </cell>
          <cell r="AI3259" t="str">
            <v>F000146201</v>
          </cell>
          <cell r="AJ3259" t="str">
            <v>4515IT10F000146201</v>
          </cell>
          <cell r="AK3259" t="str">
            <v>XANAX XR 0.5MG TAB 3X10 BLST EE</v>
          </cell>
          <cell r="AL3259" t="str">
            <v>EA</v>
          </cell>
          <cell r="AM3259">
            <v>1</v>
          </cell>
          <cell r="AN3259">
            <v>1.524</v>
          </cell>
          <cell r="AO3259" t="str">
            <v>EUR</v>
          </cell>
          <cell r="AP3259" t="str">
            <v>5923</v>
          </cell>
          <cell r="AQ3259" t="str">
            <v>9130</v>
          </cell>
          <cell r="AR3259" t="str">
            <v>H000005850</v>
          </cell>
          <cell r="AS3259" t="str">
            <v>59239130H000005850</v>
          </cell>
          <cell r="AT3259" t="str">
            <v>ALPRAZOLAM USP MILLED (CENTAUR)</v>
          </cell>
          <cell r="AU3259" t="str">
            <v>KG</v>
          </cell>
          <cell r="AV3259">
            <v>1.5543200000000001E-5</v>
          </cell>
          <cell r="AW3259">
            <v>3579.13</v>
          </cell>
          <cell r="AX3259" t="str">
            <v>USD</v>
          </cell>
          <cell r="AY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  <cell r="BD3259" t="str">
            <v/>
          </cell>
          <cell r="BE3259">
            <v>0</v>
          </cell>
          <cell r="BF3259">
            <v>0</v>
          </cell>
          <cell r="BG3259" t="str">
            <v/>
          </cell>
          <cell r="BH3259" t="str">
            <v/>
          </cell>
          <cell r="BI3259" t="str">
            <v>PGS</v>
          </cell>
          <cell r="BJ3259" t="str">
            <v/>
          </cell>
          <cell r="BK3259" t="str">
            <v>YES</v>
          </cell>
          <cell r="BL3259" t="str">
            <v>YES</v>
          </cell>
          <cell r="BM3259">
            <v>1.9282250000000001</v>
          </cell>
          <cell r="BN3259">
            <v>1.9282250000000001</v>
          </cell>
        </row>
        <row r="3260">
          <cell r="C3260" t="str">
            <v>F000146203</v>
          </cell>
          <cell r="D3260" t="str">
            <v>59239130F000146203</v>
          </cell>
          <cell r="E3260" t="str">
            <v>5923</v>
          </cell>
          <cell r="F3260" t="str">
            <v>9130</v>
          </cell>
          <cell r="G3260" t="str">
            <v>F000146203</v>
          </cell>
          <cell r="H3260" t="str">
            <v>010</v>
          </cell>
          <cell r="I3260" t="str">
            <v>K4</v>
          </cell>
          <cell r="J3260" t="str">
            <v>2019</v>
          </cell>
          <cell r="K3260">
            <v>43435</v>
          </cell>
          <cell r="L3260" t="str">
            <v>XANAX XR 1MG TAB 3X10 BLST EE</v>
          </cell>
          <cell r="M3260" t="str">
            <v>O</v>
          </cell>
          <cell r="N3260" t="str">
            <v>EA</v>
          </cell>
          <cell r="O3260" t="str">
            <v>F</v>
          </cell>
          <cell r="P3260" t="str">
            <v>0</v>
          </cell>
          <cell r="Q3260" t="str">
            <v>0</v>
          </cell>
          <cell r="R3260" t="str">
            <v>USD</v>
          </cell>
          <cell r="S3260">
            <v>2.6426310000000002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 t="str">
            <v>4515</v>
          </cell>
          <cell r="AH3260" t="str">
            <v>IT10</v>
          </cell>
          <cell r="AI3260" t="str">
            <v>F000146203</v>
          </cell>
          <cell r="AJ3260" t="str">
            <v>4515IT10F000146203</v>
          </cell>
          <cell r="AK3260" t="str">
            <v>XANAX XR 1MG TAB 3X10 BLST EE</v>
          </cell>
          <cell r="AL3260" t="str">
            <v>EA</v>
          </cell>
          <cell r="AM3260">
            <v>1</v>
          </cell>
          <cell r="AN3260">
            <v>2.1739999999999999</v>
          </cell>
          <cell r="AO3260" t="str">
            <v>EUR</v>
          </cell>
          <cell r="AP3260" t="str">
            <v>5923</v>
          </cell>
          <cell r="AQ3260" t="str">
            <v>9130</v>
          </cell>
          <cell r="AR3260" t="str">
            <v>H000005850</v>
          </cell>
          <cell r="AS3260" t="str">
            <v>59239130H000005850</v>
          </cell>
          <cell r="AT3260" t="str">
            <v>ALPRAZOLAM USP MILLED (CENTAUR)</v>
          </cell>
          <cell r="AU3260" t="str">
            <v>KG</v>
          </cell>
          <cell r="AV3260">
            <v>3.1075999999999999E-5</v>
          </cell>
          <cell r="AW3260">
            <v>3579.13</v>
          </cell>
          <cell r="AX3260" t="str">
            <v>USD</v>
          </cell>
          <cell r="AY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  <cell r="BD3260" t="str">
            <v/>
          </cell>
          <cell r="BE3260">
            <v>0</v>
          </cell>
          <cell r="BF3260">
            <v>0</v>
          </cell>
          <cell r="BG3260" t="str">
            <v/>
          </cell>
          <cell r="BH3260" t="str">
            <v/>
          </cell>
          <cell r="BI3260" t="str">
            <v>PGS</v>
          </cell>
          <cell r="BJ3260" t="str">
            <v/>
          </cell>
          <cell r="BK3260" t="str">
            <v>YES</v>
          </cell>
          <cell r="BL3260" t="str">
            <v>YES</v>
          </cell>
          <cell r="BM3260">
            <v>2.794664</v>
          </cell>
          <cell r="BN3260">
            <v>2.794664</v>
          </cell>
        </row>
        <row r="3261">
          <cell r="C3261" t="str">
            <v>F000146239</v>
          </cell>
          <cell r="D3261" t="str">
            <v>59239130F000146239</v>
          </cell>
          <cell r="E3261" t="str">
            <v>5923</v>
          </cell>
          <cell r="F3261" t="str">
            <v>9130</v>
          </cell>
          <cell r="G3261" t="str">
            <v>F000146239</v>
          </cell>
          <cell r="H3261" t="str">
            <v>010</v>
          </cell>
          <cell r="I3261" t="str">
            <v>K4</v>
          </cell>
          <cell r="J3261" t="str">
            <v>2019</v>
          </cell>
          <cell r="K3261">
            <v>43435</v>
          </cell>
          <cell r="L3261" t="str">
            <v>XANAX 0.25MG SCDT 3X10 BLST EE</v>
          </cell>
          <cell r="M3261" t="str">
            <v>O</v>
          </cell>
          <cell r="N3261" t="str">
            <v>EA</v>
          </cell>
          <cell r="O3261" t="str">
            <v>F</v>
          </cell>
          <cell r="P3261" t="str">
            <v>0</v>
          </cell>
          <cell r="Q3261" t="str">
            <v>0</v>
          </cell>
          <cell r="R3261" t="str">
            <v>USD</v>
          </cell>
          <cell r="S3261">
            <v>0.75522699999999998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 t="str">
            <v>4515</v>
          </cell>
          <cell r="AH3261" t="str">
            <v>IT10</v>
          </cell>
          <cell r="AI3261" t="str">
            <v>F000146239</v>
          </cell>
          <cell r="AJ3261" t="str">
            <v>4515IT10F000146239</v>
          </cell>
          <cell r="AK3261" t="str">
            <v>XANAX 0.25MG SCDT 3X10 BLST EE</v>
          </cell>
          <cell r="AL3261" t="str">
            <v>EA</v>
          </cell>
          <cell r="AM3261">
            <v>1</v>
          </cell>
          <cell r="AN3261">
            <v>0.624</v>
          </cell>
          <cell r="AO3261" t="str">
            <v>EUR</v>
          </cell>
          <cell r="AP3261" t="str">
            <v>5923</v>
          </cell>
          <cell r="AQ3261" t="str">
            <v>9130</v>
          </cell>
          <cell r="AR3261" t="str">
            <v>H000005850</v>
          </cell>
          <cell r="AS3261" t="str">
            <v>59239130H000005850</v>
          </cell>
          <cell r="AT3261" t="str">
            <v>ALPRAZOLAM USP MILLED (CENTAUR)</v>
          </cell>
          <cell r="AU3261" t="str">
            <v>KG</v>
          </cell>
          <cell r="AV3261">
            <v>8.0021999999999994E-6</v>
          </cell>
          <cell r="AW3261">
            <v>3579.13</v>
          </cell>
          <cell r="AX3261" t="str">
            <v>USD</v>
          </cell>
          <cell r="AY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  <cell r="BD3261" t="str">
            <v/>
          </cell>
          <cell r="BE3261">
            <v>0</v>
          </cell>
          <cell r="BF3261">
            <v>0</v>
          </cell>
          <cell r="BG3261" t="str">
            <v/>
          </cell>
          <cell r="BH3261" t="str">
            <v/>
          </cell>
          <cell r="BI3261" t="str">
            <v>PGS</v>
          </cell>
          <cell r="BJ3261" t="str">
            <v/>
          </cell>
          <cell r="BK3261" t="str">
            <v>YES</v>
          </cell>
          <cell r="BL3261" t="str">
            <v>YES</v>
          </cell>
          <cell r="BM3261">
            <v>0.814191</v>
          </cell>
          <cell r="BN3261">
            <v>0.814191</v>
          </cell>
        </row>
        <row r="3262">
          <cell r="C3262" t="str">
            <v>F000146255</v>
          </cell>
          <cell r="D3262" t="str">
            <v>59239130F000146255</v>
          </cell>
          <cell r="E3262" t="str">
            <v>5923</v>
          </cell>
          <cell r="F3262" t="str">
            <v>9130</v>
          </cell>
          <cell r="G3262" t="str">
            <v>F000146255</v>
          </cell>
          <cell r="H3262" t="str">
            <v>010</v>
          </cell>
          <cell r="I3262" t="str">
            <v>K4</v>
          </cell>
          <cell r="J3262" t="str">
            <v>2019</v>
          </cell>
          <cell r="K3262">
            <v>43435</v>
          </cell>
          <cell r="L3262" t="str">
            <v>XANAX 0.5MG SCDT 10X10 BLST BG</v>
          </cell>
          <cell r="M3262" t="str">
            <v>O</v>
          </cell>
          <cell r="N3262" t="str">
            <v>EA</v>
          </cell>
          <cell r="O3262" t="str">
            <v>F</v>
          </cell>
          <cell r="P3262" t="str">
            <v>0</v>
          </cell>
          <cell r="Q3262" t="str">
            <v>0</v>
          </cell>
          <cell r="R3262" t="str">
            <v>USD</v>
          </cell>
          <cell r="S3262">
            <v>1.4324110000000001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 t="str">
            <v>4515</v>
          </cell>
          <cell r="AH3262" t="str">
            <v>IT10</v>
          </cell>
          <cell r="AI3262" t="str">
            <v>F000146255</v>
          </cell>
          <cell r="AJ3262" t="str">
            <v>4515IT10F000146255</v>
          </cell>
          <cell r="AK3262" t="str">
            <v>XANAX 0.5MG SCDT 10X10 BLST BG</v>
          </cell>
          <cell r="AL3262" t="str">
            <v>EA</v>
          </cell>
          <cell r="AM3262">
            <v>1</v>
          </cell>
          <cell r="AN3262">
            <v>1.0680000000000001</v>
          </cell>
          <cell r="AO3262" t="str">
            <v>EUR</v>
          </cell>
          <cell r="AP3262" t="str">
            <v>5923</v>
          </cell>
          <cell r="AQ3262" t="str">
            <v>9130</v>
          </cell>
          <cell r="AR3262" t="str">
            <v>H000005850</v>
          </cell>
          <cell r="AS3262" t="str">
            <v>59239130H000005850</v>
          </cell>
          <cell r="AT3262" t="str">
            <v>ALPRAZOLAM USP MILLED (CENTAUR)</v>
          </cell>
          <cell r="AU3262" t="str">
            <v>KG</v>
          </cell>
          <cell r="AV3262">
            <v>5.2759300000000002E-5</v>
          </cell>
          <cell r="AW3262">
            <v>3579.13</v>
          </cell>
          <cell r="AX3262" t="str">
            <v>USD</v>
          </cell>
          <cell r="AY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  <cell r="BD3262" t="str">
            <v/>
          </cell>
          <cell r="BE3262">
            <v>0</v>
          </cell>
          <cell r="BF3262">
            <v>0</v>
          </cell>
          <cell r="BG3262" t="str">
            <v/>
          </cell>
          <cell r="BH3262" t="str">
            <v/>
          </cell>
          <cell r="BI3262" t="str">
            <v>PGS</v>
          </cell>
          <cell r="BJ3262" t="str">
            <v/>
          </cell>
          <cell r="BK3262" t="str">
            <v>YES</v>
          </cell>
          <cell r="BL3262" t="str">
            <v>YES</v>
          </cell>
          <cell r="BM3262">
            <v>1.5046679999999999</v>
          </cell>
          <cell r="BN3262">
            <v>1.5046679999999999</v>
          </cell>
        </row>
        <row r="3263">
          <cell r="C3263" t="str">
            <v>F000146617</v>
          </cell>
          <cell r="D3263" t="str">
            <v>59239130F000146617</v>
          </cell>
          <cell r="E3263" t="str">
            <v>5923</v>
          </cell>
          <cell r="F3263" t="str">
            <v>9130</v>
          </cell>
          <cell r="G3263" t="str">
            <v>F000146617</v>
          </cell>
          <cell r="H3263" t="str">
            <v>010</v>
          </cell>
          <cell r="I3263" t="str">
            <v>K4</v>
          </cell>
          <cell r="J3263" t="str">
            <v>2019</v>
          </cell>
          <cell r="K3263">
            <v>43435</v>
          </cell>
          <cell r="L3263" t="str">
            <v>XANAX XR 0.5MG TAB 3X10 BLST IL (AFME)</v>
          </cell>
          <cell r="M3263" t="str">
            <v>O</v>
          </cell>
          <cell r="N3263" t="str">
            <v>EA</v>
          </cell>
          <cell r="O3263" t="str">
            <v>F</v>
          </cell>
          <cell r="P3263" t="str">
            <v>0</v>
          </cell>
          <cell r="Q3263" t="str">
            <v>0</v>
          </cell>
          <cell r="R3263" t="str">
            <v>USD</v>
          </cell>
          <cell r="S3263">
            <v>1.3061970000000001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 t="str">
            <v>4515</v>
          </cell>
          <cell r="AH3263" t="str">
            <v>IT10</v>
          </cell>
          <cell r="AI3263" t="str">
            <v>F000146617</v>
          </cell>
          <cell r="AJ3263" t="str">
            <v>4515IT10F000146617</v>
          </cell>
          <cell r="AK3263" t="str">
            <v>XANAX XR 0.5MG TAB 3X10 BLST IL (AFME)</v>
          </cell>
          <cell r="AL3263" t="str">
            <v>EA</v>
          </cell>
          <cell r="AM3263">
            <v>1</v>
          </cell>
          <cell r="AN3263">
            <v>1.0740000000000001</v>
          </cell>
          <cell r="AO3263" t="str">
            <v>EUR</v>
          </cell>
          <cell r="AP3263" t="str">
            <v>5923</v>
          </cell>
          <cell r="AQ3263" t="str">
            <v>9130</v>
          </cell>
          <cell r="AR3263" t="str">
            <v>H000005850</v>
          </cell>
          <cell r="AS3263" t="str">
            <v>59239130H000005850</v>
          </cell>
          <cell r="AT3263" t="str">
            <v>ALPRAZOLAM USP MILLED (CENTAUR)</v>
          </cell>
          <cell r="AU3263" t="str">
            <v>KG</v>
          </cell>
          <cell r="AV3263">
            <v>1.5543200000000001E-5</v>
          </cell>
          <cell r="AW3263">
            <v>3579.13</v>
          </cell>
          <cell r="AX3263" t="str">
            <v>USD</v>
          </cell>
          <cell r="AY3263" t="str">
            <v/>
          </cell>
          <cell r="AZ3263" t="str">
            <v/>
          </cell>
          <cell r="BA3263" t="str">
            <v/>
          </cell>
          <cell r="BB3263" t="str">
            <v/>
          </cell>
          <cell r="BC3263" t="str">
            <v/>
          </cell>
          <cell r="BD3263" t="str">
            <v/>
          </cell>
          <cell r="BE3263">
            <v>0</v>
          </cell>
          <cell r="BF3263">
            <v>0</v>
          </cell>
          <cell r="BG3263" t="str">
            <v/>
          </cell>
          <cell r="BH3263" t="str">
            <v/>
          </cell>
          <cell r="BI3263" t="str">
            <v>PGS</v>
          </cell>
          <cell r="BJ3263" t="str">
            <v/>
          </cell>
          <cell r="BK3263" t="str">
            <v>YES</v>
          </cell>
          <cell r="BL3263" t="str">
            <v>YES</v>
          </cell>
          <cell r="BM3263">
            <v>1.361524</v>
          </cell>
          <cell r="BN3263">
            <v>1.361524</v>
          </cell>
        </row>
        <row r="3264">
          <cell r="C3264" t="str">
            <v>F000147146</v>
          </cell>
          <cell r="D3264" t="str">
            <v>59239130F000147146</v>
          </cell>
          <cell r="E3264" t="str">
            <v>5923</v>
          </cell>
          <cell r="F3264" t="str">
            <v>9130</v>
          </cell>
          <cell r="G3264" t="str">
            <v>F000147146</v>
          </cell>
          <cell r="H3264" t="str">
            <v>010</v>
          </cell>
          <cell r="I3264" t="str">
            <v>K4</v>
          </cell>
          <cell r="J3264" t="str">
            <v>2019</v>
          </cell>
          <cell r="K3264">
            <v>43435</v>
          </cell>
          <cell r="L3264" t="str">
            <v>EXEMESTAN PFIZER 25MG TAB 2X15 BLST DE</v>
          </cell>
          <cell r="M3264" t="str">
            <v>O</v>
          </cell>
          <cell r="N3264" t="str">
            <v>EA</v>
          </cell>
          <cell r="O3264" t="str">
            <v>F</v>
          </cell>
          <cell r="P3264" t="str">
            <v>0</v>
          </cell>
          <cell r="Q3264" t="str">
            <v>0</v>
          </cell>
          <cell r="R3264" t="str">
            <v>USD</v>
          </cell>
          <cell r="S3264">
            <v>41.531892999999997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 t="str">
            <v>4515</v>
          </cell>
          <cell r="AH3264" t="str">
            <v>IT10</v>
          </cell>
          <cell r="AI3264" t="str">
            <v>F000147146</v>
          </cell>
          <cell r="AJ3264" t="str">
            <v>4515IT10F000147146</v>
          </cell>
          <cell r="AK3264" t="str">
            <v>EXEMESTAN PFIZER 25MG TAB 2X15 BLST DE</v>
          </cell>
          <cell r="AL3264" t="str">
            <v>EA</v>
          </cell>
          <cell r="AM3264">
            <v>1</v>
          </cell>
          <cell r="AN3264">
            <v>1.514</v>
          </cell>
          <cell r="AO3264" t="str">
            <v>EUR</v>
          </cell>
          <cell r="AP3264" t="str">
            <v>5923</v>
          </cell>
          <cell r="AQ3264" t="str">
            <v>9130</v>
          </cell>
          <cell r="AR3264" t="str">
            <v>H000201175</v>
          </cell>
          <cell r="AS3264" t="str">
            <v>59239130H000201175</v>
          </cell>
          <cell r="AT3264" t="str">
            <v>EXEMESTANE MILLED BULK</v>
          </cell>
          <cell r="AU3264" t="str">
            <v>KG</v>
          </cell>
          <cell r="AV3264">
            <v>8.2318980000000005E-4</v>
          </cell>
          <cell r="AW3264">
            <v>48310.84</v>
          </cell>
          <cell r="AX3264" t="str">
            <v>USD</v>
          </cell>
          <cell r="AY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  <cell r="BD3264" t="str">
            <v/>
          </cell>
          <cell r="BE3264">
            <v>0</v>
          </cell>
          <cell r="BF3264">
            <v>0</v>
          </cell>
          <cell r="BG3264" t="str">
            <v/>
          </cell>
          <cell r="BH3264" t="str">
            <v/>
          </cell>
          <cell r="BI3264" t="str">
            <v>PGS</v>
          </cell>
          <cell r="BJ3264" t="str">
            <v/>
          </cell>
          <cell r="BK3264" t="str">
            <v>YES</v>
          </cell>
          <cell r="BL3264" t="str">
            <v>YES</v>
          </cell>
          <cell r="BM3264">
            <v>4.3809760000000004</v>
          </cell>
          <cell r="BN3264">
            <v>4.3809760000000004</v>
          </cell>
        </row>
        <row r="3265">
          <cell r="C3265" t="str">
            <v>F000147258</v>
          </cell>
          <cell r="D3265" t="str">
            <v>59239130F000147258</v>
          </cell>
          <cell r="E3265" t="str">
            <v>5923</v>
          </cell>
          <cell r="F3265" t="str">
            <v>9130</v>
          </cell>
          <cell r="G3265" t="str">
            <v>F000147258</v>
          </cell>
          <cell r="H3265" t="str">
            <v>010</v>
          </cell>
          <cell r="I3265" t="str">
            <v>K4</v>
          </cell>
          <cell r="J3265" t="str">
            <v>2019</v>
          </cell>
          <cell r="K3265">
            <v>43435</v>
          </cell>
          <cell r="L3265" t="str">
            <v>NEURONTIN 100MG CAP 5X10 BLS IT</v>
          </cell>
          <cell r="M3265" t="str">
            <v>O</v>
          </cell>
          <cell r="N3265" t="str">
            <v>EA</v>
          </cell>
          <cell r="O3265" t="str">
            <v>F</v>
          </cell>
          <cell r="P3265" t="str">
            <v>0</v>
          </cell>
          <cell r="Q3265" t="str">
            <v>0</v>
          </cell>
          <cell r="R3265" t="str">
            <v>USD</v>
          </cell>
          <cell r="S3265">
            <v>4.03552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 t="str">
            <v>3530</v>
          </cell>
          <cell r="AH3265" t="str">
            <v>DE22</v>
          </cell>
          <cell r="AI3265" t="str">
            <v>F000147258</v>
          </cell>
          <cell r="AJ3265" t="str">
            <v>3530DE22F000147258</v>
          </cell>
          <cell r="AK3265" t="str">
            <v>NEURONTIN 100MG CAP 5X10 BLS IT</v>
          </cell>
          <cell r="AL3265" t="str">
            <v>EA</v>
          </cell>
          <cell r="AM3265">
            <v>1</v>
          </cell>
          <cell r="AN3265">
            <v>0.43</v>
          </cell>
          <cell r="AO3265" t="str">
            <v>EUR</v>
          </cell>
          <cell r="AP3265" t="str">
            <v>5923</v>
          </cell>
          <cell r="AQ3265" t="str">
            <v>9130</v>
          </cell>
          <cell r="AR3265" t="str">
            <v>H000163818</v>
          </cell>
          <cell r="AS3265" t="str">
            <v>59239130H000163818</v>
          </cell>
          <cell r="AT3265" t="str">
            <v>NEURONTIN 100MG CAPS HIKAL RS-EP</v>
          </cell>
          <cell r="AU3265" t="str">
            <v>EA</v>
          </cell>
          <cell r="AV3265">
            <v>50.497546999999997</v>
          </cell>
          <cell r="AW3265">
            <v>7.0000000000000007E-2</v>
          </cell>
          <cell r="AX3265" t="str">
            <v>USD</v>
          </cell>
          <cell r="AY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  <cell r="BD3265" t="str">
            <v/>
          </cell>
          <cell r="BE3265">
            <v>0</v>
          </cell>
          <cell r="BF3265">
            <v>0</v>
          </cell>
          <cell r="BG3265" t="str">
            <v/>
          </cell>
          <cell r="BH3265" t="str">
            <v/>
          </cell>
          <cell r="BI3265" t="str">
            <v>PGS</v>
          </cell>
          <cell r="BJ3265" t="str">
            <v/>
          </cell>
          <cell r="BK3265" t="str">
            <v>YES</v>
          </cell>
          <cell r="BL3265" t="str">
            <v>YES</v>
          </cell>
          <cell r="BM3265">
            <v>1.76749</v>
          </cell>
          <cell r="BN3265">
            <v>1.76749</v>
          </cell>
        </row>
        <row r="3266">
          <cell r="C3266" t="str">
            <v>F000147278</v>
          </cell>
          <cell r="D3266" t="str">
            <v>59239130F000147278</v>
          </cell>
          <cell r="E3266" t="str">
            <v>5923</v>
          </cell>
          <cell r="F3266" t="str">
            <v>9130</v>
          </cell>
          <cell r="G3266" t="str">
            <v>F000147278</v>
          </cell>
          <cell r="H3266" t="str">
            <v>010</v>
          </cell>
          <cell r="I3266" t="str">
            <v>K4</v>
          </cell>
          <cell r="J3266" t="str">
            <v>2019</v>
          </cell>
          <cell r="K3266">
            <v>43435</v>
          </cell>
          <cell r="L3266" t="str">
            <v>NEURONTIN 300MG CAP 5X10 BLS IT</v>
          </cell>
          <cell r="M3266" t="str">
            <v>O</v>
          </cell>
          <cell r="N3266" t="str">
            <v>EA</v>
          </cell>
          <cell r="O3266" t="str">
            <v>F</v>
          </cell>
          <cell r="P3266" t="str">
            <v>0</v>
          </cell>
          <cell r="Q3266" t="str">
            <v>0</v>
          </cell>
          <cell r="R3266" t="str">
            <v>USD</v>
          </cell>
          <cell r="S3266">
            <v>8.5504610000000003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 t="str">
            <v>3530</v>
          </cell>
          <cell r="AH3266" t="str">
            <v>DE22</v>
          </cell>
          <cell r="AI3266" t="str">
            <v>F000147278</v>
          </cell>
          <cell r="AJ3266" t="str">
            <v>3530DE22F000147278</v>
          </cell>
          <cell r="AK3266" t="str">
            <v>NEURONTIN 300MG CAP 5X10 BLS IT</v>
          </cell>
          <cell r="AL3266" t="str">
            <v>EA</v>
          </cell>
          <cell r="AM3266">
            <v>1</v>
          </cell>
          <cell r="AN3266">
            <v>0.40400000000000003</v>
          </cell>
          <cell r="AO3266" t="str">
            <v>EUR</v>
          </cell>
          <cell r="AP3266" t="str">
            <v>5923</v>
          </cell>
          <cell r="AQ3266" t="str">
            <v>9130</v>
          </cell>
          <cell r="AR3266" t="str">
            <v>H000163820</v>
          </cell>
          <cell r="AS3266" t="str">
            <v>59239130H000163820</v>
          </cell>
          <cell r="AT3266" t="str">
            <v>NEURONTIN 300MG CAPS BULK-RS-EP</v>
          </cell>
          <cell r="AU3266" t="str">
            <v>EA</v>
          </cell>
          <cell r="AV3266">
            <v>50.500269000000003</v>
          </cell>
          <cell r="AW3266">
            <v>0.16</v>
          </cell>
          <cell r="AX3266" t="str">
            <v>USD</v>
          </cell>
          <cell r="AY3266" t="str">
            <v/>
          </cell>
          <cell r="AZ3266" t="str">
            <v/>
          </cell>
          <cell r="BA3266" t="str">
            <v/>
          </cell>
          <cell r="BB3266" t="str">
            <v/>
          </cell>
          <cell r="BC3266" t="str">
            <v/>
          </cell>
          <cell r="BD3266" t="str">
            <v/>
          </cell>
          <cell r="BE3266">
            <v>0</v>
          </cell>
          <cell r="BF3266">
            <v>0</v>
          </cell>
          <cell r="BG3266" t="str">
            <v/>
          </cell>
          <cell r="BH3266" t="str">
            <v/>
          </cell>
          <cell r="BI3266" t="str">
            <v>PGS</v>
          </cell>
          <cell r="BJ3266" t="str">
            <v/>
          </cell>
          <cell r="BK3266" t="str">
            <v>YES</v>
          </cell>
          <cell r="BL3266" t="str">
            <v>YES</v>
          </cell>
          <cell r="BM3266">
            <v>2.368808</v>
          </cell>
          <cell r="BN3266">
            <v>2.368808</v>
          </cell>
        </row>
        <row r="3267">
          <cell r="C3267" t="str">
            <v>F000147280</v>
          </cell>
          <cell r="D3267" t="str">
            <v>59239130F000147280</v>
          </cell>
          <cell r="E3267" t="str">
            <v>5923</v>
          </cell>
          <cell r="F3267" t="str">
            <v>9130</v>
          </cell>
          <cell r="G3267" t="str">
            <v>F000147280</v>
          </cell>
          <cell r="H3267" t="str">
            <v>010</v>
          </cell>
          <cell r="I3267" t="str">
            <v>K4</v>
          </cell>
          <cell r="J3267" t="str">
            <v>2019</v>
          </cell>
          <cell r="K3267">
            <v>43435</v>
          </cell>
          <cell r="L3267" t="str">
            <v>NEURONTIN 400MG CAP 3X10 BLS IT</v>
          </cell>
          <cell r="M3267" t="str">
            <v>O</v>
          </cell>
          <cell r="N3267" t="str">
            <v>EA</v>
          </cell>
          <cell r="O3267" t="str">
            <v>F</v>
          </cell>
          <cell r="P3267" t="str">
            <v>0</v>
          </cell>
          <cell r="Q3267" t="str">
            <v>0</v>
          </cell>
          <cell r="R3267" t="str">
            <v>USD</v>
          </cell>
          <cell r="S3267">
            <v>10.146499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 t="str">
            <v>3530</v>
          </cell>
          <cell r="AH3267" t="str">
            <v>DE22</v>
          </cell>
          <cell r="AI3267" t="str">
            <v>F000147280</v>
          </cell>
          <cell r="AJ3267" t="str">
            <v>3530DE22F000147280</v>
          </cell>
          <cell r="AK3267" t="str">
            <v>NEURONTIN 400MG CAP 3X10 BLS IT</v>
          </cell>
          <cell r="AL3267" t="str">
            <v>EA</v>
          </cell>
          <cell r="AM3267">
            <v>1</v>
          </cell>
          <cell r="AN3267">
            <v>0.38700000000000001</v>
          </cell>
          <cell r="AO3267" t="str">
            <v>EUR</v>
          </cell>
          <cell r="AP3267" t="str">
            <v>5923</v>
          </cell>
          <cell r="AQ3267" t="str">
            <v>9130</v>
          </cell>
          <cell r="AR3267" t="str">
            <v>H000163822</v>
          </cell>
          <cell r="AS3267" t="str">
            <v>59239130H000163822</v>
          </cell>
          <cell r="AT3267" t="str">
            <v>NEURONTIN 400MG CAPHIKAL RS-EP</v>
          </cell>
          <cell r="AU3267" t="str">
            <v>EA</v>
          </cell>
          <cell r="AV3267">
            <v>30.299612</v>
          </cell>
          <cell r="AW3267">
            <v>0.32</v>
          </cell>
          <cell r="AX3267" t="str">
            <v>USD</v>
          </cell>
          <cell r="AY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  <cell r="BD3267" t="str">
            <v/>
          </cell>
          <cell r="BE3267">
            <v>0</v>
          </cell>
          <cell r="BF3267">
            <v>0</v>
          </cell>
          <cell r="BG3267" t="str">
            <v/>
          </cell>
          <cell r="BH3267" t="str">
            <v/>
          </cell>
          <cell r="BI3267" t="str">
            <v>PGS</v>
          </cell>
          <cell r="BJ3267" t="str">
            <v/>
          </cell>
          <cell r="BK3267" t="str">
            <v>YES</v>
          </cell>
          <cell r="BL3267" t="str">
            <v>YES</v>
          </cell>
          <cell r="BM3267">
            <v>1.964275</v>
          </cell>
          <cell r="BN3267">
            <v>1.964275</v>
          </cell>
        </row>
        <row r="3268">
          <cell r="C3268" t="str">
            <v>F000148105</v>
          </cell>
          <cell r="D3268" t="str">
            <v>59239130F000148105</v>
          </cell>
          <cell r="E3268" t="str">
            <v>5923</v>
          </cell>
          <cell r="F3268" t="str">
            <v>9130</v>
          </cell>
          <cell r="G3268" t="str">
            <v>F000148105</v>
          </cell>
          <cell r="H3268" t="str">
            <v>010</v>
          </cell>
          <cell r="I3268" t="str">
            <v>K4</v>
          </cell>
          <cell r="J3268" t="str">
            <v>2019</v>
          </cell>
          <cell r="K3268">
            <v>43435</v>
          </cell>
          <cell r="L3268" t="str">
            <v>LIPITOR 40MG FCT 1X10 BLS IBL ID</v>
          </cell>
          <cell r="M3268" t="str">
            <v>O</v>
          </cell>
          <cell r="N3268" t="str">
            <v>EA</v>
          </cell>
          <cell r="O3268" t="str">
            <v>F</v>
          </cell>
          <cell r="P3268" t="str">
            <v>0</v>
          </cell>
          <cell r="Q3268" t="str">
            <v>0</v>
          </cell>
          <cell r="R3268" t="str">
            <v>USD</v>
          </cell>
          <cell r="S3268">
            <v>5.416836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 t="str">
            <v>3530</v>
          </cell>
          <cell r="AH3268" t="str">
            <v>DE22</v>
          </cell>
          <cell r="AI3268" t="str">
            <v>F000148105</v>
          </cell>
          <cell r="AJ3268" t="str">
            <v>3530DE22F000148105</v>
          </cell>
          <cell r="AK3268" t="str">
            <v>LIPITOR 40MG FCT 1X10 BLS IBL ID</v>
          </cell>
          <cell r="AL3268" t="str">
            <v>EA</v>
          </cell>
          <cell r="AM3268">
            <v>1</v>
          </cell>
          <cell r="AN3268">
            <v>0.11</v>
          </cell>
          <cell r="AO3268" t="str">
            <v>EUR</v>
          </cell>
          <cell r="AP3268" t="str">
            <v>5923</v>
          </cell>
          <cell r="AQ3268" t="str">
            <v>9130</v>
          </cell>
          <cell r="AR3268" t="str">
            <v>H000005164</v>
          </cell>
          <cell r="AS3268" t="str">
            <v>59239130H000005164</v>
          </cell>
          <cell r="AT3268" t="str">
            <v>ATORVASTATIN 40MG FCT G EP/USP PR</v>
          </cell>
          <cell r="AU3268" t="str">
            <v>EA</v>
          </cell>
          <cell r="AV3268">
            <v>10.0992438</v>
          </cell>
          <cell r="AW3268">
            <v>0.52367799999999998</v>
          </cell>
          <cell r="AX3268" t="str">
            <v>USD</v>
          </cell>
          <cell r="AY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  <cell r="BD3268" t="str">
            <v/>
          </cell>
          <cell r="BE3268">
            <v>0</v>
          </cell>
          <cell r="BF3268">
            <v>0</v>
          </cell>
          <cell r="BG3268" t="str">
            <v/>
          </cell>
          <cell r="BH3268" t="str">
            <v/>
          </cell>
          <cell r="BI3268" t="str">
            <v>PGS</v>
          </cell>
          <cell r="BJ3268" t="str">
            <v/>
          </cell>
          <cell r="BK3268" t="str">
            <v>YES</v>
          </cell>
          <cell r="BL3268" t="str">
            <v>YES</v>
          </cell>
          <cell r="BM3268">
            <v>0.61014199999999996</v>
          </cell>
          <cell r="BN3268">
            <v>0.61014199999999996</v>
          </cell>
        </row>
        <row r="3269">
          <cell r="C3269" t="str">
            <v>F000148115</v>
          </cell>
          <cell r="D3269" t="str">
            <v>59239130F000148115</v>
          </cell>
          <cell r="E3269" t="str">
            <v>5923</v>
          </cell>
          <cell r="F3269" t="str">
            <v>9130</v>
          </cell>
          <cell r="G3269" t="str">
            <v>F000148115</v>
          </cell>
          <cell r="H3269" t="str">
            <v>010</v>
          </cell>
          <cell r="I3269" t="str">
            <v>K4</v>
          </cell>
          <cell r="J3269" t="str">
            <v>2019</v>
          </cell>
          <cell r="K3269">
            <v>43435</v>
          </cell>
          <cell r="L3269" t="str">
            <v>XANAX XR 0.5MG TAB 3X10 BLST ID</v>
          </cell>
          <cell r="M3269" t="str">
            <v>O</v>
          </cell>
          <cell r="N3269" t="str">
            <v>EA</v>
          </cell>
          <cell r="O3269" t="str">
            <v>F</v>
          </cell>
          <cell r="P3269" t="str">
            <v>0</v>
          </cell>
          <cell r="Q3269" t="str">
            <v>0</v>
          </cell>
          <cell r="R3269" t="str">
            <v>USD</v>
          </cell>
          <cell r="S3269">
            <v>5.4452280000000002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 t="str">
            <v>4515</v>
          </cell>
          <cell r="AH3269" t="str">
            <v>IT10</v>
          </cell>
          <cell r="AI3269" t="str">
            <v>F000148115</v>
          </cell>
          <cell r="AJ3269" t="str">
            <v>4515IT10F000148115</v>
          </cell>
          <cell r="AK3269" t="str">
            <v>XANAX XR 0.5MG TAB 3X10 BLST ID</v>
          </cell>
          <cell r="AL3269" t="str">
            <v>EA</v>
          </cell>
          <cell r="AM3269">
            <v>1</v>
          </cell>
          <cell r="AN3269">
            <v>4.3410000000000002</v>
          </cell>
          <cell r="AO3269" t="str">
            <v>EUR</v>
          </cell>
          <cell r="AP3269" t="str">
            <v>5923</v>
          </cell>
          <cell r="AQ3269" t="str">
            <v>9130</v>
          </cell>
          <cell r="AR3269" t="str">
            <v>H000202321</v>
          </cell>
          <cell r="AS3269" t="str">
            <v>59239130H000202321</v>
          </cell>
          <cell r="AT3269" t="str">
            <v>XANAX BULK XR 0.5MG TAB</v>
          </cell>
          <cell r="AU3269" t="str">
            <v>M</v>
          </cell>
          <cell r="AV3269">
            <v>0.03</v>
          </cell>
          <cell r="AW3269">
            <v>13.018943</v>
          </cell>
          <cell r="AX3269" t="str">
            <v>USD</v>
          </cell>
          <cell r="AY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  <cell r="BD3269" t="str">
            <v/>
          </cell>
          <cell r="BE3269">
            <v>0</v>
          </cell>
          <cell r="BF3269">
            <v>0</v>
          </cell>
          <cell r="BG3269" t="str">
            <v/>
          </cell>
          <cell r="BH3269" t="str">
            <v/>
          </cell>
          <cell r="BI3269" t="str">
            <v>PGS</v>
          </cell>
          <cell r="BJ3269" t="str">
            <v/>
          </cell>
          <cell r="BK3269" t="str">
            <v>YES</v>
          </cell>
          <cell r="BL3269" t="str">
            <v>YES</v>
          </cell>
          <cell r="BM3269">
            <v>5.8196050000000001</v>
          </cell>
          <cell r="BN3269">
            <v>5.8196050000000001</v>
          </cell>
        </row>
        <row r="3270">
          <cell r="C3270" t="str">
            <v>F000148117</v>
          </cell>
          <cell r="D3270" t="str">
            <v>59239130F000148117</v>
          </cell>
          <cell r="E3270" t="str">
            <v>5923</v>
          </cell>
          <cell r="F3270" t="str">
            <v>9130</v>
          </cell>
          <cell r="G3270" t="str">
            <v>F000148117</v>
          </cell>
          <cell r="H3270" t="str">
            <v>010</v>
          </cell>
          <cell r="I3270" t="str">
            <v>K4</v>
          </cell>
          <cell r="J3270" t="str">
            <v>2019</v>
          </cell>
          <cell r="K3270">
            <v>43435</v>
          </cell>
          <cell r="L3270" t="str">
            <v>XANAX XR 1MG TAB 3X10 BLST ID</v>
          </cell>
          <cell r="M3270" t="str">
            <v>O</v>
          </cell>
          <cell r="N3270" t="str">
            <v>EA</v>
          </cell>
          <cell r="O3270" t="str">
            <v>F</v>
          </cell>
          <cell r="P3270" t="str">
            <v>0</v>
          </cell>
          <cell r="Q3270" t="str">
            <v>0</v>
          </cell>
          <cell r="R3270" t="str">
            <v>USD</v>
          </cell>
          <cell r="S3270">
            <v>3.209657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 t="str">
            <v>4515</v>
          </cell>
          <cell r="AH3270" t="str">
            <v>IT10</v>
          </cell>
          <cell r="AI3270" t="str">
            <v>F000148117</v>
          </cell>
          <cell r="AJ3270" t="str">
            <v>4515IT10F000148117</v>
          </cell>
          <cell r="AK3270" t="str">
            <v>XANAX XR 1MG TAB 3X10 BLST ID</v>
          </cell>
          <cell r="AL3270" t="str">
            <v>EA</v>
          </cell>
          <cell r="AM3270">
            <v>1</v>
          </cell>
          <cell r="AN3270">
            <v>2.3929999999999998</v>
          </cell>
          <cell r="AO3270" t="str">
            <v>EUR</v>
          </cell>
          <cell r="AP3270" t="str">
            <v>5923</v>
          </cell>
          <cell r="AQ3270" t="str">
            <v>9130</v>
          </cell>
          <cell r="AR3270" t="str">
            <v>H000202312</v>
          </cell>
          <cell r="AS3270" t="str">
            <v>59239130H000202312</v>
          </cell>
          <cell r="AT3270" t="str">
            <v>XANAX BULK XR 1MG TAB</v>
          </cell>
          <cell r="AU3270" t="str">
            <v>M</v>
          </cell>
          <cell r="AV3270">
            <v>3.0030029999999999E-2</v>
          </cell>
          <cell r="AW3270">
            <v>14.094169000000001</v>
          </cell>
          <cell r="AX3270" t="str">
            <v>USD</v>
          </cell>
          <cell r="AY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  <cell r="BD3270" t="str">
            <v/>
          </cell>
          <cell r="BE3270">
            <v>0</v>
          </cell>
          <cell r="BF3270">
            <v>0</v>
          </cell>
          <cell r="BG3270" t="str">
            <v/>
          </cell>
          <cell r="BH3270" t="str">
            <v/>
          </cell>
          <cell r="BI3270" t="str">
            <v>PGS</v>
          </cell>
          <cell r="BJ3270" t="str">
            <v/>
          </cell>
          <cell r="BK3270" t="str">
            <v>YES</v>
          </cell>
          <cell r="BL3270" t="str">
            <v>YES</v>
          </cell>
          <cell r="BM3270">
            <v>3.398218</v>
          </cell>
          <cell r="BN3270">
            <v>3.398218</v>
          </cell>
        </row>
        <row r="3271">
          <cell r="C3271" t="str">
            <v>F000148281</v>
          </cell>
          <cell r="D3271" t="str">
            <v>59239130F000148281</v>
          </cell>
          <cell r="E3271" t="str">
            <v>5923</v>
          </cell>
          <cell r="F3271" t="str">
            <v>9130</v>
          </cell>
          <cell r="G3271" t="str">
            <v>F000148281</v>
          </cell>
          <cell r="H3271" t="str">
            <v>010</v>
          </cell>
          <cell r="I3271" t="str">
            <v>K4</v>
          </cell>
          <cell r="J3271" t="str">
            <v>2019</v>
          </cell>
          <cell r="K3271">
            <v>43435</v>
          </cell>
          <cell r="L3271" t="str">
            <v>CADUET 5/10MG FCT 10X7 BLS IBL TOLU CAM</v>
          </cell>
          <cell r="M3271" t="str">
            <v>O</v>
          </cell>
          <cell r="N3271" t="str">
            <v>EA</v>
          </cell>
          <cell r="O3271" t="str">
            <v>F</v>
          </cell>
          <cell r="P3271" t="str">
            <v>0</v>
          </cell>
          <cell r="Q3271" t="str">
            <v>0</v>
          </cell>
          <cell r="R3271" t="str">
            <v>USD</v>
          </cell>
          <cell r="S3271">
            <v>20.559182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 t="str">
            <v>3530</v>
          </cell>
          <cell r="AH3271" t="str">
            <v>DE22</v>
          </cell>
          <cell r="AI3271" t="str">
            <v>F000148281</v>
          </cell>
          <cell r="AJ3271" t="str">
            <v>3530DE22F000148281</v>
          </cell>
          <cell r="AK3271" t="str">
            <v>CADUET 5/10MG FCT 10X7 BLS IBL TOLU CAM</v>
          </cell>
          <cell r="AL3271" t="str">
            <v>EA</v>
          </cell>
          <cell r="AM3271">
            <v>1</v>
          </cell>
          <cell r="AN3271">
            <v>2.6989999999999998</v>
          </cell>
          <cell r="AO3271" t="str">
            <v>EUR</v>
          </cell>
          <cell r="AP3271" t="str">
            <v>5923</v>
          </cell>
          <cell r="AQ3271" t="str">
            <v>9130</v>
          </cell>
          <cell r="AR3271" t="str">
            <v>H000003626</v>
          </cell>
          <cell r="AS3271" t="str">
            <v>59239130H000003626</v>
          </cell>
          <cell r="AT3271" t="str">
            <v>ATORVASTATIN CA F-PROZ EP/USP</v>
          </cell>
          <cell r="AU3271" t="str">
            <v>KG</v>
          </cell>
          <cell r="AV3271">
            <v>8.2149999999999996E-4</v>
          </cell>
          <cell r="AW3271">
            <v>11417.34</v>
          </cell>
          <cell r="AX3271" t="str">
            <v>USD</v>
          </cell>
          <cell r="AY3271" t="str">
            <v>5923</v>
          </cell>
          <cell r="AZ3271" t="str">
            <v>9130</v>
          </cell>
          <cell r="BA3271" t="str">
            <v>H000200641</v>
          </cell>
          <cell r="BB3271" t="str">
            <v>59239130H000200641</v>
          </cell>
          <cell r="BC3271" t="str">
            <v>AMLODIPINE BESY. INTL 21KGW</v>
          </cell>
          <cell r="BD3271" t="str">
            <v>KG</v>
          </cell>
          <cell r="BE3271">
            <v>5.2545999999999995E-4</v>
          </cell>
          <cell r="BF3271">
            <v>15295.4</v>
          </cell>
          <cell r="BG3271" t="str">
            <v>USD</v>
          </cell>
          <cell r="BH3271" t="str">
            <v/>
          </cell>
          <cell r="BI3271" t="str">
            <v>PGS</v>
          </cell>
          <cell r="BJ3271" t="str">
            <v/>
          </cell>
          <cell r="BK3271" t="str">
            <v>NO</v>
          </cell>
          <cell r="BL3271" t="str">
            <v>YES</v>
          </cell>
          <cell r="BM3271">
            <v>4.7052199999999997</v>
          </cell>
          <cell r="BN3271">
            <v>4.7052199999999997</v>
          </cell>
        </row>
        <row r="3272">
          <cell r="C3272" t="str">
            <v>F000148283</v>
          </cell>
          <cell r="D3272" t="str">
            <v>59239130F000148283</v>
          </cell>
          <cell r="E3272" t="str">
            <v>5923</v>
          </cell>
          <cell r="F3272" t="str">
            <v>9130</v>
          </cell>
          <cell r="G3272" t="str">
            <v>F000148283</v>
          </cell>
          <cell r="H3272" t="str">
            <v>010</v>
          </cell>
          <cell r="I3272" t="str">
            <v>K4</v>
          </cell>
          <cell r="J3272" t="str">
            <v>2019</v>
          </cell>
          <cell r="K3272">
            <v>43435</v>
          </cell>
          <cell r="L3272" t="str">
            <v>CADUET 5/20MG FCT 10X7 BLS IBL TOLU CAM</v>
          </cell>
          <cell r="M3272" t="str">
            <v>O</v>
          </cell>
          <cell r="N3272" t="str">
            <v>EA</v>
          </cell>
          <cell r="O3272" t="str">
            <v>F</v>
          </cell>
          <cell r="P3272" t="str">
            <v>0</v>
          </cell>
          <cell r="Q3272" t="str">
            <v>0</v>
          </cell>
          <cell r="R3272" t="str">
            <v>USD</v>
          </cell>
          <cell r="S3272">
            <v>29.497502000000001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 t="str">
            <v>3530</v>
          </cell>
          <cell r="AH3272" t="str">
            <v>DE22</v>
          </cell>
          <cell r="AI3272" t="str">
            <v>F000148283</v>
          </cell>
          <cell r="AJ3272" t="str">
            <v>3530DE22F000148283</v>
          </cell>
          <cell r="AK3272" t="str">
            <v>CADUET 5/20MG FCT 10X7 BLS IBL TOLU CAM</v>
          </cell>
          <cell r="AL3272" t="str">
            <v>EA</v>
          </cell>
          <cell r="AM3272">
            <v>1</v>
          </cell>
          <cell r="AN3272">
            <v>2.8460000000000001</v>
          </cell>
          <cell r="AO3272" t="str">
            <v>EUR</v>
          </cell>
          <cell r="AP3272" t="str">
            <v>5923</v>
          </cell>
          <cell r="AQ3272" t="str">
            <v>9130</v>
          </cell>
          <cell r="AR3272" t="str">
            <v>H000003626</v>
          </cell>
          <cell r="AS3272" t="str">
            <v>59239130H000003626</v>
          </cell>
          <cell r="AT3272" t="str">
            <v>ATORVASTATIN CA F-PROZ EP/USP</v>
          </cell>
          <cell r="AU3272" t="str">
            <v>KG</v>
          </cell>
          <cell r="AV3272">
            <v>1.6054699999999999E-3</v>
          </cell>
          <cell r="AW3272">
            <v>11417.34</v>
          </cell>
          <cell r="AX3272" t="str">
            <v>USD</v>
          </cell>
          <cell r="AY3272" t="str">
            <v>5923</v>
          </cell>
          <cell r="AZ3272" t="str">
            <v>9130</v>
          </cell>
          <cell r="BA3272" t="str">
            <v>H000200641</v>
          </cell>
          <cell r="BB3272" t="str">
            <v>59239130H000200641</v>
          </cell>
          <cell r="BC3272" t="str">
            <v>AMLODIPINE BESY. INTL 21KGW</v>
          </cell>
          <cell r="BD3272" t="str">
            <v>KG</v>
          </cell>
          <cell r="BE3272">
            <v>5.1345000000000004E-4</v>
          </cell>
          <cell r="BF3272">
            <v>15295.4</v>
          </cell>
          <cell r="BG3272" t="str">
            <v>USD</v>
          </cell>
          <cell r="BH3272" t="str">
            <v/>
          </cell>
          <cell r="BI3272" t="str">
            <v>PGS</v>
          </cell>
          <cell r="BJ3272" t="str">
            <v/>
          </cell>
          <cell r="BK3272" t="str">
            <v>NO</v>
          </cell>
          <cell r="BL3272" t="str">
            <v>YES</v>
          </cell>
          <cell r="BM3272">
            <v>5.6853610000000003</v>
          </cell>
          <cell r="BN3272">
            <v>5.6853610000000003</v>
          </cell>
        </row>
        <row r="3273">
          <cell r="C3273" t="str">
            <v>F000148285</v>
          </cell>
          <cell r="D3273" t="str">
            <v>59239130F000148285</v>
          </cell>
          <cell r="E3273" t="str">
            <v>5923</v>
          </cell>
          <cell r="F3273" t="str">
            <v>9130</v>
          </cell>
          <cell r="G3273" t="str">
            <v>F000148285</v>
          </cell>
          <cell r="H3273" t="str">
            <v>010</v>
          </cell>
          <cell r="I3273" t="str">
            <v>K4</v>
          </cell>
          <cell r="J3273" t="str">
            <v>2019</v>
          </cell>
          <cell r="K3273">
            <v>43435</v>
          </cell>
          <cell r="L3273" t="str">
            <v>CADUET 5/40MG FCT 10X7 BLS IBL TOLU CAM</v>
          </cell>
          <cell r="M3273" t="str">
            <v>O</v>
          </cell>
          <cell r="N3273" t="str">
            <v>EA</v>
          </cell>
          <cell r="O3273" t="str">
            <v>F</v>
          </cell>
          <cell r="P3273" t="str">
            <v>0</v>
          </cell>
          <cell r="Q3273" t="str">
            <v>0</v>
          </cell>
          <cell r="R3273" t="str">
            <v>USD</v>
          </cell>
          <cell r="S3273">
            <v>49.291142999999998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 t="str">
            <v>3530</v>
          </cell>
          <cell r="AH3273" t="str">
            <v>DE22</v>
          </cell>
          <cell r="AI3273" t="str">
            <v>F000148285</v>
          </cell>
          <cell r="AJ3273" t="str">
            <v>3530DE22F000148285</v>
          </cell>
          <cell r="AK3273" t="str">
            <v>CADUET 5/40MG FCT 10X7 BLS IBL TOLU CAM</v>
          </cell>
          <cell r="AL3273" t="str">
            <v>EA</v>
          </cell>
          <cell r="AM3273">
            <v>1</v>
          </cell>
          <cell r="AN3273">
            <v>3.9039999999999999</v>
          </cell>
          <cell r="AO3273" t="str">
            <v>EUR</v>
          </cell>
          <cell r="AP3273" t="str">
            <v>5923</v>
          </cell>
          <cell r="AQ3273" t="str">
            <v>9130</v>
          </cell>
          <cell r="AR3273" t="str">
            <v>H000003626</v>
          </cell>
          <cell r="AS3273" t="str">
            <v>59239130H000003626</v>
          </cell>
          <cell r="AT3273" t="str">
            <v>ATORVASTATIN CA F-PROZ EP/USP</v>
          </cell>
          <cell r="AU3273" t="str">
            <v>KG</v>
          </cell>
          <cell r="AV3273">
            <v>3.2276399999999999E-3</v>
          </cell>
          <cell r="AW3273">
            <v>11417.34</v>
          </cell>
          <cell r="AX3273" t="str">
            <v>USD</v>
          </cell>
          <cell r="AY3273" t="str">
            <v>5923</v>
          </cell>
          <cell r="AZ3273" t="str">
            <v>9130</v>
          </cell>
          <cell r="BA3273" t="str">
            <v>H000200641</v>
          </cell>
          <cell r="BB3273" t="str">
            <v>59239130H000200641</v>
          </cell>
          <cell r="BC3273" t="str">
            <v>AMLODIPINE BESY. INTL 21KGW</v>
          </cell>
          <cell r="BD3273" t="str">
            <v>KG</v>
          </cell>
          <cell r="BE3273">
            <v>5.1612000000000001E-4</v>
          </cell>
          <cell r="BF3273">
            <v>15295.4</v>
          </cell>
          <cell r="BG3273" t="str">
            <v>USD</v>
          </cell>
          <cell r="BH3273" t="str">
            <v/>
          </cell>
          <cell r="BI3273" t="str">
            <v>PGS</v>
          </cell>
          <cell r="BJ3273" t="str">
            <v/>
          </cell>
          <cell r="BK3273" t="str">
            <v>NO</v>
          </cell>
          <cell r="BL3273" t="str">
            <v>YES</v>
          </cell>
          <cell r="BM3273">
            <v>8.7292869999999994</v>
          </cell>
          <cell r="BN3273">
            <v>8.7292869999999994</v>
          </cell>
        </row>
        <row r="3274">
          <cell r="C3274" t="str">
            <v>F000148793</v>
          </cell>
          <cell r="D3274" t="str">
            <v>59239130F000148793</v>
          </cell>
          <cell r="E3274" t="str">
            <v>5923</v>
          </cell>
          <cell r="F3274" t="str">
            <v>9130</v>
          </cell>
          <cell r="G3274" t="str">
            <v>F000148793</v>
          </cell>
          <cell r="H3274" t="str">
            <v>010</v>
          </cell>
          <cell r="I3274" t="str">
            <v>K4</v>
          </cell>
          <cell r="J3274" t="str">
            <v>2019</v>
          </cell>
          <cell r="K3274">
            <v>43435</v>
          </cell>
          <cell r="L3274" t="str">
            <v>ZOLOFT 50MG FCT 3X10 BLS MY</v>
          </cell>
          <cell r="M3274" t="str">
            <v>O</v>
          </cell>
          <cell r="N3274" t="str">
            <v>EA</v>
          </cell>
          <cell r="O3274" t="str">
            <v>F</v>
          </cell>
          <cell r="P3274" t="str">
            <v>0</v>
          </cell>
          <cell r="Q3274" t="str">
            <v>0</v>
          </cell>
          <cell r="R3274" t="str">
            <v>USD</v>
          </cell>
          <cell r="S3274">
            <v>7.0391899999999996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 t="str">
            <v>3530</v>
          </cell>
          <cell r="AH3274" t="str">
            <v>DE22</v>
          </cell>
          <cell r="AI3274" t="str">
            <v>F000148793</v>
          </cell>
          <cell r="AJ3274" t="str">
            <v>3530DE22F000148793</v>
          </cell>
          <cell r="AK3274" t="str">
            <v>ZOLOFT 50MG FCT 3X10 BLS MY</v>
          </cell>
          <cell r="AL3274" t="str">
            <v>EA</v>
          </cell>
          <cell r="AM3274">
            <v>1</v>
          </cell>
          <cell r="AN3274">
            <v>1.0269999999999999</v>
          </cell>
          <cell r="AO3274" t="str">
            <v>EUR</v>
          </cell>
          <cell r="AP3274" t="str">
            <v>5923</v>
          </cell>
          <cell r="AQ3274" t="str">
            <v>9130</v>
          </cell>
          <cell r="AR3274" t="str">
            <v>H000119508</v>
          </cell>
          <cell r="AS3274" t="str">
            <v>59239130H000119508</v>
          </cell>
          <cell r="AT3274" t="str">
            <v>SERTRALINE HCL BULK INT 25KG (22.34KGA)</v>
          </cell>
          <cell r="AU3274" t="str">
            <v>KG</v>
          </cell>
          <cell r="AV3274">
            <v>1.7794099999999999E-3</v>
          </cell>
          <cell r="AW3274">
            <v>3283.87</v>
          </cell>
          <cell r="AX3274" t="str">
            <v>USD</v>
          </cell>
          <cell r="AY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  <cell r="BD3274" t="str">
            <v/>
          </cell>
          <cell r="BE3274">
            <v>0</v>
          </cell>
          <cell r="BF3274">
            <v>0</v>
          </cell>
          <cell r="BG3274" t="str">
            <v/>
          </cell>
          <cell r="BH3274" t="str">
            <v/>
          </cell>
          <cell r="BI3274" t="str">
            <v>PGS</v>
          </cell>
          <cell r="BJ3274" t="str">
            <v/>
          </cell>
          <cell r="BK3274" t="str">
            <v>YES</v>
          </cell>
          <cell r="BL3274" t="str">
            <v>YES</v>
          </cell>
          <cell r="BM3274">
            <v>2.1333489999999999</v>
          </cell>
          <cell r="BN3274">
            <v>2.1333489999999999</v>
          </cell>
        </row>
        <row r="3275">
          <cell r="C3275" t="str">
            <v>F000148902</v>
          </cell>
          <cell r="D3275" t="str">
            <v>59239130F000148902</v>
          </cell>
          <cell r="E3275" t="str">
            <v>5923</v>
          </cell>
          <cell r="F3275" t="str">
            <v>9130</v>
          </cell>
          <cell r="G3275" t="str">
            <v>F000148902</v>
          </cell>
          <cell r="H3275" t="str">
            <v>010</v>
          </cell>
          <cell r="I3275" t="str">
            <v>K4</v>
          </cell>
          <cell r="J3275" t="str">
            <v>2019</v>
          </cell>
          <cell r="K3275">
            <v>43435</v>
          </cell>
          <cell r="L3275" t="str">
            <v>XALATAN 50MCG/ML OPSOL 1X2.5ML PBTL EXAF</v>
          </cell>
          <cell r="M3275" t="str">
            <v>O</v>
          </cell>
          <cell r="N3275" t="str">
            <v>EA</v>
          </cell>
          <cell r="O3275" t="str">
            <v>F</v>
          </cell>
          <cell r="P3275" t="str">
            <v>0</v>
          </cell>
          <cell r="Q3275" t="str">
            <v>0</v>
          </cell>
          <cell r="R3275" t="str">
            <v>USD</v>
          </cell>
          <cell r="S3275">
            <v>4.3654289999999998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 t="str">
            <v>3151</v>
          </cell>
          <cell r="AH3275" t="str">
            <v>BE37</v>
          </cell>
          <cell r="AI3275" t="str">
            <v>F000148902</v>
          </cell>
          <cell r="AJ3275" t="str">
            <v>3151BE37F000148902</v>
          </cell>
          <cell r="AK3275" t="str">
            <v>XALATAN 50MCG/ML OPSOL 1X2.5ML PBTL EXAF</v>
          </cell>
          <cell r="AL3275" t="str">
            <v>EA</v>
          </cell>
          <cell r="AM3275">
            <v>1</v>
          </cell>
          <cell r="AN3275">
            <v>0.95499999999999996</v>
          </cell>
          <cell r="AO3275" t="str">
            <v>EUR</v>
          </cell>
          <cell r="AP3275" t="str">
            <v>5923</v>
          </cell>
          <cell r="AQ3275" t="str">
            <v>9130</v>
          </cell>
          <cell r="AR3275" t="str">
            <v>H000010353</v>
          </cell>
          <cell r="AS3275" t="str">
            <v>59239130H000010353</v>
          </cell>
          <cell r="AT3275" t="str">
            <v>LATANOPROST API BULK (580 GRAMS)</v>
          </cell>
          <cell r="AU3275" t="str">
            <v>GM</v>
          </cell>
          <cell r="AV3275">
            <v>1.5576323000000001E-4</v>
          </cell>
          <cell r="AW3275">
            <v>20887</v>
          </cell>
          <cell r="AX3275" t="str">
            <v>USD</v>
          </cell>
          <cell r="AY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  <cell r="BD3275" t="str">
            <v/>
          </cell>
          <cell r="BE3275">
            <v>0</v>
          </cell>
          <cell r="BF3275">
            <v>0</v>
          </cell>
          <cell r="BG3275" t="str">
            <v/>
          </cell>
          <cell r="BH3275" t="str">
            <v/>
          </cell>
          <cell r="BI3275" t="str">
            <v>PGS</v>
          </cell>
          <cell r="BJ3275" t="str">
            <v/>
          </cell>
          <cell r="BK3275" t="str">
            <v>YES</v>
          </cell>
          <cell r="BL3275" t="str">
            <v>YES</v>
          </cell>
          <cell r="BM3275">
            <v>1.3170489999999999</v>
          </cell>
          <cell r="BN3275">
            <v>1.3170489999999999</v>
          </cell>
        </row>
        <row r="3276">
          <cell r="C3276" t="str">
            <v>F000149684</v>
          </cell>
          <cell r="D3276" t="str">
            <v>59239130F000149684</v>
          </cell>
          <cell r="E3276" t="str">
            <v>5923</v>
          </cell>
          <cell r="F3276" t="str">
            <v>9130</v>
          </cell>
          <cell r="G3276" t="str">
            <v>F000149684</v>
          </cell>
          <cell r="H3276" t="str">
            <v>010</v>
          </cell>
          <cell r="I3276" t="str">
            <v>K4</v>
          </cell>
          <cell r="J3276" t="str">
            <v>2019</v>
          </cell>
          <cell r="K3276">
            <v>43435</v>
          </cell>
          <cell r="L3276" t="str">
            <v>TORVAST 10MG CT 3X10 BLS IT</v>
          </cell>
          <cell r="M3276" t="str">
            <v>O</v>
          </cell>
          <cell r="N3276" t="str">
            <v>EA</v>
          </cell>
          <cell r="O3276" t="str">
            <v>F</v>
          </cell>
          <cell r="P3276" t="str">
            <v>0</v>
          </cell>
          <cell r="Q3276" t="str">
            <v>0</v>
          </cell>
          <cell r="R3276" t="str">
            <v>USD</v>
          </cell>
          <cell r="S3276">
            <v>16.844069999999999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 t="str">
            <v>3530</v>
          </cell>
          <cell r="AH3276" t="str">
            <v>DE22</v>
          </cell>
          <cell r="AI3276" t="str">
            <v>F000149684</v>
          </cell>
          <cell r="AJ3276" t="str">
            <v>3530DE22F000149684</v>
          </cell>
          <cell r="AK3276" t="str">
            <v>TORVAST 10MG CT 3X10 BLS IT</v>
          </cell>
          <cell r="AL3276" t="str">
            <v>EA</v>
          </cell>
          <cell r="AM3276">
            <v>1</v>
          </cell>
          <cell r="AN3276">
            <v>10.294</v>
          </cell>
          <cell r="AO3276" t="str">
            <v>EUR</v>
          </cell>
          <cell r="AP3276" t="str">
            <v>5923</v>
          </cell>
          <cell r="AQ3276" t="str">
            <v>9130</v>
          </cell>
          <cell r="AR3276" t="str">
            <v>H089515701</v>
          </cell>
          <cell r="AS3276" t="str">
            <v>59239130H089515701</v>
          </cell>
          <cell r="AT3276" t="str">
            <v>ATORVASTATIN CALCIUM API [G]</v>
          </cell>
          <cell r="AU3276" t="str">
            <v>KG</v>
          </cell>
          <cell r="AV3276">
            <v>4.2547E-4</v>
          </cell>
          <cell r="AW3276">
            <v>11417.34</v>
          </cell>
          <cell r="AX3276" t="str">
            <v>USD</v>
          </cell>
          <cell r="AY3276" t="str">
            <v/>
          </cell>
          <cell r="AZ3276" t="str">
            <v/>
          </cell>
          <cell r="BA3276" t="str">
            <v/>
          </cell>
          <cell r="BB3276" t="str">
            <v/>
          </cell>
          <cell r="BC3276" t="str">
            <v/>
          </cell>
          <cell r="BD3276" t="str">
            <v/>
          </cell>
          <cell r="BE3276">
            <v>0</v>
          </cell>
          <cell r="BF3276">
            <v>0</v>
          </cell>
          <cell r="BG3276" t="str">
            <v/>
          </cell>
          <cell r="BH3276" t="str">
            <v/>
          </cell>
          <cell r="BI3276" t="str">
            <v>PGS</v>
          </cell>
          <cell r="BJ3276" t="str">
            <v/>
          </cell>
          <cell r="BK3276" t="str">
            <v>YES</v>
          </cell>
          <cell r="BL3276" t="str">
            <v>YES</v>
          </cell>
          <cell r="BM3276">
            <v>13.988585</v>
          </cell>
          <cell r="BN3276">
            <v>13.988585</v>
          </cell>
        </row>
        <row r="3277">
          <cell r="C3277" t="str">
            <v>F000149686</v>
          </cell>
          <cell r="D3277" t="str">
            <v>59239130F000149686</v>
          </cell>
          <cell r="E3277" t="str">
            <v>5923</v>
          </cell>
          <cell r="F3277" t="str">
            <v>9130</v>
          </cell>
          <cell r="G3277" t="str">
            <v>F000149686</v>
          </cell>
          <cell r="H3277" t="str">
            <v>010</v>
          </cell>
          <cell r="I3277" t="str">
            <v>K4</v>
          </cell>
          <cell r="J3277" t="str">
            <v>2019</v>
          </cell>
          <cell r="K3277">
            <v>43435</v>
          </cell>
          <cell r="L3277" t="str">
            <v>TORVAST 20MG CT 3X10 BLS IT</v>
          </cell>
          <cell r="M3277" t="str">
            <v>O</v>
          </cell>
          <cell r="N3277" t="str">
            <v>EA</v>
          </cell>
          <cell r="O3277" t="str">
            <v>F</v>
          </cell>
          <cell r="P3277" t="str">
            <v>0</v>
          </cell>
          <cell r="Q3277" t="str">
            <v>0</v>
          </cell>
          <cell r="R3277" t="str">
            <v>USD</v>
          </cell>
          <cell r="S3277">
            <v>17.101887999999999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 t="str">
            <v>3530</v>
          </cell>
          <cell r="AH3277" t="str">
            <v>DE22</v>
          </cell>
          <cell r="AI3277" t="str">
            <v>F000149686</v>
          </cell>
          <cell r="AJ3277" t="str">
            <v>3530DE22F000149686</v>
          </cell>
          <cell r="AK3277" t="str">
            <v>TORVAST 20MG CT 3X10 BLS IT</v>
          </cell>
          <cell r="AL3277" t="str">
            <v>EA</v>
          </cell>
          <cell r="AM3277">
            <v>1</v>
          </cell>
          <cell r="AN3277">
            <v>6.8179999999999996</v>
          </cell>
          <cell r="AO3277" t="str">
            <v>EUR</v>
          </cell>
          <cell r="AP3277" t="str">
            <v>5923</v>
          </cell>
          <cell r="AQ3277" t="str">
            <v>9130</v>
          </cell>
          <cell r="AR3277" t="str">
            <v>H089515701</v>
          </cell>
          <cell r="AS3277" t="str">
            <v>59239130H089515701</v>
          </cell>
          <cell r="AT3277" t="str">
            <v>ATORVASTATIN CALCIUM API [G]</v>
          </cell>
          <cell r="AU3277" t="str">
            <v>KG</v>
          </cell>
          <cell r="AV3277">
            <v>8.02552E-4</v>
          </cell>
          <cell r="AW3277">
            <v>11417.34</v>
          </cell>
          <cell r="AX3277" t="str">
            <v>USD</v>
          </cell>
          <cell r="AY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  <cell r="BD3277" t="str">
            <v/>
          </cell>
          <cell r="BE3277">
            <v>0</v>
          </cell>
          <cell r="BF3277">
            <v>0</v>
          </cell>
          <cell r="BG3277" t="str">
            <v/>
          </cell>
          <cell r="BH3277" t="str">
            <v/>
          </cell>
          <cell r="BI3277" t="str">
            <v>PGS</v>
          </cell>
          <cell r="BJ3277" t="str">
            <v/>
          </cell>
          <cell r="BK3277" t="str">
            <v>YES</v>
          </cell>
          <cell r="BL3277" t="str">
            <v>YES</v>
          </cell>
          <cell r="BM3277">
            <v>9.4159609999999994</v>
          </cell>
          <cell r="BN3277">
            <v>9.4159609999999994</v>
          </cell>
        </row>
        <row r="3278">
          <cell r="C3278" t="str">
            <v>F000149746</v>
          </cell>
          <cell r="D3278" t="str">
            <v>59239130F000149746</v>
          </cell>
          <cell r="E3278" t="str">
            <v>5923</v>
          </cell>
          <cell r="F3278" t="str">
            <v>9130</v>
          </cell>
          <cell r="G3278" t="str">
            <v>F000149746</v>
          </cell>
          <cell r="H3278" t="str">
            <v>010</v>
          </cell>
          <cell r="I3278" t="str">
            <v>K4</v>
          </cell>
          <cell r="J3278" t="str">
            <v>2019</v>
          </cell>
          <cell r="K3278">
            <v>43435</v>
          </cell>
          <cell r="L3278" t="str">
            <v>XALACOM 50MCG/ML OPSOL 1X2.5ML PBTL EXAF</v>
          </cell>
          <cell r="M3278" t="str">
            <v>O</v>
          </cell>
          <cell r="N3278" t="str">
            <v>EA</v>
          </cell>
          <cell r="O3278" t="str">
            <v>F</v>
          </cell>
          <cell r="P3278" t="str">
            <v>0</v>
          </cell>
          <cell r="Q3278" t="str">
            <v>0</v>
          </cell>
          <cell r="R3278" t="str">
            <v>USD</v>
          </cell>
          <cell r="S3278">
            <v>4.8460010000000002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 t="str">
            <v>3151</v>
          </cell>
          <cell r="AH3278" t="str">
            <v>BE37</v>
          </cell>
          <cell r="AI3278" t="str">
            <v>F000149746</v>
          </cell>
          <cell r="AJ3278" t="str">
            <v>3151BE37F000149746</v>
          </cell>
          <cell r="AK3278" t="str">
            <v>XALACOM 50MCG/ML OPSOL 1X2.5ML PBTL EXAF</v>
          </cell>
          <cell r="AL3278" t="str">
            <v>EA</v>
          </cell>
          <cell r="AM3278">
            <v>1</v>
          </cell>
          <cell r="AN3278">
            <v>1.109</v>
          </cell>
          <cell r="AO3278" t="str">
            <v>EUR</v>
          </cell>
          <cell r="AP3278" t="str">
            <v>5923</v>
          </cell>
          <cell r="AQ3278" t="str">
            <v>9130</v>
          </cell>
          <cell r="AR3278" t="str">
            <v>H000010353</v>
          </cell>
          <cell r="AS3278" t="str">
            <v>59239130H000010353</v>
          </cell>
          <cell r="AT3278" t="str">
            <v>LATANOPROST API BULK (580 GRAMS)</v>
          </cell>
          <cell r="AU3278" t="str">
            <v>GM</v>
          </cell>
          <cell r="AV3278">
            <v>1.6643790999999999E-4</v>
          </cell>
          <cell r="AW3278">
            <v>20887</v>
          </cell>
          <cell r="AX3278" t="str">
            <v>USD</v>
          </cell>
          <cell r="AY3278" t="str">
            <v>5923</v>
          </cell>
          <cell r="AZ3278" t="str">
            <v>9130</v>
          </cell>
          <cell r="BA3278" t="str">
            <v>H000202276</v>
          </cell>
          <cell r="BB3278" t="str">
            <v>59239130H000202276</v>
          </cell>
          <cell r="BC3278" t="str">
            <v>TIMOLOL MALEATE       (FIN)EXP</v>
          </cell>
          <cell r="BD3278" t="str">
            <v>GM</v>
          </cell>
          <cell r="BE3278">
            <v>2.1332876000000001E-2</v>
          </cell>
          <cell r="BF3278">
            <v>3.67</v>
          </cell>
          <cell r="BG3278" t="str">
            <v>USD</v>
          </cell>
          <cell r="BH3278" t="str">
            <v/>
          </cell>
          <cell r="BI3278" t="str">
            <v>PGS</v>
          </cell>
          <cell r="BJ3278" t="str">
            <v/>
          </cell>
          <cell r="BK3278" t="str">
            <v>YES</v>
          </cell>
          <cell r="BL3278" t="str">
            <v>YES</v>
          </cell>
          <cell r="BM3278">
            <v>1.6006009999999999</v>
          </cell>
          <cell r="BN3278">
            <v>1.6006009999999999</v>
          </cell>
        </row>
        <row r="3279">
          <cell r="C3279" t="str">
            <v>F000150608</v>
          </cell>
          <cell r="D3279" t="str">
            <v>59239130F000150608</v>
          </cell>
          <cell r="E3279" t="str">
            <v>5923</v>
          </cell>
          <cell r="F3279" t="str">
            <v>9130</v>
          </cell>
          <cell r="G3279" t="str">
            <v>F000150608</v>
          </cell>
          <cell r="H3279" t="str">
            <v>010</v>
          </cell>
          <cell r="I3279" t="str">
            <v>K4</v>
          </cell>
          <cell r="J3279" t="str">
            <v>2019</v>
          </cell>
          <cell r="K3279">
            <v>43435</v>
          </cell>
          <cell r="L3279" t="str">
            <v>XANAX 0.25MG SCDT 2X10 BLST IT</v>
          </cell>
          <cell r="M3279" t="str">
            <v>O</v>
          </cell>
          <cell r="N3279" t="str">
            <v>EA</v>
          </cell>
          <cell r="O3279" t="str">
            <v>F</v>
          </cell>
          <cell r="P3279" t="str">
            <v>0</v>
          </cell>
          <cell r="Q3279" t="str">
            <v>0</v>
          </cell>
          <cell r="R3279" t="str">
            <v>USD</v>
          </cell>
          <cell r="S3279">
            <v>0.53383499999999995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 t="str">
            <v>4515</v>
          </cell>
          <cell r="AH3279" t="str">
            <v>IT10</v>
          </cell>
          <cell r="AI3279" t="str">
            <v>F000150608</v>
          </cell>
          <cell r="AJ3279" t="str">
            <v>4515IT10F000150608</v>
          </cell>
          <cell r="AK3279" t="str">
            <v>XANAX 0.25MG SCDT 2X10 BLST IT</v>
          </cell>
          <cell r="AL3279" t="str">
            <v>EA</v>
          </cell>
          <cell r="AM3279">
            <v>1</v>
          </cell>
          <cell r="AN3279">
            <v>0.16500000000000001</v>
          </cell>
          <cell r="AO3279" t="str">
            <v>EUR</v>
          </cell>
          <cell r="AP3279" t="str">
            <v>5923</v>
          </cell>
          <cell r="AQ3279" t="str">
            <v>9130</v>
          </cell>
          <cell r="AR3279" t="str">
            <v>H000008391</v>
          </cell>
          <cell r="AS3279" t="str">
            <v>59239130H000008391</v>
          </cell>
          <cell r="AT3279" t="str">
            <v>0.25MG XANAX IR INT TABLETS</v>
          </cell>
          <cell r="AU3279" t="str">
            <v>TB</v>
          </cell>
          <cell r="AV3279">
            <v>20.100502512599999</v>
          </cell>
          <cell r="AW3279">
            <v>1.7000000000000001E-2</v>
          </cell>
          <cell r="AX3279" t="str">
            <v>USD</v>
          </cell>
          <cell r="AY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  <cell r="BD3279" t="str">
            <v/>
          </cell>
          <cell r="BE3279">
            <v>0</v>
          </cell>
          <cell r="BF3279">
            <v>0</v>
          </cell>
          <cell r="BG3279" t="str">
            <v/>
          </cell>
          <cell r="BH3279" t="str">
            <v/>
          </cell>
          <cell r="BI3279" t="str">
            <v>PGS</v>
          </cell>
          <cell r="BJ3279" t="str">
            <v/>
          </cell>
          <cell r="BK3279" t="str">
            <v>YES</v>
          </cell>
          <cell r="BL3279" t="str">
            <v>YES</v>
          </cell>
          <cell r="BM3279">
            <v>0.45026699999999997</v>
          </cell>
          <cell r="BN3279">
            <v>0.45026699999999997</v>
          </cell>
        </row>
        <row r="3280">
          <cell r="C3280" t="str">
            <v>F000150610</v>
          </cell>
          <cell r="D3280" t="str">
            <v>59239130F000150610</v>
          </cell>
          <cell r="E3280" t="str">
            <v>5923</v>
          </cell>
          <cell r="F3280" t="str">
            <v>9130</v>
          </cell>
          <cell r="G3280" t="str">
            <v>F000150610</v>
          </cell>
          <cell r="H3280" t="str">
            <v>010</v>
          </cell>
          <cell r="I3280" t="str">
            <v>K4</v>
          </cell>
          <cell r="J3280" t="str">
            <v>2019</v>
          </cell>
          <cell r="K3280">
            <v>43435</v>
          </cell>
          <cell r="L3280" t="str">
            <v>XANAX 0.5MG SCDT 2X10 BLST IT</v>
          </cell>
          <cell r="M3280" t="str">
            <v>O</v>
          </cell>
          <cell r="N3280" t="str">
            <v>EA</v>
          </cell>
          <cell r="O3280" t="str">
            <v>F</v>
          </cell>
          <cell r="P3280" t="str">
            <v>0</v>
          </cell>
          <cell r="Q3280" t="str">
            <v>0</v>
          </cell>
          <cell r="R3280" t="str">
            <v>USD</v>
          </cell>
          <cell r="S3280">
            <v>2.115952000000000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 t="str">
            <v>4515</v>
          </cell>
          <cell r="AH3280" t="str">
            <v>IT10</v>
          </cell>
          <cell r="AI3280" t="str">
            <v>F000150610</v>
          </cell>
          <cell r="AJ3280" t="str">
            <v>4515IT10F000150610</v>
          </cell>
          <cell r="AK3280" t="str">
            <v>XANAX 0.5MG SCDT 2X10 BLST IT</v>
          </cell>
          <cell r="AL3280" t="str">
            <v>EA</v>
          </cell>
          <cell r="AM3280">
            <v>1</v>
          </cell>
          <cell r="AN3280">
            <v>0.16</v>
          </cell>
          <cell r="AO3280" t="str">
            <v>EUR</v>
          </cell>
          <cell r="AP3280" t="str">
            <v>5923</v>
          </cell>
          <cell r="AQ3280" t="str">
            <v>9130</v>
          </cell>
          <cell r="AR3280" t="str">
            <v>H000009004</v>
          </cell>
          <cell r="AS3280" t="str">
            <v>59239130H000009004</v>
          </cell>
          <cell r="AT3280" t="str">
            <v>XANAX IR 0.5MG TABLETS INT (ORANGE)</v>
          </cell>
          <cell r="AU3280" t="str">
            <v>TB</v>
          </cell>
          <cell r="AV3280">
            <v>20.100502512599999</v>
          </cell>
          <cell r="AW3280">
            <v>9.6000000000000002E-2</v>
          </cell>
          <cell r="AX3280" t="str">
            <v>USD</v>
          </cell>
          <cell r="AY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  <cell r="BD3280" t="str">
            <v/>
          </cell>
          <cell r="BE3280">
            <v>0</v>
          </cell>
          <cell r="BF3280">
            <v>0</v>
          </cell>
          <cell r="BG3280" t="str">
            <v/>
          </cell>
          <cell r="BH3280" t="str">
            <v/>
          </cell>
          <cell r="BI3280" t="str">
            <v>PGS</v>
          </cell>
          <cell r="BJ3280" t="str">
            <v/>
          </cell>
          <cell r="BK3280" t="str">
            <v>YES</v>
          </cell>
          <cell r="BL3280" t="str">
            <v>YES</v>
          </cell>
          <cell r="BM3280">
            <v>0.44991799999999998</v>
          </cell>
          <cell r="BN3280">
            <v>0.44991799999999998</v>
          </cell>
        </row>
        <row r="3281">
          <cell r="C3281" t="str">
            <v>F000150612</v>
          </cell>
          <cell r="D3281" t="str">
            <v>59239130F000150612</v>
          </cell>
          <cell r="E3281" t="str">
            <v>5923</v>
          </cell>
          <cell r="F3281" t="str">
            <v>9130</v>
          </cell>
          <cell r="G3281" t="str">
            <v>F000150612</v>
          </cell>
          <cell r="H3281" t="str">
            <v>010</v>
          </cell>
          <cell r="I3281" t="str">
            <v>K4</v>
          </cell>
          <cell r="J3281" t="str">
            <v>2019</v>
          </cell>
          <cell r="K3281">
            <v>43435</v>
          </cell>
          <cell r="L3281" t="str">
            <v>XANAX 1MG SCDT 2X10 BLST IT</v>
          </cell>
          <cell r="M3281" t="str">
            <v>O</v>
          </cell>
          <cell r="N3281" t="str">
            <v>EA</v>
          </cell>
          <cell r="O3281" t="str">
            <v>F</v>
          </cell>
          <cell r="P3281" t="str">
            <v>0</v>
          </cell>
          <cell r="Q3281" t="str">
            <v>0</v>
          </cell>
          <cell r="R3281" t="str">
            <v>USD</v>
          </cell>
          <cell r="S3281">
            <v>1.6014900000000001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 t="str">
            <v>4515</v>
          </cell>
          <cell r="AH3281" t="str">
            <v>IT10</v>
          </cell>
          <cell r="AI3281" t="str">
            <v>F000150612</v>
          </cell>
          <cell r="AJ3281" t="str">
            <v>4515IT10F000150612</v>
          </cell>
          <cell r="AK3281" t="str">
            <v>XANAX 1MG SCDT 2X10 BLST IT</v>
          </cell>
          <cell r="AL3281" t="str">
            <v>EA</v>
          </cell>
          <cell r="AM3281">
            <v>1</v>
          </cell>
          <cell r="AN3281">
            <v>0.16700000000000001</v>
          </cell>
          <cell r="AO3281" t="str">
            <v>EUR</v>
          </cell>
          <cell r="AP3281" t="str">
            <v>5923</v>
          </cell>
          <cell r="AQ3281" t="str">
            <v>9130</v>
          </cell>
          <cell r="AR3281" t="str">
            <v>H000005940</v>
          </cell>
          <cell r="AS3281" t="str">
            <v>59239130H000005940</v>
          </cell>
          <cell r="AT3281" t="str">
            <v>XANAX IR 1MG INT BULK (BLUE)</v>
          </cell>
          <cell r="AU3281" t="str">
            <v>EA</v>
          </cell>
          <cell r="AV3281">
            <v>20.100502512599999</v>
          </cell>
          <cell r="AW3281">
            <v>7.0000000000000007E-2</v>
          </cell>
          <cell r="AX3281" t="str">
            <v>USD</v>
          </cell>
          <cell r="AY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  <cell r="BD3281" t="str">
            <v/>
          </cell>
          <cell r="BE3281">
            <v>0</v>
          </cell>
          <cell r="BF3281">
            <v>0</v>
          </cell>
          <cell r="BG3281" t="str">
            <v/>
          </cell>
          <cell r="BH3281" t="str">
            <v/>
          </cell>
          <cell r="BI3281" t="str">
            <v>PGS</v>
          </cell>
          <cell r="BJ3281" t="str">
            <v/>
          </cell>
          <cell r="BK3281" t="str">
            <v>YES</v>
          </cell>
          <cell r="BL3281" t="str">
            <v>YES</v>
          </cell>
          <cell r="BM3281">
            <v>0.47538799999999998</v>
          </cell>
          <cell r="BN3281">
            <v>0.47538799999999998</v>
          </cell>
        </row>
        <row r="3282">
          <cell r="C3282" t="str">
            <v>F000151260</v>
          </cell>
          <cell r="D3282" t="str">
            <v>59239130F000151260</v>
          </cell>
          <cell r="E3282" t="str">
            <v>5923</v>
          </cell>
          <cell r="F3282" t="str">
            <v>9130</v>
          </cell>
          <cell r="G3282" t="str">
            <v>F000151260</v>
          </cell>
          <cell r="H3282" t="str">
            <v>010</v>
          </cell>
          <cell r="I3282" t="str">
            <v>K4</v>
          </cell>
          <cell r="J3282" t="str">
            <v>2019</v>
          </cell>
          <cell r="K3282">
            <v>43435</v>
          </cell>
          <cell r="L3282" t="str">
            <v>ATOR.PFIZER 20MG SMT 3X10 BLS AT</v>
          </cell>
          <cell r="M3282" t="str">
            <v>O</v>
          </cell>
          <cell r="N3282" t="str">
            <v>EA</v>
          </cell>
          <cell r="O3282" t="str">
            <v>F</v>
          </cell>
          <cell r="P3282" t="str">
            <v>0</v>
          </cell>
          <cell r="Q3282" t="str">
            <v>0</v>
          </cell>
          <cell r="R3282" t="str">
            <v>USD</v>
          </cell>
          <cell r="S3282">
            <v>8.7456029999999991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 t="str">
            <v>3530</v>
          </cell>
          <cell r="AH3282" t="str">
            <v>DE22</v>
          </cell>
          <cell r="AI3282" t="str">
            <v>F000151260</v>
          </cell>
          <cell r="AJ3282" t="str">
            <v>3530DE22F000151260</v>
          </cell>
          <cell r="AK3282" t="str">
            <v>ATOR.PFIZER 20MG SMT 3X10 BLS AT</v>
          </cell>
          <cell r="AL3282" t="str">
            <v>EA</v>
          </cell>
          <cell r="AM3282">
            <v>1</v>
          </cell>
          <cell r="AN3282">
            <v>0.69899999999999995</v>
          </cell>
          <cell r="AO3282" t="str">
            <v>EUR</v>
          </cell>
          <cell r="AP3282" t="str">
            <v>5923</v>
          </cell>
          <cell r="AQ3282" t="str">
            <v>9130</v>
          </cell>
          <cell r="AR3282" t="str">
            <v>H000005167</v>
          </cell>
          <cell r="AS3282" t="str">
            <v>59239130H000005167</v>
          </cell>
          <cell r="AT3282" t="str">
            <v>ATORVASTATIN 20MG SMT G EP PR</v>
          </cell>
          <cell r="AU3282" t="str">
            <v>EA</v>
          </cell>
          <cell r="AV3282">
            <v>30.297785000000001</v>
          </cell>
          <cell r="AW3282">
            <v>0.261791</v>
          </cell>
          <cell r="AX3282" t="str">
            <v>USD</v>
          </cell>
          <cell r="AY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  <cell r="BD3282" t="str">
            <v/>
          </cell>
          <cell r="BE3282">
            <v>0</v>
          </cell>
          <cell r="BF3282">
            <v>0</v>
          </cell>
          <cell r="BG3282" t="str">
            <v/>
          </cell>
          <cell r="BH3282" t="str">
            <v/>
          </cell>
          <cell r="BI3282" t="str">
            <v>PGS</v>
          </cell>
          <cell r="BJ3282" t="str">
            <v/>
          </cell>
          <cell r="BK3282" t="str">
            <v>NO</v>
          </cell>
          <cell r="BL3282" t="str">
            <v>YES</v>
          </cell>
          <cell r="BM3282">
            <v>1.5106310000000001</v>
          </cell>
          <cell r="BN3282">
            <v>1.5106310000000001</v>
          </cell>
        </row>
        <row r="3283">
          <cell r="C3283" t="str">
            <v>F000151860</v>
          </cell>
          <cell r="D3283" t="str">
            <v>59239130F000151860</v>
          </cell>
          <cell r="E3283" t="str">
            <v>5923</v>
          </cell>
          <cell r="F3283" t="str">
            <v>9130</v>
          </cell>
          <cell r="G3283" t="str">
            <v>F000151860</v>
          </cell>
          <cell r="H3283" t="str">
            <v>010</v>
          </cell>
          <cell r="I3283" t="str">
            <v>K4</v>
          </cell>
          <cell r="J3283" t="str">
            <v>2019</v>
          </cell>
          <cell r="K3283">
            <v>43435</v>
          </cell>
          <cell r="L3283" t="str">
            <v>ATORVA PFIZER 20MG SMT 3X10 BLS CH</v>
          </cell>
          <cell r="M3283" t="str">
            <v>O</v>
          </cell>
          <cell r="N3283" t="str">
            <v>EA</v>
          </cell>
          <cell r="O3283" t="str">
            <v>F</v>
          </cell>
          <cell r="P3283" t="str">
            <v>0</v>
          </cell>
          <cell r="Q3283" t="str">
            <v>0</v>
          </cell>
          <cell r="R3283" t="str">
            <v>USD</v>
          </cell>
          <cell r="S3283">
            <v>15.630279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 t="str">
            <v>3530</v>
          </cell>
          <cell r="AH3283" t="str">
            <v>DE22</v>
          </cell>
          <cell r="AI3283" t="str">
            <v>F000151860</v>
          </cell>
          <cell r="AJ3283" t="str">
            <v>3530DE22F000151860</v>
          </cell>
          <cell r="AK3283" t="str">
            <v>ATORVA PFIZER 20MG SMT 3X10 BLS CH</v>
          </cell>
          <cell r="AL3283" t="str">
            <v>EA</v>
          </cell>
          <cell r="AM3283">
            <v>1</v>
          </cell>
          <cell r="AN3283">
            <v>6.1349999999999998</v>
          </cell>
          <cell r="AO3283" t="str">
            <v>EUR</v>
          </cell>
          <cell r="AP3283" t="str">
            <v>5923</v>
          </cell>
          <cell r="AQ3283" t="str">
            <v>9130</v>
          </cell>
          <cell r="AR3283" t="str">
            <v>H000005167</v>
          </cell>
          <cell r="AS3283" t="str">
            <v>59239130H000005167</v>
          </cell>
          <cell r="AT3283" t="str">
            <v>ATORVASTATIN 20MG SMT G EP PR</v>
          </cell>
          <cell r="AU3283" t="str">
            <v>EA</v>
          </cell>
          <cell r="AV3283">
            <v>32.417786</v>
          </cell>
          <cell r="AW3283">
            <v>0.261791</v>
          </cell>
          <cell r="AX3283" t="str">
            <v>USD</v>
          </cell>
          <cell r="AY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  <cell r="BD3283" t="str">
            <v/>
          </cell>
          <cell r="BE3283">
            <v>0</v>
          </cell>
          <cell r="BF3283">
            <v>0</v>
          </cell>
          <cell r="BG3283" t="str">
            <v/>
          </cell>
          <cell r="BH3283" t="str">
            <v/>
          </cell>
          <cell r="BI3283" t="str">
            <v>PGS</v>
          </cell>
          <cell r="BJ3283" t="str">
            <v/>
          </cell>
          <cell r="BK3283" t="str">
            <v>NO</v>
          </cell>
          <cell r="BL3283" t="str">
            <v>YES</v>
          </cell>
          <cell r="BM3283">
            <v>8.8143049999999992</v>
          </cell>
          <cell r="BN3283">
            <v>8.8143049999999992</v>
          </cell>
        </row>
        <row r="3284">
          <cell r="C3284" t="str">
            <v>F000154118</v>
          </cell>
          <cell r="D3284" t="str">
            <v>59239130F000154118</v>
          </cell>
          <cell r="E3284" t="str">
            <v>5923</v>
          </cell>
          <cell r="F3284" t="str">
            <v>9130</v>
          </cell>
          <cell r="G3284" t="str">
            <v>F000154118</v>
          </cell>
          <cell r="H3284" t="str">
            <v>010</v>
          </cell>
          <cell r="I3284" t="str">
            <v>K4</v>
          </cell>
          <cell r="J3284" t="str">
            <v>2019</v>
          </cell>
          <cell r="K3284">
            <v>43435</v>
          </cell>
          <cell r="L3284" t="str">
            <v>METHYLPREDNISOLONE 4MG TAB 1X21DSPK GRST</v>
          </cell>
          <cell r="M3284" t="str">
            <v>O</v>
          </cell>
          <cell r="N3284" t="str">
            <v>EA</v>
          </cell>
          <cell r="O3284" t="str">
            <v>F</v>
          </cell>
          <cell r="P3284" t="str">
            <v>0</v>
          </cell>
          <cell r="Q3284" t="str">
            <v>0</v>
          </cell>
          <cell r="R3284" t="str">
            <v>USD</v>
          </cell>
          <cell r="S3284">
            <v>5.0148099999999998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 t="str">
            <v>4515</v>
          </cell>
          <cell r="AH3284" t="str">
            <v>IT10</v>
          </cell>
          <cell r="AI3284" t="str">
            <v>F000154118</v>
          </cell>
          <cell r="AJ3284" t="str">
            <v>4515IT10F000154118</v>
          </cell>
          <cell r="AK3284" t="str">
            <v>METHYLPREDNISOLONE 4MG TAB 1X21DSPK GRST</v>
          </cell>
          <cell r="AL3284" t="str">
            <v>EA</v>
          </cell>
          <cell r="AM3284">
            <v>1</v>
          </cell>
          <cell r="AN3284">
            <v>0.46400000000000002</v>
          </cell>
          <cell r="AO3284" t="str">
            <v>EUR</v>
          </cell>
          <cell r="AP3284" t="str">
            <v>5923</v>
          </cell>
          <cell r="AQ3284" t="str">
            <v>9130</v>
          </cell>
          <cell r="AR3284" t="str">
            <v>H000243056</v>
          </cell>
          <cell r="AS3284" t="str">
            <v>59239130H000243056</v>
          </cell>
          <cell r="AT3284" t="str">
            <v>METHYLPREDNISOLONE USP MIC (MRI)</v>
          </cell>
          <cell r="AU3284" t="str">
            <v>KG</v>
          </cell>
          <cell r="AV3284">
            <v>9.1431600000000001E-5</v>
          </cell>
          <cell r="AW3284">
            <v>48938.53</v>
          </cell>
          <cell r="AX3284" t="str">
            <v>USD</v>
          </cell>
          <cell r="AY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  <cell r="BD3284" t="str">
            <v/>
          </cell>
          <cell r="BE3284">
            <v>0</v>
          </cell>
          <cell r="BF3284">
            <v>0</v>
          </cell>
          <cell r="BG3284" t="str">
            <v/>
          </cell>
          <cell r="BH3284" t="str">
            <v/>
          </cell>
          <cell r="BI3284" t="str">
            <v>PGS</v>
          </cell>
          <cell r="BJ3284" t="str">
            <v/>
          </cell>
          <cell r="BK3284" t="str">
            <v>YES</v>
          </cell>
          <cell r="BL3284" t="str">
            <v>YES</v>
          </cell>
          <cell r="BM3284">
            <v>0.80717499999999998</v>
          </cell>
          <cell r="BN3284">
            <v>0.80717499999999998</v>
          </cell>
        </row>
        <row r="3285">
          <cell r="C3285" t="str">
            <v>F000154122</v>
          </cell>
          <cell r="D3285" t="str">
            <v>59239130F000154122</v>
          </cell>
          <cell r="E3285" t="str">
            <v>5923</v>
          </cell>
          <cell r="F3285" t="str">
            <v>9130</v>
          </cell>
          <cell r="G3285" t="str">
            <v>F000154122</v>
          </cell>
          <cell r="H3285" t="str">
            <v>010</v>
          </cell>
          <cell r="I3285" t="str">
            <v>K4</v>
          </cell>
          <cell r="J3285" t="str">
            <v>2019</v>
          </cell>
          <cell r="K3285">
            <v>43435</v>
          </cell>
          <cell r="L3285" t="str">
            <v>METHYLPREDNISOLONE 4MG TAB 1X100BTL GRST</v>
          </cell>
          <cell r="M3285" t="str">
            <v>O</v>
          </cell>
          <cell r="N3285" t="str">
            <v>EA</v>
          </cell>
          <cell r="O3285" t="str">
            <v>F</v>
          </cell>
          <cell r="P3285" t="str">
            <v>0</v>
          </cell>
          <cell r="Q3285" t="str">
            <v>0</v>
          </cell>
          <cell r="R3285" t="str">
            <v>USD</v>
          </cell>
          <cell r="S3285">
            <v>26.20804400000000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 t="str">
            <v>4515</v>
          </cell>
          <cell r="AH3285" t="str">
            <v>IT10</v>
          </cell>
          <cell r="AI3285" t="str">
            <v>F000154122</v>
          </cell>
          <cell r="AJ3285" t="str">
            <v>4515IT10F000154122</v>
          </cell>
          <cell r="AK3285" t="str">
            <v>METHYLPREDNISOLONE 4MG TAB 1X100BTL GRST</v>
          </cell>
          <cell r="AL3285" t="str">
            <v>EA</v>
          </cell>
          <cell r="AM3285">
            <v>1</v>
          </cell>
          <cell r="AN3285">
            <v>4.7830000000000004</v>
          </cell>
          <cell r="AO3285" t="str">
            <v>EUR</v>
          </cell>
          <cell r="AP3285" t="str">
            <v>5923</v>
          </cell>
          <cell r="AQ3285" t="str">
            <v>9130</v>
          </cell>
          <cell r="AR3285" t="str">
            <v>H000243056</v>
          </cell>
          <cell r="AS3285" t="str">
            <v>59239130H000243056</v>
          </cell>
          <cell r="AT3285" t="str">
            <v>METHYLPREDNISOLONE USP MIC (MRI)</v>
          </cell>
          <cell r="AU3285" t="str">
            <v>KG</v>
          </cell>
          <cell r="AV3285">
            <v>4.2172740000000002E-4</v>
          </cell>
          <cell r="AW3285">
            <v>48938.53</v>
          </cell>
          <cell r="AX3285" t="str">
            <v>USD</v>
          </cell>
          <cell r="AY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  <cell r="BD3285" t="str">
            <v/>
          </cell>
          <cell r="BE3285">
            <v>0</v>
          </cell>
          <cell r="BF3285">
            <v>0</v>
          </cell>
          <cell r="BG3285" t="str">
            <v/>
          </cell>
          <cell r="BH3285" t="str">
            <v/>
          </cell>
          <cell r="BI3285" t="str">
            <v>PGS</v>
          </cell>
          <cell r="BJ3285" t="str">
            <v/>
          </cell>
          <cell r="BK3285" t="str">
            <v>YES</v>
          </cell>
          <cell r="BL3285" t="str">
            <v>YES</v>
          </cell>
          <cell r="BM3285">
            <v>7.0479390000000004</v>
          </cell>
          <cell r="BN3285">
            <v>7.0479390000000004</v>
          </cell>
        </row>
        <row r="3286">
          <cell r="C3286" t="str">
            <v>F000155216</v>
          </cell>
          <cell r="D3286" t="str">
            <v>59239130F000155216</v>
          </cell>
          <cell r="E3286" t="str">
            <v>5923</v>
          </cell>
          <cell r="F3286" t="str">
            <v>9130</v>
          </cell>
          <cell r="G3286" t="str">
            <v>F000155216</v>
          </cell>
          <cell r="H3286" t="str">
            <v>010</v>
          </cell>
          <cell r="I3286" t="str">
            <v>K4</v>
          </cell>
          <cell r="J3286" t="str">
            <v>2019</v>
          </cell>
          <cell r="K3286">
            <v>43435</v>
          </cell>
          <cell r="L3286" t="str">
            <v>ATOR.PF 80MG SMT 1X90 BTL NL</v>
          </cell>
          <cell r="M3286" t="str">
            <v>O</v>
          </cell>
          <cell r="N3286" t="str">
            <v>EA</v>
          </cell>
          <cell r="O3286" t="str">
            <v>F</v>
          </cell>
          <cell r="P3286" t="str">
            <v>0</v>
          </cell>
          <cell r="Q3286" t="str">
            <v>0</v>
          </cell>
          <cell r="R3286" t="str">
            <v>USD</v>
          </cell>
          <cell r="S3286">
            <v>95.326992000000004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 t="str">
            <v>3530</v>
          </cell>
          <cell r="AH3286" t="str">
            <v>DE22</v>
          </cell>
          <cell r="AI3286" t="str">
            <v>F000155216</v>
          </cell>
          <cell r="AJ3286" t="str">
            <v>3530DE22F000155216</v>
          </cell>
          <cell r="AK3286" t="str">
            <v>ATOR.PF 80MG SMT 1X90 BTL NL</v>
          </cell>
          <cell r="AL3286" t="str">
            <v>EA</v>
          </cell>
          <cell r="AM3286">
            <v>1</v>
          </cell>
          <cell r="AN3286">
            <v>1.1499999999999999</v>
          </cell>
          <cell r="AO3286" t="str">
            <v>EUR</v>
          </cell>
          <cell r="AP3286" t="str">
            <v>5923</v>
          </cell>
          <cell r="AQ3286" t="str">
            <v>9130</v>
          </cell>
          <cell r="AR3286" t="str">
            <v>H000005169</v>
          </cell>
          <cell r="AS3286" t="str">
            <v>59239130H000005169</v>
          </cell>
          <cell r="AT3286" t="str">
            <v>ATORVASTATIN 80MG SMT TABS BULK</v>
          </cell>
          <cell r="AU3286" t="str">
            <v>EA</v>
          </cell>
          <cell r="AV3286">
            <v>90.449980999999994</v>
          </cell>
          <cell r="AW3286">
            <v>1.039115</v>
          </cell>
          <cell r="AX3286" t="str">
            <v>USD</v>
          </cell>
          <cell r="AY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  <cell r="BD3286" t="str">
            <v/>
          </cell>
          <cell r="BE3286">
            <v>0</v>
          </cell>
          <cell r="BF3286">
            <v>0</v>
          </cell>
          <cell r="BG3286" t="str">
            <v/>
          </cell>
          <cell r="BH3286" t="str">
            <v/>
          </cell>
          <cell r="BI3286" t="str">
            <v>PGS</v>
          </cell>
          <cell r="BJ3286" t="str">
            <v/>
          </cell>
          <cell r="BK3286" t="str">
            <v>NO</v>
          </cell>
          <cell r="BL3286" t="str">
            <v>YES</v>
          </cell>
          <cell r="BM3286">
            <v>8.4898749999999996</v>
          </cell>
          <cell r="BN3286">
            <v>8.4898749999999996</v>
          </cell>
        </row>
        <row r="3287">
          <cell r="C3287" t="str">
            <v>F000155352</v>
          </cell>
          <cell r="D3287" t="str">
            <v>59239130F000155352</v>
          </cell>
          <cell r="E3287" t="str">
            <v>5923</v>
          </cell>
          <cell r="F3287" t="str">
            <v>9130</v>
          </cell>
          <cell r="G3287" t="str">
            <v>F000155352</v>
          </cell>
          <cell r="H3287" t="str">
            <v>010</v>
          </cell>
          <cell r="I3287" t="str">
            <v>K4</v>
          </cell>
          <cell r="J3287" t="str">
            <v>2019</v>
          </cell>
          <cell r="K3287">
            <v>43435</v>
          </cell>
          <cell r="L3287" t="str">
            <v>LIPITOR 40MG SMT 4X7 BLS KR</v>
          </cell>
          <cell r="M3287" t="str">
            <v>O</v>
          </cell>
          <cell r="N3287" t="str">
            <v>EA</v>
          </cell>
          <cell r="O3287" t="str">
            <v>F</v>
          </cell>
          <cell r="P3287" t="str">
            <v>0</v>
          </cell>
          <cell r="Q3287" t="str">
            <v>0</v>
          </cell>
          <cell r="R3287" t="str">
            <v>USD</v>
          </cell>
          <cell r="S3287">
            <v>16.79665500000000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 t="str">
            <v>3530</v>
          </cell>
          <cell r="AH3287" t="str">
            <v>DE22</v>
          </cell>
          <cell r="AI3287" t="str">
            <v>F000155352</v>
          </cell>
          <cell r="AJ3287" t="str">
            <v>3530DE22F000155352</v>
          </cell>
          <cell r="AK3287" t="str">
            <v>LIPITOR 40MG SMT 4X7 BLS KR</v>
          </cell>
          <cell r="AL3287" t="str">
            <v>EA</v>
          </cell>
          <cell r="AM3287">
            <v>1</v>
          </cell>
          <cell r="AN3287">
            <v>0.94099999999999995</v>
          </cell>
          <cell r="AO3287" t="str">
            <v>EUR</v>
          </cell>
          <cell r="AP3287" t="str">
            <v>5923</v>
          </cell>
          <cell r="AQ3287" t="str">
            <v>9130</v>
          </cell>
          <cell r="AR3287" t="str">
            <v>H000005172</v>
          </cell>
          <cell r="AS3287" t="str">
            <v>59239130H000005172</v>
          </cell>
          <cell r="AT3287" t="str">
            <v>ATORVASTATIN 40MG SMT G EP PR KR</v>
          </cell>
          <cell r="AU3287" t="str">
            <v>EA</v>
          </cell>
          <cell r="AV3287">
            <v>30.246319</v>
          </cell>
          <cell r="AW3287">
            <v>0.51910299999999998</v>
          </cell>
          <cell r="AX3287" t="str">
            <v>USD</v>
          </cell>
          <cell r="AY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  <cell r="BD3287" t="str">
            <v/>
          </cell>
          <cell r="BE3287">
            <v>0</v>
          </cell>
          <cell r="BF3287">
            <v>0</v>
          </cell>
          <cell r="BG3287" t="str">
            <v/>
          </cell>
          <cell r="BH3287" t="str">
            <v/>
          </cell>
          <cell r="BI3287" t="str">
            <v>PGS</v>
          </cell>
          <cell r="BJ3287" t="str">
            <v/>
          </cell>
          <cell r="BK3287" t="str">
            <v>YES</v>
          </cell>
          <cell r="BL3287" t="str">
            <v>YES</v>
          </cell>
          <cell r="BM3287">
            <v>2.4199419999999998</v>
          </cell>
          <cell r="BN3287">
            <v>2.4199419999999998</v>
          </cell>
        </row>
        <row r="3288">
          <cell r="C3288" t="str">
            <v>F000155358</v>
          </cell>
          <cell r="D3288" t="str">
            <v>59239130F000155358</v>
          </cell>
          <cell r="E3288" t="str">
            <v>5923</v>
          </cell>
          <cell r="F3288" t="str">
            <v>9130</v>
          </cell>
          <cell r="G3288" t="str">
            <v>F000155358</v>
          </cell>
          <cell r="H3288" t="str">
            <v>010</v>
          </cell>
          <cell r="I3288" t="str">
            <v>K4</v>
          </cell>
          <cell r="J3288" t="str">
            <v>2019</v>
          </cell>
          <cell r="K3288">
            <v>43435</v>
          </cell>
          <cell r="L3288" t="str">
            <v>LIPITOR 20MG SMT 1X90 BTL KR</v>
          </cell>
          <cell r="M3288" t="str">
            <v>O</v>
          </cell>
          <cell r="N3288" t="str">
            <v>EA</v>
          </cell>
          <cell r="O3288" t="str">
            <v>F</v>
          </cell>
          <cell r="P3288" t="str">
            <v>0</v>
          </cell>
          <cell r="Q3288" t="str">
            <v>0</v>
          </cell>
          <cell r="R3288" t="str">
            <v>USD</v>
          </cell>
          <cell r="S3288">
            <v>26.602972000000001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 t="str">
            <v>3530</v>
          </cell>
          <cell r="AH3288" t="str">
            <v>DE22</v>
          </cell>
          <cell r="AI3288" t="str">
            <v>F000155358</v>
          </cell>
          <cell r="AJ3288" t="str">
            <v>3530DE22F000155358</v>
          </cell>
          <cell r="AK3288" t="str">
            <v>LIPITOR 20MG SMT 1X90 BTL KR</v>
          </cell>
          <cell r="AL3288" t="str">
            <v>EA</v>
          </cell>
          <cell r="AM3288">
            <v>1</v>
          </cell>
          <cell r="AN3288">
            <v>0.8</v>
          </cell>
          <cell r="AO3288" t="str">
            <v>EUR</v>
          </cell>
          <cell r="AP3288" t="str">
            <v>5923</v>
          </cell>
          <cell r="AQ3288" t="str">
            <v>9130</v>
          </cell>
          <cell r="AR3288" t="str">
            <v>H000005171</v>
          </cell>
          <cell r="AS3288" t="str">
            <v>59239130H000005171</v>
          </cell>
          <cell r="AT3288" t="str">
            <v>ATORVASTATIN 20MG SMT G EP PR KR</v>
          </cell>
          <cell r="AU3288" t="str">
            <v>EA</v>
          </cell>
          <cell r="AV3288">
            <v>97.217149000000006</v>
          </cell>
          <cell r="AW3288">
            <v>0.26406299999999999</v>
          </cell>
          <cell r="AX3288" t="str">
            <v>USD</v>
          </cell>
          <cell r="AY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  <cell r="BD3288" t="str">
            <v/>
          </cell>
          <cell r="BE3288">
            <v>0</v>
          </cell>
          <cell r="BF3288">
            <v>0</v>
          </cell>
          <cell r="BG3288" t="str">
            <v/>
          </cell>
          <cell r="BH3288" t="str">
            <v/>
          </cell>
          <cell r="BI3288" t="str">
            <v>PGS</v>
          </cell>
          <cell r="BJ3288" t="str">
            <v/>
          </cell>
          <cell r="BK3288" t="str">
            <v>NO</v>
          </cell>
          <cell r="BL3288" t="str">
            <v>YES</v>
          </cell>
          <cell r="BM3288">
            <v>3.0665870000000002</v>
          </cell>
          <cell r="BN3288">
            <v>3.0665870000000002</v>
          </cell>
        </row>
        <row r="3289">
          <cell r="C3289" t="str">
            <v>F000156016</v>
          </cell>
          <cell r="D3289" t="str">
            <v>59239130F000156016</v>
          </cell>
          <cell r="E3289" t="str">
            <v>5923</v>
          </cell>
          <cell r="F3289" t="str">
            <v>9130</v>
          </cell>
          <cell r="G3289" t="str">
            <v>F000156016</v>
          </cell>
          <cell r="H3289" t="str">
            <v>010</v>
          </cell>
          <cell r="I3289" t="str">
            <v>K4</v>
          </cell>
          <cell r="J3289" t="str">
            <v>2019</v>
          </cell>
          <cell r="K3289">
            <v>43435</v>
          </cell>
          <cell r="L3289" t="str">
            <v>TOTALIP 20MG SMT 10X10 BLS BE</v>
          </cell>
          <cell r="M3289" t="str">
            <v>O</v>
          </cell>
          <cell r="N3289" t="str">
            <v>EA</v>
          </cell>
          <cell r="O3289" t="str">
            <v>F</v>
          </cell>
          <cell r="P3289" t="str">
            <v>0</v>
          </cell>
          <cell r="Q3289" t="str">
            <v>0</v>
          </cell>
          <cell r="R3289" t="str">
            <v>USD</v>
          </cell>
          <cell r="S3289">
            <v>27.306650999999999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 t="str">
            <v>3530</v>
          </cell>
          <cell r="AH3289" t="str">
            <v>DE22</v>
          </cell>
          <cell r="AI3289" t="str">
            <v>F000156016</v>
          </cell>
          <cell r="AJ3289" t="str">
            <v>3530DE22F000156016</v>
          </cell>
          <cell r="AK3289" t="str">
            <v>TOTALIP 20MG SMT 10X10 BLS BE</v>
          </cell>
          <cell r="AL3289" t="str">
            <v>EA</v>
          </cell>
          <cell r="AM3289">
            <v>1</v>
          </cell>
          <cell r="AN3289">
            <v>0.74299999999999999</v>
          </cell>
          <cell r="AO3289" t="str">
            <v>EUR</v>
          </cell>
          <cell r="AP3289" t="str">
            <v>5923</v>
          </cell>
          <cell r="AQ3289" t="str">
            <v>9130</v>
          </cell>
          <cell r="AR3289" t="str">
            <v>H000005167</v>
          </cell>
          <cell r="AS3289" t="str">
            <v>59239130H000005167</v>
          </cell>
          <cell r="AT3289" t="str">
            <v>ATORVASTATIN 20MG SMT G EP PR</v>
          </cell>
          <cell r="AU3289" t="str">
            <v>EA</v>
          </cell>
          <cell r="AV3289">
            <v>101.002335</v>
          </cell>
          <cell r="AW3289">
            <v>0.261791</v>
          </cell>
          <cell r="AX3289" t="str">
            <v>USD</v>
          </cell>
          <cell r="AY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  <cell r="BD3289" t="str">
            <v/>
          </cell>
          <cell r="BE3289">
            <v>0</v>
          </cell>
          <cell r="BF3289">
            <v>0</v>
          </cell>
          <cell r="BG3289" t="str">
            <v/>
          </cell>
          <cell r="BH3289" t="str">
            <v/>
          </cell>
          <cell r="BI3289" t="str">
            <v>PGS</v>
          </cell>
          <cell r="BJ3289" t="str">
            <v/>
          </cell>
          <cell r="BK3289" t="str">
            <v>NO</v>
          </cell>
          <cell r="BL3289" t="str">
            <v>YES</v>
          </cell>
          <cell r="BM3289">
            <v>2.9364180000000002</v>
          </cell>
          <cell r="BN3289">
            <v>2.9364180000000002</v>
          </cell>
        </row>
        <row r="3290">
          <cell r="C3290" t="str">
            <v>F000156122</v>
          </cell>
          <cell r="D3290" t="str">
            <v>59239130F000156122</v>
          </cell>
          <cell r="E3290" t="str">
            <v>5923</v>
          </cell>
          <cell r="F3290" t="str">
            <v>9130</v>
          </cell>
          <cell r="G3290" t="str">
            <v>F000156122</v>
          </cell>
          <cell r="H3290" t="str">
            <v>010</v>
          </cell>
          <cell r="I3290" t="str">
            <v>K4</v>
          </cell>
          <cell r="J3290" t="str">
            <v>2019</v>
          </cell>
          <cell r="K3290">
            <v>43435</v>
          </cell>
          <cell r="L3290" t="str">
            <v>ATOR PF 10MG SMT 3X10 BLS IT</v>
          </cell>
          <cell r="M3290" t="str">
            <v>O</v>
          </cell>
          <cell r="N3290" t="str">
            <v>EA</v>
          </cell>
          <cell r="O3290" t="str">
            <v>F</v>
          </cell>
          <cell r="P3290" t="str">
            <v>0</v>
          </cell>
          <cell r="Q3290" t="str">
            <v>0</v>
          </cell>
          <cell r="R3290" t="str">
            <v>USD</v>
          </cell>
          <cell r="S3290">
            <v>4.2126159999999997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 t="str">
            <v>3530</v>
          </cell>
          <cell r="AH3290" t="str">
            <v>DE22</v>
          </cell>
          <cell r="AI3290" t="str">
            <v>F000156122</v>
          </cell>
          <cell r="AJ3290" t="str">
            <v>3530DE22F000156122</v>
          </cell>
          <cell r="AK3290" t="str">
            <v>ATOR PF 10MG SMT 3X10 BLS IT</v>
          </cell>
          <cell r="AL3290" t="str">
            <v>EA</v>
          </cell>
          <cell r="AM3290">
            <v>1</v>
          </cell>
          <cell r="AN3290">
            <v>0.20200000000000001</v>
          </cell>
          <cell r="AO3290" t="str">
            <v>EUR</v>
          </cell>
          <cell r="AP3290" t="str">
            <v>5923</v>
          </cell>
          <cell r="AQ3290" t="str">
            <v>9130</v>
          </cell>
          <cell r="AR3290" t="str">
            <v>H000005166</v>
          </cell>
          <cell r="AS3290" t="str">
            <v>59239130H000005166</v>
          </cell>
          <cell r="AT3290" t="str">
            <v>ATORVASTATIN 10MG SMT G EP PR</v>
          </cell>
          <cell r="AU3290" t="str">
            <v>EA</v>
          </cell>
          <cell r="AV3290">
            <v>30.300818</v>
          </cell>
          <cell r="AW3290">
            <v>0.13126399999999999</v>
          </cell>
          <cell r="AX3290" t="str">
            <v>USD</v>
          </cell>
          <cell r="AY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  <cell r="BD3290" t="str">
            <v/>
          </cell>
          <cell r="BE3290">
            <v>0</v>
          </cell>
          <cell r="BF3290">
            <v>0</v>
          </cell>
          <cell r="BG3290" t="str">
            <v/>
          </cell>
          <cell r="BH3290" t="str">
            <v/>
          </cell>
          <cell r="BI3290" t="str">
            <v>PGS</v>
          </cell>
          <cell r="BJ3290" t="str">
            <v/>
          </cell>
          <cell r="BK3290" t="str">
            <v>YES</v>
          </cell>
          <cell r="BL3290" t="str">
            <v>YES</v>
          </cell>
          <cell r="BM3290">
            <v>0.56886999999999999</v>
          </cell>
          <cell r="BN3290">
            <v>0.56886999999999999</v>
          </cell>
        </row>
        <row r="3291">
          <cell r="C3291" t="str">
            <v>F000156124</v>
          </cell>
          <cell r="D3291" t="str">
            <v>59239130F000156124</v>
          </cell>
          <cell r="E3291" t="str">
            <v>5923</v>
          </cell>
          <cell r="F3291" t="str">
            <v>9130</v>
          </cell>
          <cell r="G3291" t="str">
            <v>F000156124</v>
          </cell>
          <cell r="H3291" t="str">
            <v>010</v>
          </cell>
          <cell r="I3291" t="str">
            <v>K4</v>
          </cell>
          <cell r="J3291" t="str">
            <v>2019</v>
          </cell>
          <cell r="K3291">
            <v>43435</v>
          </cell>
          <cell r="L3291" t="str">
            <v>ATOR PF 20MG SMT 3X10 BLS IT</v>
          </cell>
          <cell r="M3291" t="str">
            <v>O</v>
          </cell>
          <cell r="N3291" t="str">
            <v>EA</v>
          </cell>
          <cell r="O3291" t="str">
            <v>F</v>
          </cell>
          <cell r="P3291" t="str">
            <v>0</v>
          </cell>
          <cell r="Q3291" t="str">
            <v>0</v>
          </cell>
          <cell r="R3291" t="str">
            <v>USD</v>
          </cell>
          <cell r="S3291">
            <v>8.2344080000000002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 t="str">
            <v>3530</v>
          </cell>
          <cell r="AH3291" t="str">
            <v>DE22</v>
          </cell>
          <cell r="AI3291" t="str">
            <v>F000156124</v>
          </cell>
          <cell r="AJ3291" t="str">
            <v>3530DE22F000156124</v>
          </cell>
          <cell r="AK3291" t="str">
            <v>ATOR PF 20MG SMT 3X10 BLS IT</v>
          </cell>
          <cell r="AL3291" t="str">
            <v>EA</v>
          </cell>
          <cell r="AM3291">
            <v>1</v>
          </cell>
          <cell r="AN3291">
            <v>0.26</v>
          </cell>
          <cell r="AO3291" t="str">
            <v>EUR</v>
          </cell>
          <cell r="AP3291" t="str">
            <v>5923</v>
          </cell>
          <cell r="AQ3291" t="str">
            <v>9130</v>
          </cell>
          <cell r="AR3291" t="str">
            <v>H000005167</v>
          </cell>
          <cell r="AS3291" t="str">
            <v>59239130H000005167</v>
          </cell>
          <cell r="AT3291" t="str">
            <v>ATORVASTATIN 20MG SMT G EP PR</v>
          </cell>
          <cell r="AU3291" t="str">
            <v>EA</v>
          </cell>
          <cell r="AV3291">
            <v>30.297696999999999</v>
          </cell>
          <cell r="AW3291">
            <v>0.261791</v>
          </cell>
          <cell r="AX3291" t="str">
            <v>USD</v>
          </cell>
          <cell r="AY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  <cell r="BD3291" t="str">
            <v/>
          </cell>
          <cell r="BE3291">
            <v>0</v>
          </cell>
          <cell r="BF3291">
            <v>0</v>
          </cell>
          <cell r="BG3291" t="str">
            <v/>
          </cell>
          <cell r="BH3291" t="str">
            <v/>
          </cell>
          <cell r="BI3291" t="str">
            <v>PGS</v>
          </cell>
          <cell r="BJ3291" t="str">
            <v/>
          </cell>
          <cell r="BK3291" t="str">
            <v>YES</v>
          </cell>
          <cell r="BL3291" t="str">
            <v>YES</v>
          </cell>
          <cell r="BM3291">
            <v>0.92001599999999994</v>
          </cell>
          <cell r="BN3291">
            <v>0.92001599999999994</v>
          </cell>
        </row>
        <row r="3292">
          <cell r="C3292" t="str">
            <v>F000156126</v>
          </cell>
          <cell r="D3292" t="str">
            <v>59239130F000156126</v>
          </cell>
          <cell r="E3292" t="str">
            <v>5923</v>
          </cell>
          <cell r="F3292" t="str">
            <v>9130</v>
          </cell>
          <cell r="G3292" t="str">
            <v>F000156126</v>
          </cell>
          <cell r="H3292" t="str">
            <v>010</v>
          </cell>
          <cell r="I3292" t="str">
            <v>K4</v>
          </cell>
          <cell r="J3292" t="str">
            <v>2019</v>
          </cell>
          <cell r="K3292">
            <v>43435</v>
          </cell>
          <cell r="L3292" t="str">
            <v>ATOR PF 40MG SMT 3X10 BLS IT</v>
          </cell>
          <cell r="M3292" t="str">
            <v>O</v>
          </cell>
          <cell r="N3292" t="str">
            <v>EA</v>
          </cell>
          <cell r="O3292" t="str">
            <v>F</v>
          </cell>
          <cell r="P3292" t="str">
            <v>0</v>
          </cell>
          <cell r="Q3292" t="str">
            <v>0</v>
          </cell>
          <cell r="R3292" t="str">
            <v>USD</v>
          </cell>
          <cell r="S3292">
            <v>16.089673000000001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 t="str">
            <v>3530</v>
          </cell>
          <cell r="AH3292" t="str">
            <v>DE22</v>
          </cell>
          <cell r="AI3292" t="str">
            <v>F000156126</v>
          </cell>
          <cell r="AJ3292" t="str">
            <v>3530DE22F000156126</v>
          </cell>
          <cell r="AK3292" t="str">
            <v>ATOR PF 40MG SMT 3X10 BLS IT</v>
          </cell>
          <cell r="AL3292" t="str">
            <v>EA</v>
          </cell>
          <cell r="AM3292">
            <v>1</v>
          </cell>
          <cell r="AN3292">
            <v>0.33700000000000002</v>
          </cell>
          <cell r="AO3292" t="str">
            <v>EUR</v>
          </cell>
          <cell r="AP3292" t="str">
            <v>5923</v>
          </cell>
          <cell r="AQ3292" t="str">
            <v>9130</v>
          </cell>
          <cell r="AR3292" t="str">
            <v>H000005168</v>
          </cell>
          <cell r="AS3292" t="str">
            <v>59239130H000005168</v>
          </cell>
          <cell r="AT3292" t="str">
            <v>ATORVASTATIN 40MG SMT G EP PR</v>
          </cell>
          <cell r="AU3292" t="str">
            <v>EA</v>
          </cell>
          <cell r="AV3292">
            <v>30.300158</v>
          </cell>
          <cell r="AW3292">
            <v>0.51805900000000005</v>
          </cell>
          <cell r="AX3292" t="str">
            <v>USD</v>
          </cell>
          <cell r="AY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  <cell r="BD3292" t="str">
            <v/>
          </cell>
          <cell r="BE3292">
            <v>0</v>
          </cell>
          <cell r="BF3292">
            <v>0</v>
          </cell>
          <cell r="BG3292" t="str">
            <v/>
          </cell>
          <cell r="BH3292" t="str">
            <v/>
          </cell>
          <cell r="BI3292" t="str">
            <v>PGS</v>
          </cell>
          <cell r="BJ3292" t="str">
            <v/>
          </cell>
          <cell r="BK3292" t="str">
            <v>YES</v>
          </cell>
          <cell r="BL3292" t="str">
            <v>YES</v>
          </cell>
          <cell r="BM3292">
            <v>1.5206090000000001</v>
          </cell>
          <cell r="BN3292">
            <v>1.5206090000000001</v>
          </cell>
        </row>
        <row r="3293">
          <cell r="C3293" t="str">
            <v>F000156130</v>
          </cell>
          <cell r="D3293" t="str">
            <v>59239130F000156130</v>
          </cell>
          <cell r="E3293" t="str">
            <v>5923</v>
          </cell>
          <cell r="F3293" t="str">
            <v>9130</v>
          </cell>
          <cell r="G3293" t="str">
            <v>F000156130</v>
          </cell>
          <cell r="H3293" t="str">
            <v>010</v>
          </cell>
          <cell r="I3293" t="str">
            <v>K4</v>
          </cell>
          <cell r="J3293" t="str">
            <v>2019</v>
          </cell>
          <cell r="K3293">
            <v>43435</v>
          </cell>
          <cell r="L3293" t="str">
            <v>ATOR PF 80MG SMT 3X10 BLS IT</v>
          </cell>
          <cell r="M3293" t="str">
            <v>O</v>
          </cell>
          <cell r="N3293" t="str">
            <v>EA</v>
          </cell>
          <cell r="O3293" t="str">
            <v>F</v>
          </cell>
          <cell r="P3293" t="str">
            <v>0</v>
          </cell>
          <cell r="Q3293" t="str">
            <v>0</v>
          </cell>
          <cell r="R3293" t="str">
            <v>USD</v>
          </cell>
          <cell r="S3293">
            <v>31.997913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 t="str">
            <v>3530</v>
          </cell>
          <cell r="AH3293" t="str">
            <v>DE22</v>
          </cell>
          <cell r="AI3293" t="str">
            <v>F000156130</v>
          </cell>
          <cell r="AJ3293" t="str">
            <v>3530DE22F000156130</v>
          </cell>
          <cell r="AK3293" t="str">
            <v>ATOR PF 80MG SMT 3X10 BLS IT</v>
          </cell>
          <cell r="AL3293" t="str">
            <v>EA</v>
          </cell>
          <cell r="AM3293">
            <v>1</v>
          </cell>
          <cell r="AN3293">
            <v>0.44</v>
          </cell>
          <cell r="AO3293" t="str">
            <v>EUR</v>
          </cell>
          <cell r="AP3293" t="str">
            <v>5923</v>
          </cell>
          <cell r="AQ3293" t="str">
            <v>9130</v>
          </cell>
          <cell r="AR3293" t="str">
            <v>H000005169</v>
          </cell>
          <cell r="AS3293" t="str">
            <v>59239130H000005169</v>
          </cell>
          <cell r="AT3293" t="str">
            <v>ATORVASTATIN 80MG SMT TABS BULK</v>
          </cell>
          <cell r="AU3293" t="str">
            <v>EA</v>
          </cell>
          <cell r="AV3293">
            <v>30.300377999999998</v>
          </cell>
          <cell r="AW3293">
            <v>1.039115</v>
          </cell>
          <cell r="AX3293" t="str">
            <v>USD</v>
          </cell>
          <cell r="AY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  <cell r="BD3293" t="str">
            <v/>
          </cell>
          <cell r="BE3293">
            <v>0</v>
          </cell>
          <cell r="BF3293">
            <v>0</v>
          </cell>
          <cell r="BG3293" t="str">
            <v/>
          </cell>
          <cell r="BH3293" t="str">
            <v/>
          </cell>
          <cell r="BI3293" t="str">
            <v>PGS</v>
          </cell>
          <cell r="BJ3293" t="str">
            <v/>
          </cell>
          <cell r="BK3293" t="str">
            <v>YES</v>
          </cell>
          <cell r="BL3293" t="str">
            <v>YES</v>
          </cell>
          <cell r="BM3293">
            <v>2.887035</v>
          </cell>
          <cell r="BN3293">
            <v>2.887035</v>
          </cell>
        </row>
        <row r="3294">
          <cell r="C3294" t="str">
            <v>F000156760</v>
          </cell>
          <cell r="D3294" t="str">
            <v>59239130F000156760</v>
          </cell>
          <cell r="E3294" t="str">
            <v>5923</v>
          </cell>
          <cell r="F3294" t="str">
            <v>9130</v>
          </cell>
          <cell r="G3294" t="str">
            <v>F000156760</v>
          </cell>
          <cell r="H3294" t="str">
            <v>010</v>
          </cell>
          <cell r="I3294" t="str">
            <v>K4</v>
          </cell>
          <cell r="J3294" t="str">
            <v>2019</v>
          </cell>
          <cell r="K3294">
            <v>43435</v>
          </cell>
          <cell r="L3294" t="str">
            <v>LIPRIMAR 10MG SMT 3X10 BLS WB</v>
          </cell>
          <cell r="M3294" t="str">
            <v>O</v>
          </cell>
          <cell r="N3294" t="str">
            <v>EA</v>
          </cell>
          <cell r="O3294" t="str">
            <v>F</v>
          </cell>
          <cell r="P3294" t="str">
            <v>0</v>
          </cell>
          <cell r="Q3294" t="str">
            <v>0</v>
          </cell>
          <cell r="R3294" t="str">
            <v>USD</v>
          </cell>
          <cell r="S3294">
            <v>4.8124089999999997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 t="str">
            <v>3530</v>
          </cell>
          <cell r="AH3294" t="str">
            <v>DE22</v>
          </cell>
          <cell r="AI3294" t="str">
            <v>F000156760</v>
          </cell>
          <cell r="AJ3294" t="str">
            <v>3530DE22F000156760</v>
          </cell>
          <cell r="AK3294" t="str">
            <v>LIPRIMAR 10MG SMT 3X10 BLS WB</v>
          </cell>
          <cell r="AL3294" t="str">
            <v>EA</v>
          </cell>
          <cell r="AM3294">
            <v>1</v>
          </cell>
          <cell r="AN3294">
            <v>0.71699999999999997</v>
          </cell>
          <cell r="AO3294" t="str">
            <v>EUR</v>
          </cell>
          <cell r="AP3294" t="str">
            <v>5923</v>
          </cell>
          <cell r="AQ3294" t="str">
            <v>9130</v>
          </cell>
          <cell r="AR3294" t="str">
            <v>H000005166</v>
          </cell>
          <cell r="AS3294" t="str">
            <v>59239130H000005166</v>
          </cell>
          <cell r="AT3294" t="str">
            <v>ATORVASTATIN 10MG SMT G EP PR</v>
          </cell>
          <cell r="AU3294" t="str">
            <v>EA</v>
          </cell>
          <cell r="AV3294">
            <v>30.301788999999999</v>
          </cell>
          <cell r="AW3294">
            <v>0.13126399999999999</v>
          </cell>
          <cell r="AX3294" t="str">
            <v>USD</v>
          </cell>
          <cell r="AY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  <cell r="BD3294" t="str">
            <v/>
          </cell>
          <cell r="BE3294">
            <v>0</v>
          </cell>
          <cell r="BF3294">
            <v>0</v>
          </cell>
          <cell r="BG3294" t="str">
            <v/>
          </cell>
          <cell r="BH3294" t="str">
            <v/>
          </cell>
          <cell r="BI3294" t="str">
            <v>PGS</v>
          </cell>
          <cell r="BJ3294" t="str">
            <v/>
          </cell>
          <cell r="BK3294" t="str">
            <v>YES</v>
          </cell>
          <cell r="BL3294" t="str">
            <v>YES</v>
          </cell>
          <cell r="BM3294">
            <v>1.265037</v>
          </cell>
          <cell r="BN3294">
            <v>1.265037</v>
          </cell>
        </row>
        <row r="3295">
          <cell r="C3295" t="str">
            <v>F000156762</v>
          </cell>
          <cell r="D3295" t="str">
            <v>59239130F000156762</v>
          </cell>
          <cell r="E3295" t="str">
            <v>5923</v>
          </cell>
          <cell r="F3295" t="str">
            <v>9130</v>
          </cell>
          <cell r="G3295" t="str">
            <v>F000156762</v>
          </cell>
          <cell r="H3295" t="str">
            <v>010</v>
          </cell>
          <cell r="I3295" t="str">
            <v>K4</v>
          </cell>
          <cell r="J3295" t="str">
            <v>2019</v>
          </cell>
          <cell r="K3295">
            <v>43435</v>
          </cell>
          <cell r="L3295" t="str">
            <v>LIPRIMAR 20MG SMT 3X10 BLS WB</v>
          </cell>
          <cell r="M3295" t="str">
            <v>O</v>
          </cell>
          <cell r="N3295" t="str">
            <v>EA</v>
          </cell>
          <cell r="O3295" t="str">
            <v>F</v>
          </cell>
          <cell r="P3295" t="str">
            <v>0</v>
          </cell>
          <cell r="Q3295" t="str">
            <v>0</v>
          </cell>
          <cell r="R3295" t="str">
            <v>USD</v>
          </cell>
          <cell r="S3295">
            <v>8.7749450000000007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 t="str">
            <v>3530</v>
          </cell>
          <cell r="AH3295" t="str">
            <v>DE22</v>
          </cell>
          <cell r="AI3295" t="str">
            <v>F000156762</v>
          </cell>
          <cell r="AJ3295" t="str">
            <v>3530DE22F000156762</v>
          </cell>
          <cell r="AK3295" t="str">
            <v>LIPRIMAR 20MG SMT 3X10 BLS WB</v>
          </cell>
          <cell r="AL3295" t="str">
            <v>EA</v>
          </cell>
          <cell r="AM3295">
            <v>1</v>
          </cell>
          <cell r="AN3295">
            <v>0.72399999999999998</v>
          </cell>
          <cell r="AO3295" t="str">
            <v>EUR</v>
          </cell>
          <cell r="AP3295" t="str">
            <v>5923</v>
          </cell>
          <cell r="AQ3295" t="str">
            <v>9130</v>
          </cell>
          <cell r="AR3295" t="str">
            <v>H000005167</v>
          </cell>
          <cell r="AS3295" t="str">
            <v>59239130H000005167</v>
          </cell>
          <cell r="AT3295" t="str">
            <v>ATORVASTATIN 20MG SMT G EP PR</v>
          </cell>
          <cell r="AU3295" t="str">
            <v>EA</v>
          </cell>
          <cell r="AV3295">
            <v>30.298667999999999</v>
          </cell>
          <cell r="AW3295">
            <v>0.261791</v>
          </cell>
          <cell r="AX3295" t="str">
            <v>USD</v>
          </cell>
          <cell r="AY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  <cell r="BD3295" t="str">
            <v/>
          </cell>
          <cell r="BE3295">
            <v>0</v>
          </cell>
          <cell r="BF3295">
            <v>0</v>
          </cell>
          <cell r="BG3295" t="str">
            <v/>
          </cell>
          <cell r="BH3295" t="str">
            <v/>
          </cell>
          <cell r="BI3295" t="str">
            <v>PGS</v>
          </cell>
          <cell r="BJ3295" t="str">
            <v/>
          </cell>
          <cell r="BK3295" t="str">
            <v>NO</v>
          </cell>
          <cell r="BL3295" t="str">
            <v>YES</v>
          </cell>
          <cell r="BM3295">
            <v>1.5467900000000001</v>
          </cell>
          <cell r="BN3295">
            <v>1.5467900000000001</v>
          </cell>
        </row>
        <row r="3296">
          <cell r="C3296" t="str">
            <v>F000156766</v>
          </cell>
          <cell r="D3296" t="str">
            <v>59239130F000156766</v>
          </cell>
          <cell r="E3296" t="str">
            <v>5923</v>
          </cell>
          <cell r="F3296" t="str">
            <v>9130</v>
          </cell>
          <cell r="G3296" t="str">
            <v>F000156766</v>
          </cell>
          <cell r="H3296" t="str">
            <v>010</v>
          </cell>
          <cell r="I3296" t="str">
            <v>K4</v>
          </cell>
          <cell r="J3296" t="str">
            <v>2019</v>
          </cell>
          <cell r="K3296">
            <v>43435</v>
          </cell>
          <cell r="L3296" t="str">
            <v>LIPRIMAR 80MG SMT 3X10 BLS WB</v>
          </cell>
          <cell r="M3296" t="str">
            <v>O</v>
          </cell>
          <cell r="N3296" t="str">
            <v>EA</v>
          </cell>
          <cell r="O3296" t="str">
            <v>F</v>
          </cell>
          <cell r="P3296" t="str">
            <v>0</v>
          </cell>
          <cell r="Q3296" t="str">
            <v>0</v>
          </cell>
          <cell r="R3296" t="str">
            <v>USD</v>
          </cell>
          <cell r="S3296">
            <v>32.938800000000001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 t="str">
            <v>3530</v>
          </cell>
          <cell r="AH3296" t="str">
            <v>DE22</v>
          </cell>
          <cell r="AI3296" t="str">
            <v>F000156766</v>
          </cell>
          <cell r="AJ3296" t="str">
            <v>3530DE22F000156766</v>
          </cell>
          <cell r="AK3296" t="str">
            <v>LIPRIMAR 80MG SMT 3X10 BLS WB</v>
          </cell>
          <cell r="AL3296" t="str">
            <v>EA</v>
          </cell>
          <cell r="AM3296">
            <v>1</v>
          </cell>
          <cell r="AN3296">
            <v>1.248</v>
          </cell>
          <cell r="AO3296" t="str">
            <v>EUR</v>
          </cell>
          <cell r="AP3296" t="str">
            <v>5923</v>
          </cell>
          <cell r="AQ3296" t="str">
            <v>9130</v>
          </cell>
          <cell r="AR3296" t="str">
            <v>H000005169</v>
          </cell>
          <cell r="AS3296" t="str">
            <v>59239130H000005169</v>
          </cell>
          <cell r="AT3296" t="str">
            <v>ATORVASTATIN 80MG SMT TABS BULK</v>
          </cell>
          <cell r="AU3296" t="str">
            <v>EA</v>
          </cell>
          <cell r="AV3296">
            <v>30.300428</v>
          </cell>
          <cell r="AW3296">
            <v>1.039115</v>
          </cell>
          <cell r="AX3296" t="str">
            <v>USD</v>
          </cell>
          <cell r="AY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  <cell r="BD3296" t="str">
            <v/>
          </cell>
          <cell r="BE3296">
            <v>0</v>
          </cell>
          <cell r="BF3296">
            <v>0</v>
          </cell>
          <cell r="BG3296" t="str">
            <v/>
          </cell>
          <cell r="BH3296" t="str">
            <v/>
          </cell>
          <cell r="BI3296" t="str">
            <v>PGS</v>
          </cell>
          <cell r="BJ3296" t="str">
            <v/>
          </cell>
          <cell r="BK3296" t="str">
            <v>NO</v>
          </cell>
          <cell r="BL3296" t="str">
            <v>YES</v>
          </cell>
          <cell r="BM3296">
            <v>3.97275</v>
          </cell>
          <cell r="BN3296">
            <v>3.97275</v>
          </cell>
        </row>
        <row r="3297">
          <cell r="C3297" t="str">
            <v>F000157826</v>
          </cell>
          <cell r="D3297" t="str">
            <v>59239130F000157826</v>
          </cell>
          <cell r="E3297" t="str">
            <v>5923</v>
          </cell>
          <cell r="F3297" t="str">
            <v>9130</v>
          </cell>
          <cell r="G3297" t="str">
            <v>F000157826</v>
          </cell>
          <cell r="H3297" t="str">
            <v>010</v>
          </cell>
          <cell r="I3297" t="str">
            <v>K4</v>
          </cell>
          <cell r="J3297" t="str">
            <v>2019</v>
          </cell>
          <cell r="K3297">
            <v>43435</v>
          </cell>
          <cell r="L3297" t="str">
            <v>CADATIN 5/40MG FCT 3X10 BLS AU</v>
          </cell>
          <cell r="M3297" t="str">
            <v>O</v>
          </cell>
          <cell r="N3297" t="str">
            <v>EA</v>
          </cell>
          <cell r="O3297" t="str">
            <v>F</v>
          </cell>
          <cell r="P3297" t="str">
            <v>0</v>
          </cell>
          <cell r="Q3297" t="str">
            <v>0</v>
          </cell>
          <cell r="R3297" t="str">
            <v>USD</v>
          </cell>
          <cell r="S3297">
            <v>21.675750000000001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 t="str">
            <v>3530</v>
          </cell>
          <cell r="AH3297" t="str">
            <v>DE22</v>
          </cell>
          <cell r="AI3297" t="str">
            <v>F000157826</v>
          </cell>
          <cell r="AJ3297" t="str">
            <v>3530DE22F000157826</v>
          </cell>
          <cell r="AK3297" t="str">
            <v>CADATIN 5/40MG FCT 3X10 BLS AU</v>
          </cell>
          <cell r="AL3297" t="str">
            <v>EA</v>
          </cell>
          <cell r="AM3297">
            <v>1</v>
          </cell>
          <cell r="AN3297">
            <v>2.1459999999999999</v>
          </cell>
          <cell r="AO3297" t="str">
            <v>EUR</v>
          </cell>
          <cell r="AP3297" t="str">
            <v>5923</v>
          </cell>
          <cell r="AQ3297" t="str">
            <v>9130</v>
          </cell>
          <cell r="AR3297" t="str">
            <v>H000003626</v>
          </cell>
          <cell r="AS3297" t="str">
            <v>59239130H000003626</v>
          </cell>
          <cell r="AT3297" t="str">
            <v>ATORVASTATIN CA F-PROZ EP/USP</v>
          </cell>
          <cell r="AU3297" t="str">
            <v>KG</v>
          </cell>
          <cell r="AV3297">
            <v>1.3833000000000001E-3</v>
          </cell>
          <cell r="AW3297">
            <v>11417.34</v>
          </cell>
          <cell r="AX3297" t="str">
            <v>USD</v>
          </cell>
          <cell r="AY3297" t="str">
            <v>5923</v>
          </cell>
          <cell r="AZ3297" t="str">
            <v>9130</v>
          </cell>
          <cell r="BA3297" t="str">
            <v>H000200641</v>
          </cell>
          <cell r="BB3297" t="str">
            <v>59239130H000200641</v>
          </cell>
          <cell r="BC3297" t="str">
            <v>AMLODIPINE BESY. INTL 21KGW</v>
          </cell>
          <cell r="BD3297" t="str">
            <v>KG</v>
          </cell>
          <cell r="BE3297">
            <v>2.2120000000000001E-4</v>
          </cell>
          <cell r="BF3297">
            <v>15295.4</v>
          </cell>
          <cell r="BG3297" t="str">
            <v>USD</v>
          </cell>
          <cell r="BH3297" t="str">
            <v/>
          </cell>
          <cell r="BI3297" t="str">
            <v>PGS</v>
          </cell>
          <cell r="BJ3297" t="str">
            <v/>
          </cell>
          <cell r="BK3297" t="str">
            <v>YES</v>
          </cell>
          <cell r="BL3297" t="str">
            <v>YES</v>
          </cell>
          <cell r="BM3297">
            <v>4.3431329999999999</v>
          </cell>
          <cell r="BN3297">
            <v>4.3431329999999999</v>
          </cell>
        </row>
        <row r="3298">
          <cell r="C3298" t="str">
            <v>F000157836</v>
          </cell>
          <cell r="D3298" t="str">
            <v>59239130F000157836</v>
          </cell>
          <cell r="E3298" t="str">
            <v>5923</v>
          </cell>
          <cell r="F3298" t="str">
            <v>9130</v>
          </cell>
          <cell r="G3298" t="str">
            <v>F000157836</v>
          </cell>
          <cell r="H3298" t="str">
            <v>010</v>
          </cell>
          <cell r="I3298" t="str">
            <v>K4</v>
          </cell>
          <cell r="J3298" t="str">
            <v>2019</v>
          </cell>
          <cell r="K3298">
            <v>43435</v>
          </cell>
          <cell r="L3298" t="str">
            <v>CADATIN 10/80MG FCT 3X10 BLS AU</v>
          </cell>
          <cell r="M3298" t="str">
            <v>O</v>
          </cell>
          <cell r="N3298" t="str">
            <v>EA</v>
          </cell>
          <cell r="O3298" t="str">
            <v>F</v>
          </cell>
          <cell r="P3298" t="str">
            <v>0</v>
          </cell>
          <cell r="Q3298" t="str">
            <v>0</v>
          </cell>
          <cell r="R3298" t="str">
            <v>USD</v>
          </cell>
          <cell r="S3298">
            <v>41.544854000000001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 t="str">
            <v>3530</v>
          </cell>
          <cell r="AH3298" t="str">
            <v>DE22</v>
          </cell>
          <cell r="AI3298" t="str">
            <v>F000157836</v>
          </cell>
          <cell r="AJ3298" t="str">
            <v>3530DE22F000157836</v>
          </cell>
          <cell r="AK3298" t="str">
            <v>CADATIN 10/80MG FCT 3X10 BLS AU</v>
          </cell>
          <cell r="AL3298" t="str">
            <v>EA</v>
          </cell>
          <cell r="AM3298">
            <v>1</v>
          </cell>
          <cell r="AN3298">
            <v>2.742</v>
          </cell>
          <cell r="AO3298" t="str">
            <v>EUR</v>
          </cell>
          <cell r="AP3298" t="str">
            <v>5923</v>
          </cell>
          <cell r="AQ3298" t="str">
            <v>9130</v>
          </cell>
          <cell r="AR3298" t="str">
            <v>H000003626</v>
          </cell>
          <cell r="AS3298" t="str">
            <v>59239130H000003626</v>
          </cell>
          <cell r="AT3298" t="str">
            <v>ATORVASTATIN CA F-PROZ EP/USP</v>
          </cell>
          <cell r="AU3298" t="str">
            <v>KG</v>
          </cell>
          <cell r="AV3298">
            <v>2.76648E-3</v>
          </cell>
          <cell r="AW3298">
            <v>11417.34</v>
          </cell>
          <cell r="AX3298" t="str">
            <v>USD</v>
          </cell>
          <cell r="AY3298" t="str">
            <v>5923</v>
          </cell>
          <cell r="AZ3298" t="str">
            <v>9130</v>
          </cell>
          <cell r="BA3298" t="str">
            <v>H000200641</v>
          </cell>
          <cell r="BB3298" t="str">
            <v>59239130H000200641</v>
          </cell>
          <cell r="BC3298" t="str">
            <v>AMLODIPINE BESY. INTL 21KGW</v>
          </cell>
          <cell r="BD3298" t="str">
            <v>KG</v>
          </cell>
          <cell r="BE3298">
            <v>4.4236999999999998E-4</v>
          </cell>
          <cell r="BF3298">
            <v>15295.4</v>
          </cell>
          <cell r="BG3298" t="str">
            <v>USD</v>
          </cell>
          <cell r="BH3298" t="str">
            <v/>
          </cell>
          <cell r="BI3298" t="str">
            <v>PGS</v>
          </cell>
          <cell r="BJ3298" t="str">
            <v/>
          </cell>
          <cell r="BK3298" t="str">
            <v>YES</v>
          </cell>
          <cell r="BL3298" t="str">
            <v>YES</v>
          </cell>
          <cell r="BM3298">
            <v>6.638064</v>
          </cell>
          <cell r="BN3298">
            <v>6.638064</v>
          </cell>
        </row>
        <row r="3299">
          <cell r="C3299" t="str">
            <v>F000158826</v>
          </cell>
          <cell r="D3299" t="str">
            <v>59239130F000158826</v>
          </cell>
          <cell r="E3299" t="str">
            <v>5923</v>
          </cell>
          <cell r="F3299" t="str">
            <v>9130</v>
          </cell>
          <cell r="G3299" t="str">
            <v>F000158826</v>
          </cell>
          <cell r="H3299" t="str">
            <v>010</v>
          </cell>
          <cell r="I3299" t="str">
            <v>K4</v>
          </cell>
          <cell r="J3299" t="str">
            <v>2019</v>
          </cell>
          <cell r="K3299">
            <v>43435</v>
          </cell>
          <cell r="L3299" t="str">
            <v>MEDROXYPR. 150MG/ML SASUS 1X1ML DSSG US</v>
          </cell>
          <cell r="M3299" t="str">
            <v>O</v>
          </cell>
          <cell r="N3299" t="str">
            <v>EA</v>
          </cell>
          <cell r="O3299" t="str">
            <v>F</v>
          </cell>
          <cell r="P3299" t="str">
            <v>0</v>
          </cell>
          <cell r="Q3299" t="str">
            <v>0</v>
          </cell>
          <cell r="R3299" t="str">
            <v>USD</v>
          </cell>
          <cell r="S3299">
            <v>2.9393509999999998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 t="str">
            <v>3151</v>
          </cell>
          <cell r="AH3299" t="str">
            <v>BE37</v>
          </cell>
          <cell r="AI3299" t="str">
            <v>F000158826</v>
          </cell>
          <cell r="AJ3299" t="str">
            <v>3151BE37F000158826</v>
          </cell>
          <cell r="AK3299" t="str">
            <v>MEDROXYPR. 150MG/ML SASUS 1X1ML DSSG US</v>
          </cell>
          <cell r="AL3299" t="str">
            <v>EA</v>
          </cell>
          <cell r="AM3299">
            <v>1</v>
          </cell>
          <cell r="AN3299">
            <v>2.3119999999999998</v>
          </cell>
          <cell r="AO3299" t="str">
            <v>EUR</v>
          </cell>
          <cell r="AP3299" t="str">
            <v>5923</v>
          </cell>
          <cell r="AQ3299" t="str">
            <v>9130</v>
          </cell>
          <cell r="AR3299" t="str">
            <v>H009241021</v>
          </cell>
          <cell r="AS3299" t="str">
            <v>59239130H009241021</v>
          </cell>
          <cell r="AT3299" t="str">
            <v>MPSZ: MEDROXY STERILE MIC NEW</v>
          </cell>
          <cell r="AU3299" t="str">
            <v>KG</v>
          </cell>
          <cell r="AV3299">
            <v>1.8315411000000001E-4</v>
          </cell>
          <cell r="AW3299">
            <v>1350</v>
          </cell>
          <cell r="AX3299" t="str">
            <v>USD</v>
          </cell>
          <cell r="AY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  <cell r="BD3299" t="str">
            <v/>
          </cell>
          <cell r="BE3299">
            <v>0</v>
          </cell>
          <cell r="BF3299">
            <v>0</v>
          </cell>
          <cell r="BG3299" t="str">
            <v/>
          </cell>
          <cell r="BH3299" t="str">
            <v/>
          </cell>
          <cell r="BI3299" t="str">
            <v>PGS</v>
          </cell>
          <cell r="BJ3299" t="str">
            <v/>
          </cell>
          <cell r="BK3299" t="str">
            <v>YES</v>
          </cell>
          <cell r="BL3299" t="str">
            <v>YES</v>
          </cell>
          <cell r="BM3299">
            <v>2.9132739999999999</v>
          </cell>
          <cell r="BN3299">
            <v>2.9132739999999999</v>
          </cell>
        </row>
        <row r="3300">
          <cell r="C3300" t="str">
            <v>F000161964</v>
          </cell>
          <cell r="D3300" t="str">
            <v>59239130F000161964</v>
          </cell>
          <cell r="E3300" t="str">
            <v>5923</v>
          </cell>
          <cell r="F3300" t="str">
            <v>9130</v>
          </cell>
          <cell r="G3300" t="str">
            <v>F000161964</v>
          </cell>
          <cell r="H3300" t="str">
            <v>010</v>
          </cell>
          <cell r="I3300" t="str">
            <v>K4</v>
          </cell>
          <cell r="J3300" t="str">
            <v>2019</v>
          </cell>
          <cell r="K3300">
            <v>43435</v>
          </cell>
          <cell r="L3300" t="str">
            <v>METHYLPREDNISOLONE 8MG TAB 1X25 BTL GRST</v>
          </cell>
          <cell r="M3300" t="str">
            <v>O</v>
          </cell>
          <cell r="N3300" t="str">
            <v>EA</v>
          </cell>
          <cell r="O3300" t="str">
            <v>F</v>
          </cell>
          <cell r="P3300" t="str">
            <v>0</v>
          </cell>
          <cell r="Q3300" t="str">
            <v>0</v>
          </cell>
          <cell r="R3300" t="str">
            <v>USD</v>
          </cell>
          <cell r="S3300">
            <v>12.64680000000000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 t="str">
            <v>4515</v>
          </cell>
          <cell r="AH3300" t="str">
            <v>IT10</v>
          </cell>
          <cell r="AI3300" t="str">
            <v>F000161964</v>
          </cell>
          <cell r="AJ3300" t="str">
            <v>4515IT10F000161964</v>
          </cell>
          <cell r="AK3300" t="str">
            <v>METHYLPREDNISOLONE 8MG TAB 1X25 BTL GRST</v>
          </cell>
          <cell r="AL3300" t="str">
            <v>EA</v>
          </cell>
          <cell r="AM3300">
            <v>1</v>
          </cell>
          <cell r="AN3300">
            <v>2.1440000000000001</v>
          </cell>
          <cell r="AO3300" t="str">
            <v>EUR</v>
          </cell>
          <cell r="AP3300" t="str">
            <v>5923</v>
          </cell>
          <cell r="AQ3300" t="str">
            <v>9130</v>
          </cell>
          <cell r="AR3300" t="str">
            <v>H000243056</v>
          </cell>
          <cell r="AS3300" t="str">
            <v>59239130H000243056</v>
          </cell>
          <cell r="AT3300" t="str">
            <v>METHYLPREDNISOLONE USP MIC (MRI)</v>
          </cell>
          <cell r="AU3300" t="str">
            <v>KG</v>
          </cell>
          <cell r="AV3300">
            <v>2.074097E-4</v>
          </cell>
          <cell r="AW3300">
            <v>48938.53</v>
          </cell>
          <cell r="AX3300" t="str">
            <v>USD</v>
          </cell>
          <cell r="AY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  <cell r="BD3300" t="str">
            <v/>
          </cell>
          <cell r="BE3300">
            <v>0</v>
          </cell>
          <cell r="BF3300">
            <v>0</v>
          </cell>
          <cell r="BG3300" t="str">
            <v/>
          </cell>
          <cell r="BH3300" t="str">
            <v/>
          </cell>
          <cell r="BI3300" t="str">
            <v>PGS</v>
          </cell>
          <cell r="BJ3300" t="str">
            <v/>
          </cell>
          <cell r="BK3300" t="str">
            <v>YES</v>
          </cell>
          <cell r="BL3300" t="str">
            <v>YES</v>
          </cell>
          <cell r="BM3300">
            <v>3.1971379999999998</v>
          </cell>
          <cell r="BN3300">
            <v>3.1971379999999998</v>
          </cell>
        </row>
        <row r="3301">
          <cell r="C3301" t="str">
            <v>F000161966</v>
          </cell>
          <cell r="D3301" t="str">
            <v>59239130F000161966</v>
          </cell>
          <cell r="E3301" t="str">
            <v>5923</v>
          </cell>
          <cell r="F3301" t="str">
            <v>9130</v>
          </cell>
          <cell r="G3301" t="str">
            <v>F000161966</v>
          </cell>
          <cell r="H3301" t="str">
            <v>010</v>
          </cell>
          <cell r="I3301" t="str">
            <v>K4</v>
          </cell>
          <cell r="J3301" t="str">
            <v>2019</v>
          </cell>
          <cell r="K3301">
            <v>43435</v>
          </cell>
          <cell r="L3301" t="str">
            <v>METHYLPREDNISOLONE 32MG TAB 1X25BTL GRST</v>
          </cell>
          <cell r="M3301" t="str">
            <v>O</v>
          </cell>
          <cell r="N3301" t="str">
            <v>EA</v>
          </cell>
          <cell r="O3301" t="str">
            <v>F</v>
          </cell>
          <cell r="P3301" t="str">
            <v>0</v>
          </cell>
          <cell r="Q3301" t="str">
            <v>0</v>
          </cell>
          <cell r="R3301" t="str">
            <v>USD</v>
          </cell>
          <cell r="S3301">
            <v>45.849955000000001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 t="str">
            <v>4515</v>
          </cell>
          <cell r="AH3301" t="str">
            <v>IT10</v>
          </cell>
          <cell r="AI3301" t="str">
            <v>F000161966</v>
          </cell>
          <cell r="AJ3301" t="str">
            <v>4515IT10F000161966</v>
          </cell>
          <cell r="AK3301" t="str">
            <v>METHYLPREDNISOLONE 32MG TAB 1X25BTL GRST</v>
          </cell>
          <cell r="AL3301" t="str">
            <v>EA</v>
          </cell>
          <cell r="AM3301">
            <v>1</v>
          </cell>
          <cell r="AN3301">
            <v>3.59</v>
          </cell>
          <cell r="AO3301" t="str">
            <v>EUR</v>
          </cell>
          <cell r="AP3301" t="str">
            <v>5923</v>
          </cell>
          <cell r="AQ3301" t="str">
            <v>9130</v>
          </cell>
          <cell r="AR3301" t="str">
            <v>H000243056</v>
          </cell>
          <cell r="AS3301" t="str">
            <v>59239130H000243056</v>
          </cell>
          <cell r="AT3301" t="str">
            <v>METHYLPREDNISOLONE USP MIC (MRI)</v>
          </cell>
          <cell r="AU3301" t="str">
            <v>KG</v>
          </cell>
          <cell r="AV3301">
            <v>8.5147140000000005E-4</v>
          </cell>
          <cell r="AW3301">
            <v>48938.53</v>
          </cell>
          <cell r="AX3301" t="str">
            <v>USD</v>
          </cell>
          <cell r="AY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  <cell r="BD3301" t="str">
            <v/>
          </cell>
          <cell r="BE3301">
            <v>0</v>
          </cell>
          <cell r="BF3301">
            <v>0</v>
          </cell>
          <cell r="BG3301" t="str">
            <v/>
          </cell>
          <cell r="BH3301" t="str">
            <v/>
          </cell>
          <cell r="BI3301" t="str">
            <v>PGS</v>
          </cell>
          <cell r="BJ3301" t="str">
            <v/>
          </cell>
          <cell r="BK3301" t="str">
            <v>YES</v>
          </cell>
          <cell r="BL3301" t="str">
            <v>YES</v>
          </cell>
          <cell r="BM3301">
            <v>6.7786790000000003</v>
          </cell>
          <cell r="BN3301">
            <v>6.7786790000000003</v>
          </cell>
        </row>
        <row r="3302">
          <cell r="C3302" t="str">
            <v>F000161968</v>
          </cell>
          <cell r="D3302" t="str">
            <v>59239130F000161968</v>
          </cell>
          <cell r="E3302" t="str">
            <v>5923</v>
          </cell>
          <cell r="F3302" t="str">
            <v>9130</v>
          </cell>
          <cell r="G3302" t="str">
            <v>F000161968</v>
          </cell>
          <cell r="H3302" t="str">
            <v>010</v>
          </cell>
          <cell r="I3302" t="str">
            <v>K4</v>
          </cell>
          <cell r="J3302" t="str">
            <v>2019</v>
          </cell>
          <cell r="K3302">
            <v>43435</v>
          </cell>
          <cell r="L3302" t="str">
            <v>METHYLPREDNISOLONE 16MG TAB 1X50BTL GRST</v>
          </cell>
          <cell r="M3302" t="str">
            <v>O</v>
          </cell>
          <cell r="N3302" t="str">
            <v>EA</v>
          </cell>
          <cell r="O3302" t="str">
            <v>F</v>
          </cell>
          <cell r="P3302" t="str">
            <v>0</v>
          </cell>
          <cell r="Q3302" t="str">
            <v>0</v>
          </cell>
          <cell r="R3302" t="str">
            <v>USD</v>
          </cell>
          <cell r="S3302">
            <v>44.32369200000000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 t="str">
            <v>4515</v>
          </cell>
          <cell r="AH3302" t="str">
            <v>IT10</v>
          </cell>
          <cell r="AI3302" t="str">
            <v>F000161968</v>
          </cell>
          <cell r="AJ3302" t="str">
            <v>4515IT10F000161968</v>
          </cell>
          <cell r="AK3302" t="str">
            <v>METHYLPREDNISOLONE 16MG TAB 1X50BTL GRST</v>
          </cell>
          <cell r="AL3302" t="str">
            <v>EA</v>
          </cell>
          <cell r="AM3302">
            <v>1</v>
          </cell>
          <cell r="AN3302">
            <v>2.6520000000000001</v>
          </cell>
          <cell r="AO3302" t="str">
            <v>EUR</v>
          </cell>
          <cell r="AP3302" t="str">
            <v>5923</v>
          </cell>
          <cell r="AQ3302" t="str">
            <v>9130</v>
          </cell>
          <cell r="AR3302" t="str">
            <v>H000243056</v>
          </cell>
          <cell r="AS3302" t="str">
            <v>59239130H000243056</v>
          </cell>
          <cell r="AT3302" t="str">
            <v>METHYLPREDNISOLONE USP MIC (MRI)</v>
          </cell>
          <cell r="AU3302" t="str">
            <v>KG</v>
          </cell>
          <cell r="AV3302">
            <v>8.4260200000000002E-4</v>
          </cell>
          <cell r="AW3302">
            <v>48938.53</v>
          </cell>
          <cell r="AX3302" t="str">
            <v>USD</v>
          </cell>
          <cell r="AY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  <cell r="BD3302" t="str">
            <v/>
          </cell>
          <cell r="BE3302">
            <v>0</v>
          </cell>
          <cell r="BF3302">
            <v>0</v>
          </cell>
          <cell r="BG3302" t="str">
            <v/>
          </cell>
          <cell r="BH3302" t="str">
            <v/>
          </cell>
          <cell r="BI3302" t="str">
            <v>PGS</v>
          </cell>
          <cell r="BJ3302" t="str">
            <v/>
          </cell>
          <cell r="BK3302" t="str">
            <v>YES</v>
          </cell>
          <cell r="BL3302" t="str">
            <v>YES</v>
          </cell>
          <cell r="BM3302">
            <v>5.5421490000000002</v>
          </cell>
          <cell r="BN3302">
            <v>5.5421490000000002</v>
          </cell>
        </row>
        <row r="3303">
          <cell r="C3303" t="str">
            <v>F000162044</v>
          </cell>
          <cell r="D3303" t="str">
            <v>59239130F000162044</v>
          </cell>
          <cell r="E3303" t="str">
            <v>5923</v>
          </cell>
          <cell r="F3303" t="str">
            <v>9130</v>
          </cell>
          <cell r="G3303" t="str">
            <v>F000162044</v>
          </cell>
          <cell r="H3303" t="str">
            <v>010</v>
          </cell>
          <cell r="I3303" t="str">
            <v>K4</v>
          </cell>
          <cell r="J3303" t="str">
            <v>2019</v>
          </cell>
          <cell r="K3303">
            <v>43435</v>
          </cell>
          <cell r="L3303" t="str">
            <v>GABAPENTIN 300MG CAP 5X10 BLS IT</v>
          </cell>
          <cell r="M3303" t="str">
            <v>O</v>
          </cell>
          <cell r="N3303" t="str">
            <v>EA</v>
          </cell>
          <cell r="O3303" t="str">
            <v>F</v>
          </cell>
          <cell r="P3303" t="str">
            <v>0</v>
          </cell>
          <cell r="Q3303" t="str">
            <v>0</v>
          </cell>
          <cell r="R3303" t="str">
            <v>USD</v>
          </cell>
          <cell r="S3303">
            <v>14.167059999999999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 t="str">
            <v>3530</v>
          </cell>
          <cell r="AH3303" t="str">
            <v>DE22</v>
          </cell>
          <cell r="AI3303" t="str">
            <v>F000162044</v>
          </cell>
          <cell r="AJ3303" t="str">
            <v>3530DE22F000162044</v>
          </cell>
          <cell r="AK3303" t="str">
            <v>GABAPENTIN 300MG CAP 5X10 BLS IT</v>
          </cell>
          <cell r="AL3303" t="str">
            <v>EA</v>
          </cell>
          <cell r="AM3303">
            <v>1</v>
          </cell>
          <cell r="AN3303">
            <v>1.3240000000000001</v>
          </cell>
          <cell r="AO3303" t="str">
            <v>EUR</v>
          </cell>
          <cell r="AP3303" t="str">
            <v>5923</v>
          </cell>
          <cell r="AQ3303" t="str">
            <v>9130</v>
          </cell>
          <cell r="AR3303" t="str">
            <v>H000010294</v>
          </cell>
          <cell r="AS3303" t="str">
            <v>59239130H000010294</v>
          </cell>
          <cell r="AT3303" t="str">
            <v>GABAPENTIN 300MG CAP %BOVINE 2X BK HIKAL</v>
          </cell>
          <cell r="AU3303" t="str">
            <v>EA</v>
          </cell>
          <cell r="AV3303">
            <v>50.501575000000003</v>
          </cell>
          <cell r="AW3303">
            <v>0.25</v>
          </cell>
          <cell r="AX3303" t="str">
            <v>USD</v>
          </cell>
          <cell r="AY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  <cell r="BD3303" t="str">
            <v/>
          </cell>
          <cell r="BE3303">
            <v>0</v>
          </cell>
          <cell r="BF3303">
            <v>0</v>
          </cell>
          <cell r="BG3303" t="str">
            <v/>
          </cell>
          <cell r="BH3303" t="str">
            <v/>
          </cell>
          <cell r="BI3303" t="str">
            <v>PGS</v>
          </cell>
          <cell r="BJ3303" t="str">
            <v/>
          </cell>
          <cell r="BK3303" t="str">
            <v>YES</v>
          </cell>
          <cell r="BL3303" t="str">
            <v>YES</v>
          </cell>
          <cell r="BM3303">
            <v>3.8220000000000001</v>
          </cell>
          <cell r="BN3303">
            <v>3.8220000000000001</v>
          </cell>
        </row>
        <row r="3304">
          <cell r="C3304" t="str">
            <v>F000162176</v>
          </cell>
          <cell r="D3304" t="str">
            <v>59239130F000162176</v>
          </cell>
          <cell r="E3304" t="str">
            <v>5923</v>
          </cell>
          <cell r="F3304" t="str">
            <v>9130</v>
          </cell>
          <cell r="G3304" t="str">
            <v>F000162176</v>
          </cell>
          <cell r="H3304" t="str">
            <v>010</v>
          </cell>
          <cell r="I3304" t="str">
            <v>K4</v>
          </cell>
          <cell r="J3304" t="str">
            <v>2019</v>
          </cell>
          <cell r="K3304">
            <v>43435</v>
          </cell>
          <cell r="L3304" t="str">
            <v>DETRUSITOL SR 4MG HFC 2X14 BLST IFC MA</v>
          </cell>
          <cell r="M3304" t="str">
            <v>O</v>
          </cell>
          <cell r="N3304" t="str">
            <v>EA</v>
          </cell>
          <cell r="O3304" t="str">
            <v>F</v>
          </cell>
          <cell r="P3304" t="str">
            <v>0</v>
          </cell>
          <cell r="Q3304" t="str">
            <v>0</v>
          </cell>
          <cell r="R3304" t="str">
            <v>USD</v>
          </cell>
          <cell r="S3304">
            <v>12.48365000000000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 t="str">
            <v>4515</v>
          </cell>
          <cell r="AH3304" t="str">
            <v>IT10</v>
          </cell>
          <cell r="AI3304" t="str">
            <v>F000162176</v>
          </cell>
          <cell r="AJ3304" t="str">
            <v>4515IT10F000162176</v>
          </cell>
          <cell r="AK3304" t="str">
            <v>DETRUSITOL SR 4MG HFC 2X14 BLST IFC MA</v>
          </cell>
          <cell r="AL3304" t="str">
            <v>EA</v>
          </cell>
          <cell r="AM3304">
            <v>1</v>
          </cell>
          <cell r="AN3304">
            <v>0.47199999999999998</v>
          </cell>
          <cell r="AO3304" t="str">
            <v>EUR</v>
          </cell>
          <cell r="AP3304" t="str">
            <v>5923</v>
          </cell>
          <cell r="AQ3304" t="str">
            <v>9130</v>
          </cell>
          <cell r="AR3304" t="str">
            <v>H000202211</v>
          </cell>
          <cell r="AS3304" t="str">
            <v>59239130H000202211</v>
          </cell>
          <cell r="AT3304" t="str">
            <v>DETRUSITOL 4MG BULK CAPSULES</v>
          </cell>
          <cell r="AU3304" t="str">
            <v>EA</v>
          </cell>
          <cell r="AV3304">
            <v>28.177518365699999</v>
          </cell>
          <cell r="AW3304">
            <v>0.42353099999999999</v>
          </cell>
          <cell r="AX3304" t="str">
            <v>USD</v>
          </cell>
          <cell r="AY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  <cell r="BD3304" t="str">
            <v/>
          </cell>
          <cell r="BE3304">
            <v>0</v>
          </cell>
          <cell r="BF3304">
            <v>0</v>
          </cell>
          <cell r="BG3304" t="str">
            <v/>
          </cell>
          <cell r="BH3304" t="str">
            <v/>
          </cell>
          <cell r="BI3304" t="str">
            <v>PGS</v>
          </cell>
          <cell r="BJ3304" t="str">
            <v/>
          </cell>
          <cell r="BK3304" t="str">
            <v>YES</v>
          </cell>
          <cell r="BL3304" t="str">
            <v>YES</v>
          </cell>
          <cell r="BM3304">
            <v>2.4527459999999999</v>
          </cell>
          <cell r="BN3304">
            <v>2.4527459999999999</v>
          </cell>
        </row>
        <row r="3305">
          <cell r="C3305" t="str">
            <v>F000166608</v>
          </cell>
          <cell r="D3305" t="str">
            <v>59239130F000166608</v>
          </cell>
          <cell r="E3305" t="str">
            <v>5923</v>
          </cell>
          <cell r="F3305" t="str">
            <v>9130</v>
          </cell>
          <cell r="G3305" t="str">
            <v>F000166608</v>
          </cell>
          <cell r="H3305" t="str">
            <v>010</v>
          </cell>
          <cell r="I3305" t="str">
            <v>K4</v>
          </cell>
          <cell r="J3305" t="str">
            <v>2019</v>
          </cell>
          <cell r="K3305">
            <v>43435</v>
          </cell>
          <cell r="L3305" t="str">
            <v>XALATAN RT 50MCG/ML OPSOL 3X2.5ML PB SE</v>
          </cell>
          <cell r="M3305" t="str">
            <v>O</v>
          </cell>
          <cell r="N3305" t="str">
            <v>EA</v>
          </cell>
          <cell r="O3305" t="str">
            <v>F</v>
          </cell>
          <cell r="P3305" t="str">
            <v>0</v>
          </cell>
          <cell r="Q3305" t="str">
            <v>0</v>
          </cell>
          <cell r="R3305" t="str">
            <v>USD</v>
          </cell>
          <cell r="S3305">
            <v>11.847308999999999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 t="str">
            <v>3151</v>
          </cell>
          <cell r="AH3305" t="str">
            <v>BE37</v>
          </cell>
          <cell r="AI3305" t="str">
            <v>F000166608</v>
          </cell>
          <cell r="AJ3305" t="str">
            <v>3151BE37F000166608</v>
          </cell>
          <cell r="AK3305" t="str">
            <v>XALATAN RT 50MCG/ML OPSOL 3X2.5ML PB SE</v>
          </cell>
          <cell r="AL3305" t="str">
            <v>EA</v>
          </cell>
          <cell r="AM3305">
            <v>1</v>
          </cell>
          <cell r="AN3305">
            <v>2.98</v>
          </cell>
          <cell r="AO3305" t="str">
            <v>EUR</v>
          </cell>
          <cell r="AP3305" t="str">
            <v>5923</v>
          </cell>
          <cell r="AQ3305" t="str">
            <v>9130</v>
          </cell>
          <cell r="AR3305" t="str">
            <v>H000204293</v>
          </cell>
          <cell r="AS3305" t="str">
            <v>59239130H000204293</v>
          </cell>
          <cell r="AT3305" t="str">
            <v>LATANOPROST (CHINOIN) GEN 3</v>
          </cell>
          <cell r="AU3305" t="str">
            <v>GM</v>
          </cell>
          <cell r="AV3305">
            <v>4.6733404999999998E-4</v>
          </cell>
          <cell r="AW3305">
            <v>17925.93</v>
          </cell>
          <cell r="AX3305" t="str">
            <v>USD</v>
          </cell>
          <cell r="AY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  <cell r="BD3305" t="str">
            <v/>
          </cell>
          <cell r="BE3305">
            <v>0</v>
          </cell>
          <cell r="BF3305">
            <v>0</v>
          </cell>
          <cell r="BG3305" t="str">
            <v/>
          </cell>
          <cell r="BH3305" t="str">
            <v/>
          </cell>
          <cell r="BI3305" t="str">
            <v>PGS</v>
          </cell>
          <cell r="BJ3305" t="str">
            <v/>
          </cell>
          <cell r="BK3305" t="str">
            <v>YES</v>
          </cell>
          <cell r="BL3305" t="str">
            <v>YES</v>
          </cell>
          <cell r="BM3305">
            <v>4.0960580000000002</v>
          </cell>
          <cell r="BN3305">
            <v>4.0960580000000002</v>
          </cell>
        </row>
        <row r="3306">
          <cell r="C3306" t="str">
            <v>F000170720</v>
          </cell>
          <cell r="D3306" t="str">
            <v>59239130F000170720</v>
          </cell>
          <cell r="E3306" t="str">
            <v>5923</v>
          </cell>
          <cell r="F3306" t="str">
            <v>9130</v>
          </cell>
          <cell r="G3306" t="str">
            <v>F000170720</v>
          </cell>
          <cell r="H3306" t="str">
            <v>010</v>
          </cell>
          <cell r="I3306" t="str">
            <v>K4</v>
          </cell>
          <cell r="J3306" t="str">
            <v>2019</v>
          </cell>
          <cell r="K3306">
            <v>43435</v>
          </cell>
          <cell r="L3306" t="str">
            <v>PREVENCOR 10MG SMT 4X7 BLS ES</v>
          </cell>
          <cell r="M3306" t="str">
            <v>O</v>
          </cell>
          <cell r="N3306" t="str">
            <v>EA</v>
          </cell>
          <cell r="O3306" t="str">
            <v>F</v>
          </cell>
          <cell r="P3306" t="str">
            <v>0</v>
          </cell>
          <cell r="Q3306" t="str">
            <v>0</v>
          </cell>
          <cell r="R3306" t="str">
            <v>USD</v>
          </cell>
          <cell r="S3306">
            <v>3.9381430000000002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 t="str">
            <v>3530</v>
          </cell>
          <cell r="AH3306" t="str">
            <v>DE22</v>
          </cell>
          <cell r="AI3306" t="str">
            <v>F000170720</v>
          </cell>
          <cell r="AJ3306" t="str">
            <v>3530DE22F000170720</v>
          </cell>
          <cell r="AK3306" t="str">
            <v>PREVENCOR 10MG SMT 4X7 BLS ES</v>
          </cell>
          <cell r="AL3306" t="str">
            <v>EA</v>
          </cell>
          <cell r="AM3306">
            <v>1</v>
          </cell>
          <cell r="AN3306">
            <v>0.19400000000000001</v>
          </cell>
          <cell r="AO3306" t="str">
            <v>EUR</v>
          </cell>
          <cell r="AP3306" t="str">
            <v>5923</v>
          </cell>
          <cell r="AQ3306" t="str">
            <v>9130</v>
          </cell>
          <cell r="AR3306" t="str">
            <v>H000005166</v>
          </cell>
          <cell r="AS3306" t="str">
            <v>59239130H000005166</v>
          </cell>
          <cell r="AT3306" t="str">
            <v>ATORVASTATIN 10MG SMT G EP PR</v>
          </cell>
          <cell r="AU3306" t="str">
            <v>EA</v>
          </cell>
          <cell r="AV3306">
            <v>28.280784000000001</v>
          </cell>
          <cell r="AW3306">
            <v>0.13126399999999999</v>
          </cell>
          <cell r="AX3306" t="str">
            <v>USD</v>
          </cell>
          <cell r="AY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  <cell r="BD3306" t="str">
            <v/>
          </cell>
          <cell r="BE3306">
            <v>0</v>
          </cell>
          <cell r="BF3306">
            <v>0</v>
          </cell>
          <cell r="BG3306" t="str">
            <v/>
          </cell>
          <cell r="BH3306" t="str">
            <v/>
          </cell>
          <cell r="BI3306" t="str">
            <v>PGS</v>
          </cell>
          <cell r="BJ3306" t="str">
            <v/>
          </cell>
          <cell r="BK3306" t="str">
            <v>YES</v>
          </cell>
          <cell r="BL3306" t="str">
            <v>YES</v>
          </cell>
          <cell r="BM3306">
            <v>0.54369699999999999</v>
          </cell>
          <cell r="BN3306">
            <v>0.54369699999999999</v>
          </cell>
        </row>
        <row r="3307">
          <cell r="C3307" t="str">
            <v>F000173156</v>
          </cell>
          <cell r="D3307" t="str">
            <v>59239130F000173156</v>
          </cell>
          <cell r="E3307" t="str">
            <v>5923</v>
          </cell>
          <cell r="F3307" t="str">
            <v>9130</v>
          </cell>
          <cell r="G3307" t="str">
            <v>F000173156</v>
          </cell>
          <cell r="H3307" t="str">
            <v>010</v>
          </cell>
          <cell r="I3307" t="str">
            <v>K4</v>
          </cell>
          <cell r="J3307" t="str">
            <v>2019</v>
          </cell>
          <cell r="K3307">
            <v>43435</v>
          </cell>
          <cell r="L3307" t="str">
            <v>XALATAN RT 50MCG OPSOL 1X2.5ML PBTL IT</v>
          </cell>
          <cell r="M3307" t="str">
            <v>O</v>
          </cell>
          <cell r="N3307" t="str">
            <v>EA</v>
          </cell>
          <cell r="O3307" t="str">
            <v>F</v>
          </cell>
          <cell r="P3307" t="str">
            <v>0</v>
          </cell>
          <cell r="Q3307" t="str">
            <v>0</v>
          </cell>
          <cell r="R3307" t="str">
            <v>USD</v>
          </cell>
          <cell r="S3307">
            <v>4.1094020000000002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 t="str">
            <v>3151</v>
          </cell>
          <cell r="AH3307" t="str">
            <v>BE37</v>
          </cell>
          <cell r="AI3307" t="str">
            <v>F000173156</v>
          </cell>
          <cell r="AJ3307" t="str">
            <v>3151BE37F000173156</v>
          </cell>
          <cell r="AK3307" t="str">
            <v>XALATAN RT 50MCG OPSOL 1X2.5ML PBTL IT</v>
          </cell>
          <cell r="AL3307" t="str">
            <v>EA</v>
          </cell>
          <cell r="AM3307">
            <v>1</v>
          </cell>
          <cell r="AN3307">
            <v>1.131</v>
          </cell>
          <cell r="AO3307" t="str">
            <v>EUR</v>
          </cell>
          <cell r="AP3307" t="str">
            <v>5923</v>
          </cell>
          <cell r="AQ3307" t="str">
            <v>9130</v>
          </cell>
          <cell r="AR3307" t="str">
            <v>H000204293</v>
          </cell>
          <cell r="AS3307" t="str">
            <v>59239130H000204293</v>
          </cell>
          <cell r="AT3307" t="str">
            <v>LATANOPROST (CHINOIN) GEN 3</v>
          </cell>
          <cell r="AU3307" t="str">
            <v>GM</v>
          </cell>
          <cell r="AV3307">
            <v>1.5577802E-4</v>
          </cell>
          <cell r="AW3307">
            <v>17925.93</v>
          </cell>
          <cell r="AX3307" t="str">
            <v>USD</v>
          </cell>
          <cell r="AY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  <cell r="BD3307" t="str">
            <v/>
          </cell>
          <cell r="BE3307">
            <v>0</v>
          </cell>
          <cell r="BF3307">
            <v>0</v>
          </cell>
          <cell r="BG3307" t="str">
            <v/>
          </cell>
          <cell r="BH3307" t="str">
            <v/>
          </cell>
          <cell r="BI3307" t="str">
            <v>PGS</v>
          </cell>
          <cell r="BJ3307" t="str">
            <v/>
          </cell>
          <cell r="BK3307" t="str">
            <v>YES</v>
          </cell>
          <cell r="BL3307" t="str">
            <v>YES</v>
          </cell>
          <cell r="BM3307">
            <v>1.5333939999999999</v>
          </cell>
          <cell r="BN3307">
            <v>1.5333939999999999</v>
          </cell>
        </row>
        <row r="3308">
          <cell r="C3308" t="str">
            <v>F000190488</v>
          </cell>
          <cell r="D3308" t="str">
            <v>59239130F000190488</v>
          </cell>
          <cell r="E3308" t="str">
            <v>5923</v>
          </cell>
          <cell r="F3308" t="str">
            <v>9130</v>
          </cell>
          <cell r="G3308" t="str">
            <v>F000190488</v>
          </cell>
          <cell r="H3308" t="str">
            <v>010</v>
          </cell>
          <cell r="I3308" t="str">
            <v>K4</v>
          </cell>
          <cell r="J3308" t="str">
            <v>2019</v>
          </cell>
          <cell r="K3308">
            <v>43435</v>
          </cell>
          <cell r="L3308" t="str">
            <v>DETRUSITOL 2MG FCT 2X14 BLST ASC MOH SA</v>
          </cell>
          <cell r="M3308" t="str">
            <v>O</v>
          </cell>
          <cell r="N3308" t="str">
            <v>EA</v>
          </cell>
          <cell r="O3308" t="str">
            <v>F</v>
          </cell>
          <cell r="P3308" t="str">
            <v>0</v>
          </cell>
          <cell r="Q3308" t="str">
            <v>0</v>
          </cell>
          <cell r="R3308" t="str">
            <v>USD</v>
          </cell>
          <cell r="S3308">
            <v>6.0720390000000002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 t="str">
            <v>4515</v>
          </cell>
          <cell r="AH3308" t="str">
            <v>IT10</v>
          </cell>
          <cell r="AI3308" t="str">
            <v>F000190488</v>
          </cell>
          <cell r="AJ3308" t="str">
            <v>4515IT10F000190488</v>
          </cell>
          <cell r="AK3308" t="str">
            <v>DETRUSITOL 2MG FCT 2X14 BLST ASC MOH SA</v>
          </cell>
          <cell r="AL3308" t="str">
            <v>EA</v>
          </cell>
          <cell r="AM3308">
            <v>1</v>
          </cell>
          <cell r="AN3308">
            <v>0.91400000000000003</v>
          </cell>
          <cell r="AO3308" t="str">
            <v>EUR</v>
          </cell>
          <cell r="AP3308" t="str">
            <v>5923</v>
          </cell>
          <cell r="AQ3308" t="str">
            <v>9130</v>
          </cell>
          <cell r="AR3308" t="str">
            <v>H000162838</v>
          </cell>
          <cell r="AS3308" t="str">
            <v>59239130H000162838</v>
          </cell>
          <cell r="AT3308" t="str">
            <v>TOLTERODINE MILLED BULK</v>
          </cell>
          <cell r="AU3308" t="str">
            <v>KG</v>
          </cell>
          <cell r="AV3308">
            <v>5.7933200000000003E-5</v>
          </cell>
          <cell r="AW3308">
            <v>86440.53</v>
          </cell>
          <cell r="AX3308" t="str">
            <v>USD</v>
          </cell>
          <cell r="AY3308" t="str">
            <v/>
          </cell>
          <cell r="AZ3308" t="str">
            <v/>
          </cell>
          <cell r="BA3308" t="str">
            <v/>
          </cell>
          <cell r="BB3308" t="str">
            <v/>
          </cell>
          <cell r="BC3308" t="str">
            <v/>
          </cell>
          <cell r="BD3308" t="str">
            <v/>
          </cell>
          <cell r="BE3308">
            <v>0</v>
          </cell>
          <cell r="BF3308">
            <v>0</v>
          </cell>
          <cell r="BG3308" t="str">
            <v/>
          </cell>
          <cell r="BH3308" t="str">
            <v/>
          </cell>
          <cell r="BI3308" t="str">
            <v>PGS</v>
          </cell>
          <cell r="BJ3308" t="str">
            <v/>
          </cell>
          <cell r="BK3308" t="str">
            <v>YES</v>
          </cell>
          <cell r="BL3308" t="str">
            <v>YES</v>
          </cell>
          <cell r="BM3308">
            <v>1.3547670000000001</v>
          </cell>
          <cell r="BN3308">
            <v>1.3547670000000001</v>
          </cell>
        </row>
        <row r="3309">
          <cell r="C3309" t="str">
            <v>F000190490</v>
          </cell>
          <cell r="D3309" t="str">
            <v>59239130F000190490</v>
          </cell>
          <cell r="E3309" t="str">
            <v>5923</v>
          </cell>
          <cell r="F3309" t="str">
            <v>9130</v>
          </cell>
          <cell r="G3309" t="str">
            <v>F000190490</v>
          </cell>
          <cell r="H3309" t="str">
            <v>010</v>
          </cell>
          <cell r="I3309" t="str">
            <v>K4</v>
          </cell>
          <cell r="J3309" t="str">
            <v>2019</v>
          </cell>
          <cell r="K3309">
            <v>43435</v>
          </cell>
          <cell r="L3309" t="str">
            <v>XANAX 0.25MG SCDT 5X10 BLST ASC MOH SA</v>
          </cell>
          <cell r="M3309" t="str">
            <v>O</v>
          </cell>
          <cell r="N3309" t="str">
            <v>EA</v>
          </cell>
          <cell r="O3309" t="str">
            <v>F</v>
          </cell>
          <cell r="P3309" t="str">
            <v>0</v>
          </cell>
          <cell r="Q3309" t="str">
            <v>0</v>
          </cell>
          <cell r="R3309" t="str">
            <v>USD</v>
          </cell>
          <cell r="S3309">
            <v>1.882117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 t="str">
            <v>4515</v>
          </cell>
          <cell r="AH3309" t="str">
            <v>IT10</v>
          </cell>
          <cell r="AI3309" t="str">
            <v>F000190490</v>
          </cell>
          <cell r="AJ3309" t="str">
            <v>4515IT10F000190490</v>
          </cell>
          <cell r="AK3309" t="str">
            <v>XANAX 0.25MG SCDT 5X10 BLST ASC MOH SA</v>
          </cell>
          <cell r="AL3309" t="str">
            <v>EA</v>
          </cell>
          <cell r="AM3309">
            <v>1</v>
          </cell>
          <cell r="AN3309">
            <v>1.5760000000000001</v>
          </cell>
          <cell r="AO3309" t="str">
            <v>EUR</v>
          </cell>
          <cell r="AP3309" t="str">
            <v>5923</v>
          </cell>
          <cell r="AQ3309" t="str">
            <v>9130</v>
          </cell>
          <cell r="AR3309" t="str">
            <v>H000173760</v>
          </cell>
          <cell r="AS3309" t="str">
            <v>59239130H000173760</v>
          </cell>
          <cell r="AT3309" t="str">
            <v>ALPRAZOLAM USP MILLED KGW</v>
          </cell>
          <cell r="AU3309" t="str">
            <v>GM</v>
          </cell>
          <cell r="AV3309">
            <v>1.3135014299999999E-2</v>
          </cell>
          <cell r="AW3309">
            <v>3.58</v>
          </cell>
          <cell r="AX3309" t="str">
            <v>USD</v>
          </cell>
          <cell r="AY3309" t="str">
            <v/>
          </cell>
          <cell r="AZ3309" t="str">
            <v/>
          </cell>
          <cell r="BA3309" t="str">
            <v/>
          </cell>
          <cell r="BB3309" t="str">
            <v/>
          </cell>
          <cell r="BC3309" t="str">
            <v/>
          </cell>
          <cell r="BD3309" t="str">
            <v/>
          </cell>
          <cell r="BE3309">
            <v>0</v>
          </cell>
          <cell r="BF3309">
            <v>0</v>
          </cell>
          <cell r="BG3309" t="str">
            <v/>
          </cell>
          <cell r="BH3309" t="str">
            <v/>
          </cell>
          <cell r="BI3309" t="str">
            <v>PGS</v>
          </cell>
          <cell r="BJ3309" t="str">
            <v/>
          </cell>
          <cell r="BK3309" t="str">
            <v>YES</v>
          </cell>
          <cell r="BL3309" t="str">
            <v>YES</v>
          </cell>
          <cell r="BM3309">
            <v>2.0118589999999998</v>
          </cell>
          <cell r="BN3309">
            <v>2.0118589999999998</v>
          </cell>
        </row>
        <row r="3310">
          <cell r="C3310" t="str">
            <v>F000190492</v>
          </cell>
          <cell r="D3310" t="str">
            <v>59239130F000190492</v>
          </cell>
          <cell r="E3310" t="str">
            <v>5923</v>
          </cell>
          <cell r="F3310" t="str">
            <v>9130</v>
          </cell>
          <cell r="G3310" t="str">
            <v>F000190492</v>
          </cell>
          <cell r="H3310" t="str">
            <v>010</v>
          </cell>
          <cell r="I3310" t="str">
            <v>K4</v>
          </cell>
          <cell r="J3310" t="str">
            <v>2019</v>
          </cell>
          <cell r="K3310">
            <v>43435</v>
          </cell>
          <cell r="L3310" t="str">
            <v>XANAX 0.5MG SCDT 5X10 BLST ASC MOH SA</v>
          </cell>
          <cell r="M3310" t="str">
            <v>O</v>
          </cell>
          <cell r="N3310" t="str">
            <v>EA</v>
          </cell>
          <cell r="O3310" t="str">
            <v>F</v>
          </cell>
          <cell r="P3310" t="str">
            <v>0</v>
          </cell>
          <cell r="Q3310" t="str">
            <v>0</v>
          </cell>
          <cell r="R3310" t="str">
            <v>USD</v>
          </cell>
          <cell r="S3310">
            <v>1.684617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 t="str">
            <v>4515</v>
          </cell>
          <cell r="AH3310" t="str">
            <v>IT10</v>
          </cell>
          <cell r="AI3310" t="str">
            <v>F000190492</v>
          </cell>
          <cell r="AJ3310" t="str">
            <v>4515IT10F000190492</v>
          </cell>
          <cell r="AK3310" t="str">
            <v>XANAX 0.5MG SCDT 5X10 BLST ASC MOH SA</v>
          </cell>
          <cell r="AL3310" t="str">
            <v>EA</v>
          </cell>
          <cell r="AM3310">
            <v>1</v>
          </cell>
          <cell r="AN3310">
            <v>1.3660000000000001</v>
          </cell>
          <cell r="AO3310" t="str">
            <v>EUR</v>
          </cell>
          <cell r="AP3310" t="str">
            <v>5923</v>
          </cell>
          <cell r="AQ3310" t="str">
            <v>9130</v>
          </cell>
          <cell r="AR3310" t="str">
            <v>H000173760</v>
          </cell>
          <cell r="AS3310" t="str">
            <v>59239130H000173760</v>
          </cell>
          <cell r="AT3310" t="str">
            <v>ALPRAZOLAM USP MILLED KGW</v>
          </cell>
          <cell r="AU3310" t="str">
            <v>GM</v>
          </cell>
          <cell r="AV3310">
            <v>2.6270028599999998E-2</v>
          </cell>
          <cell r="AW3310">
            <v>3.58</v>
          </cell>
          <cell r="AX3310" t="str">
            <v>USD</v>
          </cell>
          <cell r="AY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  <cell r="BD3310" t="str">
            <v/>
          </cell>
          <cell r="BE3310">
            <v>0</v>
          </cell>
          <cell r="BF3310">
            <v>0</v>
          </cell>
          <cell r="BG3310" t="str">
            <v/>
          </cell>
          <cell r="BH3310" t="str">
            <v/>
          </cell>
          <cell r="BI3310" t="str">
            <v>PGS</v>
          </cell>
          <cell r="BJ3310" t="str">
            <v/>
          </cell>
          <cell r="BK3310" t="str">
            <v>YES</v>
          </cell>
          <cell r="BL3310" t="str">
            <v>YES</v>
          </cell>
          <cell r="BM3310">
            <v>1.788478</v>
          </cell>
          <cell r="BN3310">
            <v>1.788478</v>
          </cell>
        </row>
        <row r="3311">
          <cell r="C3311" t="str">
            <v>F000195712</v>
          </cell>
          <cell r="D3311" t="str">
            <v>59239130F000195712</v>
          </cell>
          <cell r="E3311" t="str">
            <v>5923</v>
          </cell>
          <cell r="F3311" t="str">
            <v>9130</v>
          </cell>
          <cell r="G3311" t="str">
            <v>F000195712</v>
          </cell>
          <cell r="H3311" t="str">
            <v>010</v>
          </cell>
          <cell r="I3311" t="str">
            <v>K4</v>
          </cell>
          <cell r="J3311" t="str">
            <v>2019</v>
          </cell>
          <cell r="K3311">
            <v>43435</v>
          </cell>
          <cell r="L3311" t="str">
            <v>XANAX 0,25MG TAB 5X10 BLST AL</v>
          </cell>
          <cell r="M3311" t="str">
            <v>O</v>
          </cell>
          <cell r="N3311" t="str">
            <v>EA</v>
          </cell>
          <cell r="O3311" t="str">
            <v>F</v>
          </cell>
          <cell r="P3311" t="str">
            <v>0</v>
          </cell>
          <cell r="Q3311" t="str">
            <v>0</v>
          </cell>
          <cell r="R3311" t="str">
            <v>USD</v>
          </cell>
          <cell r="S3311">
            <v>0.89703500000000003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 t="str">
            <v>4515</v>
          </cell>
          <cell r="AH3311" t="str">
            <v>IT10</v>
          </cell>
          <cell r="AI3311" t="str">
            <v>F000195712</v>
          </cell>
          <cell r="AJ3311" t="str">
            <v>4515IT10F000195712</v>
          </cell>
          <cell r="AK3311" t="str">
            <v>XANAX 0,25MG TAB 5X10 BLST AL</v>
          </cell>
          <cell r="AL3311" t="str">
            <v>EA</v>
          </cell>
          <cell r="AM3311">
            <v>1</v>
          </cell>
          <cell r="AN3311">
            <v>0.73</v>
          </cell>
          <cell r="AO3311" t="str">
            <v>EUR</v>
          </cell>
          <cell r="AP3311" t="str">
            <v>5923</v>
          </cell>
          <cell r="AQ3311" t="str">
            <v>9130</v>
          </cell>
          <cell r="AR3311" t="str">
            <v>H000173760</v>
          </cell>
          <cell r="AS3311" t="str">
            <v>59239130H000173760</v>
          </cell>
          <cell r="AT3311" t="str">
            <v>ALPRAZOLAM USP MILLED KGW</v>
          </cell>
          <cell r="AU3311" t="str">
            <v>GM</v>
          </cell>
          <cell r="AV3311">
            <v>1.3135014299999999E-2</v>
          </cell>
          <cell r="AW3311">
            <v>3.58</v>
          </cell>
          <cell r="AX3311" t="str">
            <v>USD</v>
          </cell>
          <cell r="AY3311" t="str">
            <v/>
          </cell>
          <cell r="AZ3311" t="str">
            <v/>
          </cell>
          <cell r="BA3311" t="str">
            <v/>
          </cell>
          <cell r="BB3311" t="str">
            <v/>
          </cell>
          <cell r="BC3311" t="str">
            <v/>
          </cell>
          <cell r="BD3311" t="str">
            <v/>
          </cell>
          <cell r="BE3311">
            <v>0</v>
          </cell>
          <cell r="BF3311">
            <v>0</v>
          </cell>
          <cell r="BG3311" t="str">
            <v/>
          </cell>
          <cell r="BH3311" t="str">
            <v/>
          </cell>
          <cell r="BI3311" t="str">
            <v>PGS</v>
          </cell>
          <cell r="BJ3311" t="str">
            <v/>
          </cell>
          <cell r="BK3311" t="str">
            <v>YES</v>
          </cell>
          <cell r="BL3311" t="str">
            <v>YES</v>
          </cell>
          <cell r="BM3311">
            <v>0.95640099999999995</v>
          </cell>
          <cell r="BN3311">
            <v>0.95640099999999995</v>
          </cell>
        </row>
        <row r="3312">
          <cell r="C3312" t="str">
            <v>F000203025</v>
          </cell>
          <cell r="D3312" t="str">
            <v>59239130F000203025</v>
          </cell>
          <cell r="E3312" t="str">
            <v>5923</v>
          </cell>
          <cell r="F3312" t="str">
            <v>9130</v>
          </cell>
          <cell r="G3312" t="str">
            <v>F000203025</v>
          </cell>
          <cell r="H3312" t="str">
            <v>010</v>
          </cell>
          <cell r="I3312" t="str">
            <v>K4</v>
          </cell>
          <cell r="J3312" t="str">
            <v>2019</v>
          </cell>
          <cell r="K3312">
            <v>43435</v>
          </cell>
          <cell r="L3312" t="str">
            <v>MODERIN V 4MG TAB 10X10 BLST  BE</v>
          </cell>
          <cell r="M3312" t="str">
            <v>O</v>
          </cell>
          <cell r="N3312" t="str">
            <v>EA</v>
          </cell>
          <cell r="O3312" t="str">
            <v>F</v>
          </cell>
          <cell r="P3312" t="str">
            <v>0</v>
          </cell>
          <cell r="Q3312" t="str">
            <v>0</v>
          </cell>
          <cell r="R3312" t="str">
            <v>USD</v>
          </cell>
          <cell r="S3312">
            <v>23.502903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 t="str">
            <v>4515</v>
          </cell>
          <cell r="AH3312" t="str">
            <v>IT10</v>
          </cell>
          <cell r="AI3312" t="str">
            <v>F000203025</v>
          </cell>
          <cell r="AJ3312" t="str">
            <v>4515IT10F000203025</v>
          </cell>
          <cell r="AK3312" t="str">
            <v>MODERIN V 4MG TAB 10X10 BLST  BE</v>
          </cell>
          <cell r="AL3312" t="str">
            <v>EA</v>
          </cell>
          <cell r="AM3312">
            <v>1</v>
          </cell>
          <cell r="AN3312">
            <v>2.3170000000000002</v>
          </cell>
          <cell r="AO3312" t="str">
            <v>EUR</v>
          </cell>
          <cell r="AP3312" t="str">
            <v>5923</v>
          </cell>
          <cell r="AQ3312" t="str">
            <v>9130</v>
          </cell>
          <cell r="AR3312" t="str">
            <v>H000243056</v>
          </cell>
          <cell r="AS3312" t="str">
            <v>59239130H000243056</v>
          </cell>
          <cell r="AT3312" t="str">
            <v>METHYLPREDNISOLONE USP MIC (MRI)</v>
          </cell>
          <cell r="AU3312" t="str">
            <v>KG</v>
          </cell>
          <cell r="AV3312">
            <v>4.2512490000000001E-4</v>
          </cell>
          <cell r="AW3312">
            <v>48938.53</v>
          </cell>
          <cell r="AX3312" t="str">
            <v>USD</v>
          </cell>
          <cell r="AY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  <cell r="BD3312" t="str">
            <v/>
          </cell>
          <cell r="BE3312">
            <v>0</v>
          </cell>
          <cell r="BF3312">
            <v>0</v>
          </cell>
          <cell r="BG3312" t="str">
            <v/>
          </cell>
          <cell r="BH3312" t="str">
            <v/>
          </cell>
          <cell r="BI3312" t="str">
            <v>PGS</v>
          </cell>
          <cell r="BJ3312" t="str">
            <v/>
          </cell>
          <cell r="BK3312" t="str">
            <v>NO</v>
          </cell>
          <cell r="BL3312" t="str">
            <v>YES</v>
          </cell>
          <cell r="BM3312">
            <v>4.0453580000000002</v>
          </cell>
          <cell r="BN3312">
            <v>4.0453580000000002</v>
          </cell>
        </row>
        <row r="3313">
          <cell r="C3313" t="str">
            <v>F000216368</v>
          </cell>
          <cell r="D3313" t="str">
            <v>59239130F000216368</v>
          </cell>
          <cell r="E3313" t="str">
            <v>5923</v>
          </cell>
          <cell r="F3313" t="str">
            <v>9130</v>
          </cell>
          <cell r="G3313" t="str">
            <v>F000216368</v>
          </cell>
          <cell r="H3313" t="str">
            <v>010</v>
          </cell>
          <cell r="I3313" t="str">
            <v>K4</v>
          </cell>
          <cell r="J3313" t="str">
            <v>2019</v>
          </cell>
          <cell r="K3313">
            <v>43435</v>
          </cell>
          <cell r="L3313" t="str">
            <v>XANAX XR 1MG TAB 3X10 BLST JO</v>
          </cell>
          <cell r="M3313" t="str">
            <v>O</v>
          </cell>
          <cell r="N3313" t="str">
            <v>EA</v>
          </cell>
          <cell r="O3313" t="str">
            <v>F</v>
          </cell>
          <cell r="P3313" t="str">
            <v>0</v>
          </cell>
          <cell r="Q3313" t="str">
            <v>0</v>
          </cell>
          <cell r="R3313" t="str">
            <v>USD</v>
          </cell>
          <cell r="S3313">
            <v>1.392029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 t="str">
            <v>4515</v>
          </cell>
          <cell r="AH3313" t="str">
            <v>IT10</v>
          </cell>
          <cell r="AI3313" t="str">
            <v>F000216368</v>
          </cell>
          <cell r="AJ3313" t="str">
            <v>4515IT10F000216368</v>
          </cell>
          <cell r="AK3313" t="str">
            <v>XANAX XR 1MG TAB 3X10 BLST JO</v>
          </cell>
          <cell r="AL3313" t="str">
            <v>EA</v>
          </cell>
          <cell r="AM3313">
            <v>1</v>
          </cell>
          <cell r="AN3313">
            <v>0.83199999999999996</v>
          </cell>
          <cell r="AO3313" t="str">
            <v>EUR</v>
          </cell>
          <cell r="AP3313" t="str">
            <v>5923</v>
          </cell>
          <cell r="AQ3313" t="str">
            <v>9130</v>
          </cell>
          <cell r="AR3313" t="str">
            <v>H000202312</v>
          </cell>
          <cell r="AS3313" t="str">
            <v>59239130H000202312</v>
          </cell>
          <cell r="AT3313" t="str">
            <v>XANAX BULK XR 1MG TAB</v>
          </cell>
          <cell r="AU3313" t="str">
            <v>M</v>
          </cell>
          <cell r="AV3313">
            <v>3.0030029999999999E-2</v>
          </cell>
          <cell r="AW3313">
            <v>14.094169000000001</v>
          </cell>
          <cell r="AX3313" t="str">
            <v>USD</v>
          </cell>
          <cell r="AY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  <cell r="BD3313" t="str">
            <v/>
          </cell>
          <cell r="BE3313">
            <v>0</v>
          </cell>
          <cell r="BF3313">
            <v>0</v>
          </cell>
          <cell r="BG3313" t="str">
            <v/>
          </cell>
          <cell r="BH3313" t="str">
            <v/>
          </cell>
          <cell r="BI3313" t="str">
            <v>PGS</v>
          </cell>
          <cell r="BJ3313" t="str">
            <v/>
          </cell>
          <cell r="BK3313" t="str">
            <v>YES</v>
          </cell>
          <cell r="BL3313" t="str">
            <v>YES</v>
          </cell>
          <cell r="BM3313">
            <v>1.437875</v>
          </cell>
          <cell r="BN3313">
            <v>1.437875</v>
          </cell>
        </row>
        <row r="3314">
          <cell r="C3314" t="str">
            <v>F000216370</v>
          </cell>
          <cell r="D3314" t="str">
            <v>59239130F000216370</v>
          </cell>
          <cell r="E3314" t="str">
            <v>5923</v>
          </cell>
          <cell r="F3314" t="str">
            <v>9130</v>
          </cell>
          <cell r="G3314" t="str">
            <v>F000216370</v>
          </cell>
          <cell r="H3314" t="str">
            <v>010</v>
          </cell>
          <cell r="I3314" t="str">
            <v>K4</v>
          </cell>
          <cell r="J3314" t="str">
            <v>2019</v>
          </cell>
          <cell r="K3314">
            <v>43435</v>
          </cell>
          <cell r="L3314" t="str">
            <v>XANAX XR TAB 0.5MG 3X10 BLST JO</v>
          </cell>
          <cell r="M3314" t="str">
            <v>O</v>
          </cell>
          <cell r="N3314" t="str">
            <v>EA</v>
          </cell>
          <cell r="O3314" t="str">
            <v>F</v>
          </cell>
          <cell r="P3314" t="str">
            <v>0</v>
          </cell>
          <cell r="Q3314" t="str">
            <v>0</v>
          </cell>
          <cell r="R3314" t="str">
            <v>USD</v>
          </cell>
          <cell r="S3314">
            <v>1.6624840000000001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 t="str">
            <v>4515</v>
          </cell>
          <cell r="AH3314" t="str">
            <v>IT10</v>
          </cell>
          <cell r="AI3314" t="str">
            <v>F000216370</v>
          </cell>
          <cell r="AJ3314" t="str">
            <v>4515IT10F000216370</v>
          </cell>
          <cell r="AK3314" t="str">
            <v>XANAX XR TAB 0.5MG 3X10 BLST JO</v>
          </cell>
          <cell r="AL3314" t="str">
            <v>EA</v>
          </cell>
          <cell r="AM3314">
            <v>1</v>
          </cell>
          <cell r="AN3314">
            <v>1.0920000000000001</v>
          </cell>
          <cell r="AO3314" t="str">
            <v>EUR</v>
          </cell>
          <cell r="AP3314" t="str">
            <v>5923</v>
          </cell>
          <cell r="AQ3314" t="str">
            <v>9130</v>
          </cell>
          <cell r="AR3314" t="str">
            <v>H000202321</v>
          </cell>
          <cell r="AS3314" t="str">
            <v>59239130H000202321</v>
          </cell>
          <cell r="AT3314" t="str">
            <v>XANAX BULK XR 0.5MG TAB</v>
          </cell>
          <cell r="AU3314" t="str">
            <v>M</v>
          </cell>
          <cell r="AV3314">
            <v>3.0030029999999999E-2</v>
          </cell>
          <cell r="AW3314">
            <v>13.018943</v>
          </cell>
          <cell r="AX3314" t="str">
            <v>USD</v>
          </cell>
          <cell r="AY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  <cell r="BD3314" t="str">
            <v/>
          </cell>
          <cell r="BE3314">
            <v>0</v>
          </cell>
          <cell r="BF3314">
            <v>0</v>
          </cell>
          <cell r="BG3314" t="str">
            <v/>
          </cell>
          <cell r="BH3314" t="str">
            <v/>
          </cell>
          <cell r="BI3314" t="str">
            <v>PGS</v>
          </cell>
          <cell r="BJ3314" t="str">
            <v/>
          </cell>
          <cell r="BK3314" t="str">
            <v>YES</v>
          </cell>
          <cell r="BL3314" t="str">
            <v>YES</v>
          </cell>
          <cell r="BM3314">
            <v>1.7381880000000001</v>
          </cell>
          <cell r="BN3314">
            <v>1.7381880000000001</v>
          </cell>
        </row>
        <row r="3315">
          <cell r="C3315" t="str">
            <v>F000678185</v>
          </cell>
          <cell r="D3315" t="str">
            <v>59239130F000678185</v>
          </cell>
          <cell r="E3315" t="str">
            <v>5923</v>
          </cell>
          <cell r="F3315" t="str">
            <v>9130</v>
          </cell>
          <cell r="G3315" t="str">
            <v>F000678185</v>
          </cell>
          <cell r="H3315" t="str">
            <v>010</v>
          </cell>
          <cell r="I3315" t="str">
            <v>K4</v>
          </cell>
          <cell r="J3315" t="str">
            <v>2019</v>
          </cell>
          <cell r="K3315">
            <v>43435</v>
          </cell>
          <cell r="L3315" t="str">
            <v>LYRICA 150MG CAP 1X60 BTL CA</v>
          </cell>
          <cell r="M3315" t="str">
            <v>O</v>
          </cell>
          <cell r="N3315" t="str">
            <v>EA</v>
          </cell>
          <cell r="O3315" t="str">
            <v>F</v>
          </cell>
          <cell r="P3315" t="str">
            <v>0</v>
          </cell>
          <cell r="Q3315" t="str">
            <v>0</v>
          </cell>
          <cell r="R3315" t="str">
            <v>USD</v>
          </cell>
          <cell r="S3315">
            <v>81.136768000000004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 t="str">
            <v>3530</v>
          </cell>
          <cell r="AH3315" t="str">
            <v>DE22</v>
          </cell>
          <cell r="AI3315" t="str">
            <v>F000678185</v>
          </cell>
          <cell r="AJ3315" t="str">
            <v>3530DE22F000678185</v>
          </cell>
          <cell r="AK3315" t="str">
            <v>LYRICA 150MG CAP 1X60 BTL CA</v>
          </cell>
          <cell r="AL3315" t="str">
            <v>EA</v>
          </cell>
          <cell r="AM3315">
            <v>1</v>
          </cell>
          <cell r="AN3315">
            <v>0.95299999999999996</v>
          </cell>
          <cell r="AO3315" t="str">
            <v>EUR</v>
          </cell>
          <cell r="AP3315" t="str">
            <v>5923</v>
          </cell>
          <cell r="AQ3315" t="str">
            <v>9130</v>
          </cell>
          <cell r="AR3315" t="str">
            <v>H000137558</v>
          </cell>
          <cell r="AS3315" t="str">
            <v>59239130H000137558</v>
          </cell>
          <cell r="AT3315" t="str">
            <v>PREGABALIN 2 (CNDE R.)</v>
          </cell>
          <cell r="AU3315" t="str">
            <v>KG</v>
          </cell>
          <cell r="AV3315">
            <v>9.2486400000000007E-3</v>
          </cell>
          <cell r="AW3315">
            <v>8652.85</v>
          </cell>
          <cell r="AX3315" t="str">
            <v>USD</v>
          </cell>
          <cell r="AY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  <cell r="BD3315" t="str">
            <v/>
          </cell>
          <cell r="BE3315">
            <v>0</v>
          </cell>
          <cell r="BF3315">
            <v>0</v>
          </cell>
          <cell r="BG3315" t="str">
            <v/>
          </cell>
          <cell r="BH3315" t="str">
            <v/>
          </cell>
          <cell r="BI3315" t="str">
            <v>PGS</v>
          </cell>
          <cell r="BJ3315" t="str">
            <v/>
          </cell>
          <cell r="BK3315" t="str">
            <v>NO</v>
          </cell>
          <cell r="BL3315" t="str">
            <v>YES</v>
          </cell>
          <cell r="BM3315">
            <v>3.5747</v>
          </cell>
          <cell r="BN3315">
            <v>3.5747</v>
          </cell>
        </row>
        <row r="3316">
          <cell r="C3316" t="str">
            <v>F000678223</v>
          </cell>
          <cell r="D3316" t="str">
            <v>59239130F000678223</v>
          </cell>
          <cell r="E3316" t="str">
            <v>5923</v>
          </cell>
          <cell r="F3316" t="str">
            <v>9130</v>
          </cell>
          <cell r="G3316" t="str">
            <v>F000678223</v>
          </cell>
          <cell r="H3316" t="str">
            <v>010</v>
          </cell>
          <cell r="I3316" t="str">
            <v>K4</v>
          </cell>
          <cell r="J3316" t="str">
            <v>2019</v>
          </cell>
          <cell r="K3316">
            <v>43435</v>
          </cell>
          <cell r="L3316" t="str">
            <v>PREGABALINA 75MG CAP 2X14 BLS MX</v>
          </cell>
          <cell r="M3316" t="str">
            <v>O</v>
          </cell>
          <cell r="N3316" t="str">
            <v>EA</v>
          </cell>
          <cell r="O3316" t="str">
            <v>F</v>
          </cell>
          <cell r="P3316" t="str">
            <v>0</v>
          </cell>
          <cell r="Q3316" t="str">
            <v>0</v>
          </cell>
          <cell r="R3316" t="str">
            <v>USD</v>
          </cell>
          <cell r="S3316">
            <v>19.771533000000002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 t="str">
            <v>3530</v>
          </cell>
          <cell r="AH3316" t="str">
            <v>DE22</v>
          </cell>
          <cell r="AI3316" t="str">
            <v>F000678223</v>
          </cell>
          <cell r="AJ3316" t="str">
            <v>3530DE22F000678223</v>
          </cell>
          <cell r="AK3316" t="str">
            <v>PREGABALINA 75MG CAP 2X14 BLS MX</v>
          </cell>
          <cell r="AL3316" t="str">
            <v>EA</v>
          </cell>
          <cell r="AM3316">
            <v>1</v>
          </cell>
          <cell r="AN3316">
            <v>0.51300000000000001</v>
          </cell>
          <cell r="AO3316" t="str">
            <v>EUR</v>
          </cell>
          <cell r="AP3316" t="str">
            <v>5923</v>
          </cell>
          <cell r="AQ3316" t="str">
            <v>9130</v>
          </cell>
          <cell r="AR3316" t="str">
            <v>H000137558</v>
          </cell>
          <cell r="AS3316" t="str">
            <v>59239130H000137558</v>
          </cell>
          <cell r="AT3316" t="str">
            <v>PREGABALIN 2 (CNDE R.)</v>
          </cell>
          <cell r="AU3316" t="str">
            <v>KG</v>
          </cell>
          <cell r="AV3316">
            <v>2.21594E-3</v>
          </cell>
          <cell r="AW3316">
            <v>8652.85</v>
          </cell>
          <cell r="AX3316" t="str">
            <v>USD</v>
          </cell>
          <cell r="AY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  <cell r="BD3316" t="str">
            <v/>
          </cell>
          <cell r="BE3316">
            <v>0</v>
          </cell>
          <cell r="BF3316">
            <v>0</v>
          </cell>
          <cell r="BG3316" t="str">
            <v/>
          </cell>
          <cell r="BH3316" t="str">
            <v/>
          </cell>
          <cell r="BI3316" t="str">
            <v>PGS</v>
          </cell>
          <cell r="BJ3316" t="str">
            <v/>
          </cell>
          <cell r="BK3316" t="str">
            <v>YES</v>
          </cell>
          <cell r="BL3316" t="str">
            <v>YES</v>
          </cell>
          <cell r="BM3316">
            <v>0.97251399999999999</v>
          </cell>
          <cell r="BN3316">
            <v>0.97251399999999999</v>
          </cell>
        </row>
        <row r="3317">
          <cell r="C3317" t="str">
            <v>F000770154</v>
          </cell>
          <cell r="D3317" t="str">
            <v>59239130F000770154</v>
          </cell>
          <cell r="E3317" t="str">
            <v>5923</v>
          </cell>
          <cell r="F3317" t="str">
            <v>9130</v>
          </cell>
          <cell r="G3317" t="str">
            <v>F000770154</v>
          </cell>
          <cell r="H3317" t="str">
            <v>010</v>
          </cell>
          <cell r="I3317" t="str">
            <v>K4</v>
          </cell>
          <cell r="J3317" t="str">
            <v>2019</v>
          </cell>
          <cell r="K3317">
            <v>43435</v>
          </cell>
          <cell r="L3317" t="str">
            <v>NEURONTIN 100MG HFC 10X10 BLST GB</v>
          </cell>
          <cell r="M3317" t="str">
            <v>O</v>
          </cell>
          <cell r="N3317" t="str">
            <v>EA</v>
          </cell>
          <cell r="O3317" t="str">
            <v>F</v>
          </cell>
          <cell r="P3317" t="str">
            <v>0</v>
          </cell>
          <cell r="Q3317" t="str">
            <v>0</v>
          </cell>
          <cell r="R3317" t="str">
            <v>USD</v>
          </cell>
          <cell r="S3317">
            <v>7.7651890000000003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 t="str">
            <v>3530</v>
          </cell>
          <cell r="AH3317" t="str">
            <v>DE22</v>
          </cell>
          <cell r="AI3317" t="str">
            <v>F000770154</v>
          </cell>
          <cell r="AJ3317" t="str">
            <v>3530DE22F000770154</v>
          </cell>
          <cell r="AK3317" t="str">
            <v>NEURONTIN 100MG HFC 10X10 BLST GB</v>
          </cell>
          <cell r="AL3317" t="str">
            <v>EA</v>
          </cell>
          <cell r="AM3317">
            <v>1</v>
          </cell>
          <cell r="AN3317">
            <v>0.59699999999999998</v>
          </cell>
          <cell r="AO3317" t="str">
            <v>EUR</v>
          </cell>
          <cell r="AP3317" t="str">
            <v>5923</v>
          </cell>
          <cell r="AQ3317" t="str">
            <v>9130</v>
          </cell>
          <cell r="AR3317" t="str">
            <v>H000163818</v>
          </cell>
          <cell r="AS3317" t="str">
            <v>59239130H000163818</v>
          </cell>
          <cell r="AT3317" t="str">
            <v>NEURONTIN 100MG CAPS HIKAL RS-EP</v>
          </cell>
          <cell r="AU3317" t="str">
            <v>EA</v>
          </cell>
          <cell r="AV3317">
            <v>101.000606</v>
          </cell>
          <cell r="AW3317">
            <v>7.0000000000000007E-2</v>
          </cell>
          <cell r="AX3317" t="str">
            <v>USD</v>
          </cell>
          <cell r="AY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  <cell r="BD3317" t="str">
            <v/>
          </cell>
          <cell r="BE3317">
            <v>0</v>
          </cell>
          <cell r="BF3317">
            <v>0</v>
          </cell>
          <cell r="BG3317" t="str">
            <v/>
          </cell>
          <cell r="BH3317" t="str">
            <v/>
          </cell>
          <cell r="BI3317" t="str">
            <v>PGS</v>
          </cell>
          <cell r="BJ3317" t="str">
            <v/>
          </cell>
          <cell r="BK3317" t="str">
            <v>YES</v>
          </cell>
          <cell r="BL3317" t="str">
            <v>YES</v>
          </cell>
          <cell r="BM3317">
            <v>3.2267440000000001</v>
          </cell>
          <cell r="BN3317">
            <v>3.2267440000000001</v>
          </cell>
        </row>
        <row r="3318">
          <cell r="C3318" t="str">
            <v>F000770464</v>
          </cell>
          <cell r="D3318" t="str">
            <v>59239130F000770464</v>
          </cell>
          <cell r="E3318" t="str">
            <v>5923</v>
          </cell>
          <cell r="F3318" t="str">
            <v>9130</v>
          </cell>
          <cell r="G3318" t="str">
            <v>F000770464</v>
          </cell>
          <cell r="H3318" t="str">
            <v>010</v>
          </cell>
          <cell r="I3318" t="str">
            <v>K4</v>
          </cell>
          <cell r="J3318" t="str">
            <v>2019</v>
          </cell>
          <cell r="K3318">
            <v>43435</v>
          </cell>
          <cell r="L3318" t="str">
            <v>NEURONTIN 300MG HFC 10X10 BLST GB</v>
          </cell>
          <cell r="M3318" t="str">
            <v>O</v>
          </cell>
          <cell r="N3318" t="str">
            <v>EA</v>
          </cell>
          <cell r="O3318" t="str">
            <v>F</v>
          </cell>
          <cell r="P3318" t="str">
            <v>0</v>
          </cell>
          <cell r="Q3318" t="str">
            <v>0</v>
          </cell>
          <cell r="R3318" t="str">
            <v>USD</v>
          </cell>
          <cell r="S3318">
            <v>16.830763000000001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 t="str">
            <v>3530</v>
          </cell>
          <cell r="AH3318" t="str">
            <v>DE22</v>
          </cell>
          <cell r="AI3318" t="str">
            <v>F000770464</v>
          </cell>
          <cell r="AJ3318" t="str">
            <v>3530DE22F000770464</v>
          </cell>
          <cell r="AK3318" t="str">
            <v>NEURONTIN 300MG HFC 10X10 BLST GB</v>
          </cell>
          <cell r="AL3318" t="str">
            <v>EA</v>
          </cell>
          <cell r="AM3318">
            <v>1</v>
          </cell>
          <cell r="AN3318">
            <v>0.57599999999999996</v>
          </cell>
          <cell r="AO3318" t="str">
            <v>EUR</v>
          </cell>
          <cell r="AP3318" t="str">
            <v>5923</v>
          </cell>
          <cell r="AQ3318" t="str">
            <v>9130</v>
          </cell>
          <cell r="AR3318" t="str">
            <v>H000163820</v>
          </cell>
          <cell r="AS3318" t="str">
            <v>59239130H000163820</v>
          </cell>
          <cell r="AT3318" t="str">
            <v>NEURONTIN 300MG CAPS BULK-RS-EP</v>
          </cell>
          <cell r="AU3318" t="str">
            <v>EA</v>
          </cell>
          <cell r="AV3318">
            <v>101.000434</v>
          </cell>
          <cell r="AW3318">
            <v>0.16</v>
          </cell>
          <cell r="AX3318" t="str">
            <v>USD</v>
          </cell>
          <cell r="AY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  <cell r="BD3318" t="str">
            <v/>
          </cell>
          <cell r="BE3318">
            <v>0</v>
          </cell>
          <cell r="BF3318">
            <v>0</v>
          </cell>
          <cell r="BG3318" t="str">
            <v/>
          </cell>
          <cell r="BH3318" t="str">
            <v/>
          </cell>
          <cell r="BI3318" t="str">
            <v>PGS</v>
          </cell>
          <cell r="BJ3318" t="str">
            <v/>
          </cell>
          <cell r="BK3318" t="str">
            <v>YES</v>
          </cell>
          <cell r="BL3318" t="str">
            <v>YES</v>
          </cell>
          <cell r="BM3318">
            <v>4.4513590000000001</v>
          </cell>
          <cell r="BN3318">
            <v>4.4513590000000001</v>
          </cell>
        </row>
        <row r="3319">
          <cell r="C3319" t="str">
            <v>F000770864</v>
          </cell>
          <cell r="D3319" t="str">
            <v>59239130F000770864</v>
          </cell>
          <cell r="E3319" t="str">
            <v>5923</v>
          </cell>
          <cell r="F3319" t="str">
            <v>9130</v>
          </cell>
          <cell r="G3319" t="str">
            <v>F000770864</v>
          </cell>
          <cell r="H3319" t="str">
            <v>010</v>
          </cell>
          <cell r="I3319" t="str">
            <v>K4</v>
          </cell>
          <cell r="J3319" t="str">
            <v>2019</v>
          </cell>
          <cell r="K3319">
            <v>43435</v>
          </cell>
          <cell r="L3319" t="str">
            <v>NEURONTIN 400MG HFC 10X10 BLST GB</v>
          </cell>
          <cell r="M3319" t="str">
            <v>O</v>
          </cell>
          <cell r="N3319" t="str">
            <v>EA</v>
          </cell>
          <cell r="O3319" t="str">
            <v>F</v>
          </cell>
          <cell r="P3319" t="str">
            <v>0</v>
          </cell>
          <cell r="Q3319" t="str">
            <v>0</v>
          </cell>
          <cell r="R3319" t="str">
            <v>USD</v>
          </cell>
          <cell r="S3319">
            <v>33.040705000000003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 t="str">
            <v>3530</v>
          </cell>
          <cell r="AH3319" t="str">
            <v>DE22</v>
          </cell>
          <cell r="AI3319" t="str">
            <v>F000770864</v>
          </cell>
          <cell r="AJ3319" t="str">
            <v>3530DE22F000770864</v>
          </cell>
          <cell r="AK3319" t="str">
            <v>NEURONTIN 400MG HFC 10X10 BLST GB</v>
          </cell>
          <cell r="AL3319" t="str">
            <v>EA</v>
          </cell>
          <cell r="AM3319">
            <v>1</v>
          </cell>
          <cell r="AN3319">
            <v>0.61899999999999999</v>
          </cell>
          <cell r="AO3319" t="str">
            <v>EUR</v>
          </cell>
          <cell r="AP3319" t="str">
            <v>5923</v>
          </cell>
          <cell r="AQ3319" t="str">
            <v>9130</v>
          </cell>
          <cell r="AR3319" t="str">
            <v>H000163822</v>
          </cell>
          <cell r="AS3319" t="str">
            <v>59239130H000163822</v>
          </cell>
          <cell r="AT3319" t="str">
            <v>NEURONTIN 400MG CAPHIKAL RS-EP</v>
          </cell>
          <cell r="AU3319" t="str">
            <v>EA</v>
          </cell>
          <cell r="AV3319">
            <v>100.999815</v>
          </cell>
          <cell r="AW3319">
            <v>0.32</v>
          </cell>
          <cell r="AX3319" t="str">
            <v>USD</v>
          </cell>
          <cell r="AY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  <cell r="BD3319" t="str">
            <v/>
          </cell>
          <cell r="BE3319">
            <v>0</v>
          </cell>
          <cell r="BF3319">
            <v>0</v>
          </cell>
          <cell r="BG3319" t="str">
            <v/>
          </cell>
          <cell r="BH3319" t="str">
            <v/>
          </cell>
          <cell r="BI3319" t="str">
            <v>PGS</v>
          </cell>
          <cell r="BJ3319" t="str">
            <v/>
          </cell>
          <cell r="BK3319" t="str">
            <v>YES</v>
          </cell>
          <cell r="BL3319" t="str">
            <v>YES</v>
          </cell>
          <cell r="BM3319">
            <v>5.7313479999999997</v>
          </cell>
          <cell r="BN3319">
            <v>5.7313479999999997</v>
          </cell>
        </row>
        <row r="3320">
          <cell r="C3320" t="str">
            <v>F000774072</v>
          </cell>
          <cell r="D3320" t="str">
            <v>59239130F000774072</v>
          </cell>
          <cell r="E3320" t="str">
            <v>5923</v>
          </cell>
          <cell r="F3320" t="str">
            <v>9130</v>
          </cell>
          <cell r="G3320" t="str">
            <v>F000774072</v>
          </cell>
          <cell r="H3320" t="str">
            <v>010</v>
          </cell>
          <cell r="I3320" t="str">
            <v>K4</v>
          </cell>
          <cell r="J3320" t="str">
            <v>2019</v>
          </cell>
          <cell r="K3320">
            <v>43435</v>
          </cell>
          <cell r="L3320" t="str">
            <v>LIPITOR 80MG FCT 3X10 BLS CA</v>
          </cell>
          <cell r="M3320" t="str">
            <v>O</v>
          </cell>
          <cell r="N3320" t="str">
            <v>EA</v>
          </cell>
          <cell r="O3320" t="str">
            <v>F</v>
          </cell>
          <cell r="P3320" t="str">
            <v>0</v>
          </cell>
          <cell r="Q3320" t="str">
            <v>0</v>
          </cell>
          <cell r="R3320" t="str">
            <v>USD</v>
          </cell>
          <cell r="S3320">
            <v>33.088019000000003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 t="str">
            <v>3530</v>
          </cell>
          <cell r="AH3320" t="str">
            <v>DE22</v>
          </cell>
          <cell r="AI3320" t="str">
            <v>F000774072</v>
          </cell>
          <cell r="AJ3320" t="str">
            <v>3530DE22F000774072</v>
          </cell>
          <cell r="AK3320" t="str">
            <v>LIPITOR 80MG FCT 3X10 BLS CA</v>
          </cell>
          <cell r="AL3320" t="str">
            <v>EA</v>
          </cell>
          <cell r="AM3320">
            <v>1</v>
          </cell>
          <cell r="AN3320">
            <v>0.85899999999999999</v>
          </cell>
          <cell r="AO3320" t="str">
            <v>EUR</v>
          </cell>
          <cell r="AP3320" t="str">
            <v>5923</v>
          </cell>
          <cell r="AQ3320" t="str">
            <v>9130</v>
          </cell>
          <cell r="AR3320" t="str">
            <v>H000005165</v>
          </cell>
          <cell r="AS3320" t="str">
            <v>59239130H000005165</v>
          </cell>
          <cell r="AT3320" t="str">
            <v>ATORVASTATIN 80MG FCT G EP/USP PR</v>
          </cell>
          <cell r="AU3320" t="str">
            <v>EA</v>
          </cell>
          <cell r="AV3320">
            <v>30.300151</v>
          </cell>
          <cell r="AW3320">
            <v>1.0589980000000001</v>
          </cell>
          <cell r="AX3320" t="str">
            <v>USD</v>
          </cell>
          <cell r="AY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  <cell r="BD3320" t="str">
            <v/>
          </cell>
          <cell r="BE3320">
            <v>0</v>
          </cell>
          <cell r="BF3320">
            <v>0</v>
          </cell>
          <cell r="BG3320" t="str">
            <v/>
          </cell>
          <cell r="BH3320" t="str">
            <v/>
          </cell>
          <cell r="BI3320" t="str">
            <v>PGS</v>
          </cell>
          <cell r="BJ3320" t="str">
            <v/>
          </cell>
          <cell r="BK3320" t="str">
            <v>YES</v>
          </cell>
          <cell r="BL3320" t="str">
            <v>YES</v>
          </cell>
          <cell r="BM3320">
            <v>3.8209</v>
          </cell>
          <cell r="BN3320">
            <v>3.8209</v>
          </cell>
        </row>
        <row r="3321">
          <cell r="C3321" t="str">
            <v>F000774198</v>
          </cell>
          <cell r="D3321" t="str">
            <v>59239130F000774198</v>
          </cell>
          <cell r="E3321" t="str">
            <v>5923</v>
          </cell>
          <cell r="F3321" t="str">
            <v>9130</v>
          </cell>
          <cell r="G3321" t="str">
            <v>F000774198</v>
          </cell>
          <cell r="H3321" t="str">
            <v>010</v>
          </cell>
          <cell r="I3321" t="str">
            <v>K4</v>
          </cell>
          <cell r="J3321" t="str">
            <v>2019</v>
          </cell>
          <cell r="K3321">
            <v>43435</v>
          </cell>
          <cell r="L3321" t="str">
            <v>LIPITOR 10MG FCT 1X7 BLS MS CA</v>
          </cell>
          <cell r="M3321" t="str">
            <v>O</v>
          </cell>
          <cell r="N3321" t="str">
            <v>EA</v>
          </cell>
          <cell r="O3321" t="str">
            <v>F</v>
          </cell>
          <cell r="P3321" t="str">
            <v>0</v>
          </cell>
          <cell r="Q3321" t="str">
            <v>0</v>
          </cell>
          <cell r="R3321" t="str">
            <v>USD</v>
          </cell>
          <cell r="S3321">
            <v>1.54101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 t="str">
            <v>3530</v>
          </cell>
          <cell r="AH3321" t="str">
            <v>DE22</v>
          </cell>
          <cell r="AI3321" t="str">
            <v>F000774198</v>
          </cell>
          <cell r="AJ3321" t="str">
            <v>3530DE22F000774198</v>
          </cell>
          <cell r="AK3321" t="str">
            <v>LIPITOR 10MG FCT 1X7 BLS MS CA</v>
          </cell>
          <cell r="AL3321" t="str">
            <v>EA</v>
          </cell>
          <cell r="AM3321">
            <v>1</v>
          </cell>
          <cell r="AN3321">
            <v>0.496</v>
          </cell>
          <cell r="AO3321" t="str">
            <v>EUR</v>
          </cell>
          <cell r="AP3321" t="str">
            <v>5923</v>
          </cell>
          <cell r="AQ3321" t="str">
            <v>9130</v>
          </cell>
          <cell r="AR3321" t="str">
            <v>H000005162</v>
          </cell>
          <cell r="AS3321" t="str">
            <v>59239130H000005162</v>
          </cell>
          <cell r="AT3321" t="str">
            <v>ATORVASTATIN 10MG FCT G EP/USP PR</v>
          </cell>
          <cell r="AU3321" t="str">
            <v>EA</v>
          </cell>
          <cell r="AV3321">
            <v>7.0732489999999997</v>
          </cell>
          <cell r="AW3321">
            <v>0.136213</v>
          </cell>
          <cell r="AX3321" t="str">
            <v>USD</v>
          </cell>
          <cell r="AY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  <cell r="BD3321" t="str">
            <v/>
          </cell>
          <cell r="BE3321">
            <v>0</v>
          </cell>
          <cell r="BF3321">
            <v>0</v>
          </cell>
          <cell r="BG3321" t="str">
            <v/>
          </cell>
          <cell r="BH3321" t="str">
            <v/>
          </cell>
          <cell r="BI3321" t="str">
            <v>PGS</v>
          </cell>
          <cell r="BJ3321" t="str">
            <v/>
          </cell>
          <cell r="BK3321" t="str">
            <v>YES</v>
          </cell>
          <cell r="BL3321" t="str">
            <v>YES</v>
          </cell>
          <cell r="BM3321">
            <v>0.72583500000000001</v>
          </cell>
          <cell r="BN3321">
            <v>0.72583500000000001</v>
          </cell>
        </row>
        <row r="3322">
          <cell r="C3322" t="str">
            <v>F000774398</v>
          </cell>
          <cell r="D3322" t="str">
            <v>59239130F000774398</v>
          </cell>
          <cell r="E3322" t="str">
            <v>5923</v>
          </cell>
          <cell r="F3322" t="str">
            <v>9130</v>
          </cell>
          <cell r="G3322" t="str">
            <v>F000774398</v>
          </cell>
          <cell r="H3322" t="str">
            <v>010</v>
          </cell>
          <cell r="I3322" t="str">
            <v>K4</v>
          </cell>
          <cell r="J3322" t="str">
            <v>2019</v>
          </cell>
          <cell r="K3322">
            <v>43435</v>
          </cell>
          <cell r="L3322" t="str">
            <v>LIPITOR 20MG FCT 1X7 BLS MS CA</v>
          </cell>
          <cell r="M3322" t="str">
            <v>O</v>
          </cell>
          <cell r="N3322" t="str">
            <v>EA</v>
          </cell>
          <cell r="O3322" t="str">
            <v>F</v>
          </cell>
          <cell r="P3322" t="str">
            <v>0</v>
          </cell>
          <cell r="Q3322" t="str">
            <v>0</v>
          </cell>
          <cell r="R3322" t="str">
            <v>USD</v>
          </cell>
          <cell r="S3322">
            <v>2.4274019999999998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 t="str">
            <v>3530</v>
          </cell>
          <cell r="AH3322" t="str">
            <v>DE22</v>
          </cell>
          <cell r="AI3322" t="str">
            <v>F000774398</v>
          </cell>
          <cell r="AJ3322" t="str">
            <v>3530DE22F000774398</v>
          </cell>
          <cell r="AK3322" t="str">
            <v>LIPITOR 20MG FCT 1X7 BLS MS CA</v>
          </cell>
          <cell r="AL3322" t="str">
            <v>EA</v>
          </cell>
          <cell r="AM3322">
            <v>1</v>
          </cell>
          <cell r="AN3322">
            <v>0.497</v>
          </cell>
          <cell r="AO3322" t="str">
            <v>EUR</v>
          </cell>
          <cell r="AP3322" t="str">
            <v>5923</v>
          </cell>
          <cell r="AQ3322" t="str">
            <v>9130</v>
          </cell>
          <cell r="AR3322" t="str">
            <v>H000005163</v>
          </cell>
          <cell r="AS3322" t="str">
            <v>59239130H000005163</v>
          </cell>
          <cell r="AT3322" t="str">
            <v>ATORVASTATIN 20MG FCT G EP/USP PR</v>
          </cell>
          <cell r="AU3322" t="str">
            <v>EA</v>
          </cell>
          <cell r="AV3322">
            <v>7.0696890000000003</v>
          </cell>
          <cell r="AW3322">
            <v>0.26149600000000001</v>
          </cell>
          <cell r="AX3322" t="str">
            <v>USD</v>
          </cell>
          <cell r="AY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  <cell r="BD3322" t="str">
            <v/>
          </cell>
          <cell r="BE3322">
            <v>0</v>
          </cell>
          <cell r="BF3322">
            <v>0</v>
          </cell>
          <cell r="BG3322" t="str">
            <v/>
          </cell>
          <cell r="BH3322" t="str">
            <v/>
          </cell>
          <cell r="BI3322" t="str">
            <v>PGS</v>
          </cell>
          <cell r="BJ3322" t="str">
            <v/>
          </cell>
          <cell r="BK3322" t="str">
            <v>YES</v>
          </cell>
          <cell r="BL3322" t="str">
            <v>YES</v>
          </cell>
          <cell r="BM3322">
            <v>0.786103</v>
          </cell>
          <cell r="BN3322">
            <v>0.786103</v>
          </cell>
        </row>
        <row r="3323">
          <cell r="C3323" t="str">
            <v>F000774698</v>
          </cell>
          <cell r="D3323" t="str">
            <v>59239130F000774698</v>
          </cell>
          <cell r="E3323" t="str">
            <v>5923</v>
          </cell>
          <cell r="F3323" t="str">
            <v>9130</v>
          </cell>
          <cell r="G3323" t="str">
            <v>F000774698</v>
          </cell>
          <cell r="H3323" t="str">
            <v>010</v>
          </cell>
          <cell r="I3323" t="str">
            <v>K4</v>
          </cell>
          <cell r="J3323" t="str">
            <v>2019</v>
          </cell>
          <cell r="K3323">
            <v>43435</v>
          </cell>
          <cell r="L3323" t="str">
            <v>LIPITOR 40MG FCT 1X7 BLS MS CA</v>
          </cell>
          <cell r="M3323" t="str">
            <v>O</v>
          </cell>
          <cell r="N3323" t="str">
            <v>EA</v>
          </cell>
          <cell r="O3323" t="str">
            <v>F</v>
          </cell>
          <cell r="P3323" t="str">
            <v>0</v>
          </cell>
          <cell r="Q3323" t="str">
            <v>0</v>
          </cell>
          <cell r="R3323" t="str">
            <v>USD</v>
          </cell>
          <cell r="S3323">
            <v>4.3192880000000002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 t="str">
            <v>3530</v>
          </cell>
          <cell r="AH3323" t="str">
            <v>DE22</v>
          </cell>
          <cell r="AI3323" t="str">
            <v>F000774698</v>
          </cell>
          <cell r="AJ3323" t="str">
            <v>3530DE22F000774698</v>
          </cell>
          <cell r="AK3323" t="str">
            <v>LIPITOR 40MG FCT 1X7 BLS MS CA</v>
          </cell>
          <cell r="AL3323" t="str">
            <v>EA</v>
          </cell>
          <cell r="AM3323">
            <v>1</v>
          </cell>
          <cell r="AN3323">
            <v>0.53</v>
          </cell>
          <cell r="AO3323" t="str">
            <v>EUR</v>
          </cell>
          <cell r="AP3323" t="str">
            <v>5923</v>
          </cell>
          <cell r="AQ3323" t="str">
            <v>9130</v>
          </cell>
          <cell r="AR3323" t="str">
            <v>H000005164</v>
          </cell>
          <cell r="AS3323" t="str">
            <v>59239130H000005164</v>
          </cell>
          <cell r="AT3323" t="str">
            <v>ATORVASTATIN 40MG FCT G EP/USP PR</v>
          </cell>
          <cell r="AU3323" t="str">
            <v>EA</v>
          </cell>
          <cell r="AV3323">
            <v>7.0695269999999999</v>
          </cell>
          <cell r="AW3323">
            <v>0.52367799999999998</v>
          </cell>
          <cell r="AX3323" t="str">
            <v>USD</v>
          </cell>
          <cell r="AY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  <cell r="BD3323" t="str">
            <v/>
          </cell>
          <cell r="BE3323">
            <v>0</v>
          </cell>
          <cell r="BF3323">
            <v>0</v>
          </cell>
          <cell r="BG3323" t="str">
            <v/>
          </cell>
          <cell r="BH3323" t="str">
            <v/>
          </cell>
          <cell r="BI3323" t="str">
            <v>PGS</v>
          </cell>
          <cell r="BJ3323" t="str">
            <v/>
          </cell>
          <cell r="BK3323" t="str">
            <v>YES</v>
          </cell>
          <cell r="BL3323" t="str">
            <v>YES</v>
          </cell>
          <cell r="BM3323">
            <v>1.005404</v>
          </cell>
          <cell r="BN3323">
            <v>1.005404</v>
          </cell>
        </row>
        <row r="3324">
          <cell r="C3324" t="str">
            <v>F000777132</v>
          </cell>
          <cell r="D3324" t="str">
            <v>59239130F000777132</v>
          </cell>
          <cell r="E3324" t="str">
            <v>5923</v>
          </cell>
          <cell r="F3324" t="str">
            <v>9130</v>
          </cell>
          <cell r="G3324" t="str">
            <v>F000777132</v>
          </cell>
          <cell r="H3324" t="str">
            <v>010</v>
          </cell>
          <cell r="I3324" t="str">
            <v>K4</v>
          </cell>
          <cell r="J3324" t="str">
            <v>2019</v>
          </cell>
          <cell r="K3324">
            <v>43435</v>
          </cell>
          <cell r="L3324" t="str">
            <v>CADUET 5/10MG FCT 1X90 BTL CA</v>
          </cell>
          <cell r="M3324" t="str">
            <v>O</v>
          </cell>
          <cell r="N3324" t="str">
            <v>EA</v>
          </cell>
          <cell r="O3324" t="str">
            <v>F</v>
          </cell>
          <cell r="P3324" t="str">
            <v>0</v>
          </cell>
          <cell r="Q3324" t="str">
            <v>0</v>
          </cell>
          <cell r="R3324" t="str">
            <v>USD</v>
          </cell>
          <cell r="S3324">
            <v>25.616167999999998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 t="str">
            <v>3530</v>
          </cell>
          <cell r="AH3324" t="str">
            <v>DE22</v>
          </cell>
          <cell r="AI3324" t="str">
            <v>F000777132</v>
          </cell>
          <cell r="AJ3324" t="str">
            <v>3530DE22F000777132</v>
          </cell>
          <cell r="AK3324" t="str">
            <v>CADUET 5/10MG FCT 1X90 BTL CA</v>
          </cell>
          <cell r="AL3324" t="str">
            <v>EA</v>
          </cell>
          <cell r="AM3324">
            <v>1</v>
          </cell>
          <cell r="AN3324">
            <v>2.88</v>
          </cell>
          <cell r="AO3324" t="str">
            <v>EUR</v>
          </cell>
          <cell r="AP3324" t="str">
            <v>5923</v>
          </cell>
          <cell r="AQ3324" t="str">
            <v>9130</v>
          </cell>
          <cell r="AR3324" t="str">
            <v>H000003626</v>
          </cell>
          <cell r="AS3324" t="str">
            <v>59239130H000003626</v>
          </cell>
          <cell r="AT3324" t="str">
            <v>ATORVASTATIN CA F-PROZ EP/USP</v>
          </cell>
          <cell r="AU3324" t="str">
            <v>KG</v>
          </cell>
          <cell r="AV3324">
            <v>1.0500900000000001E-3</v>
          </cell>
          <cell r="AW3324">
            <v>11417.34</v>
          </cell>
          <cell r="AX3324" t="str">
            <v>USD</v>
          </cell>
          <cell r="AY3324" t="str">
            <v>5923</v>
          </cell>
          <cell r="AZ3324" t="str">
            <v>9130</v>
          </cell>
          <cell r="BA3324" t="str">
            <v>H000200641</v>
          </cell>
          <cell r="BB3324" t="str">
            <v>59239130H000200641</v>
          </cell>
          <cell r="BC3324" t="str">
            <v>AMLODIPINE BESY. INTL 21KGW</v>
          </cell>
          <cell r="BD3324" t="str">
            <v>KG</v>
          </cell>
          <cell r="BE3324">
            <v>6.7166999999999997E-4</v>
          </cell>
          <cell r="BF3324">
            <v>15295.4</v>
          </cell>
          <cell r="BG3324" t="str">
            <v>USD</v>
          </cell>
          <cell r="BH3324" t="str">
            <v/>
          </cell>
          <cell r="BI3324" t="str">
            <v>PGS</v>
          </cell>
          <cell r="BJ3324" t="str">
            <v/>
          </cell>
          <cell r="BK3324" t="str">
            <v>YES</v>
          </cell>
          <cell r="BL3324" t="str">
            <v>YES</v>
          </cell>
          <cell r="BM3324">
            <v>5.1390089999999997</v>
          </cell>
          <cell r="BN3324">
            <v>5.1390089999999997</v>
          </cell>
        </row>
        <row r="3325">
          <cell r="C3325" t="str">
            <v>F000777225</v>
          </cell>
          <cell r="D3325" t="str">
            <v>59239130F000777225</v>
          </cell>
          <cell r="E3325" t="str">
            <v>5923</v>
          </cell>
          <cell r="F3325" t="str">
            <v>9130</v>
          </cell>
          <cell r="G3325" t="str">
            <v>F000777225</v>
          </cell>
          <cell r="H3325" t="str">
            <v>010</v>
          </cell>
          <cell r="I3325" t="str">
            <v>K4</v>
          </cell>
          <cell r="J3325" t="str">
            <v>2019</v>
          </cell>
          <cell r="K3325">
            <v>43435</v>
          </cell>
          <cell r="L3325" t="str">
            <v>CADUET 5/20MG FCT 1X90 BTL CA</v>
          </cell>
          <cell r="M3325" t="str">
            <v>O</v>
          </cell>
          <cell r="N3325" t="str">
            <v>EA</v>
          </cell>
          <cell r="O3325" t="str">
            <v>F</v>
          </cell>
          <cell r="P3325" t="str">
            <v>0</v>
          </cell>
          <cell r="Q3325" t="str">
            <v>0</v>
          </cell>
          <cell r="R3325" t="str">
            <v>USD</v>
          </cell>
          <cell r="S3325">
            <v>37.863466000000003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 t="str">
            <v>3530</v>
          </cell>
          <cell r="AH3325" t="str">
            <v>DE22</v>
          </cell>
          <cell r="AI3325" t="str">
            <v>F000777225</v>
          </cell>
          <cell r="AJ3325" t="str">
            <v>3530DE22F000777225</v>
          </cell>
          <cell r="AK3325" t="str">
            <v>CADUET 5/20MG FCT 1X90 BTL CA</v>
          </cell>
          <cell r="AL3325" t="str">
            <v>EA</v>
          </cell>
          <cell r="AM3325">
            <v>1</v>
          </cell>
          <cell r="AN3325">
            <v>3.7749999999999999</v>
          </cell>
          <cell r="AO3325" t="str">
            <v>EUR</v>
          </cell>
          <cell r="AP3325" t="str">
            <v>5923</v>
          </cell>
          <cell r="AQ3325" t="str">
            <v>9130</v>
          </cell>
          <cell r="AR3325" t="str">
            <v>H000003626</v>
          </cell>
          <cell r="AS3325" t="str">
            <v>59239130H000003626</v>
          </cell>
          <cell r="AT3325" t="str">
            <v>ATORVASTATIN CA F-PROZ EP/USP</v>
          </cell>
          <cell r="AU3325" t="str">
            <v>KG</v>
          </cell>
          <cell r="AV3325">
            <v>2.0521099999999998E-3</v>
          </cell>
          <cell r="AW3325">
            <v>11417.34</v>
          </cell>
          <cell r="AX3325" t="str">
            <v>USD</v>
          </cell>
          <cell r="AY3325" t="str">
            <v>5923</v>
          </cell>
          <cell r="AZ3325" t="str">
            <v>9130</v>
          </cell>
          <cell r="BA3325" t="str">
            <v>H000200641</v>
          </cell>
          <cell r="BB3325" t="str">
            <v>59239130H000200641</v>
          </cell>
          <cell r="BC3325" t="str">
            <v>AMLODIPINE BESY. INTL 21KGW</v>
          </cell>
          <cell r="BD3325" t="str">
            <v>KG</v>
          </cell>
          <cell r="BE3325">
            <v>6.5629000000000002E-4</v>
          </cell>
          <cell r="BF3325">
            <v>15295.4</v>
          </cell>
          <cell r="BG3325" t="str">
            <v>USD</v>
          </cell>
          <cell r="BH3325" t="str">
            <v/>
          </cell>
          <cell r="BI3325" t="str">
            <v>PGS</v>
          </cell>
          <cell r="BJ3325" t="str">
            <v/>
          </cell>
          <cell r="BK3325" t="str">
            <v>YES</v>
          </cell>
          <cell r="BL3325" t="str">
            <v>YES</v>
          </cell>
          <cell r="BM3325">
            <v>7.3608859999999998</v>
          </cell>
          <cell r="BN3325">
            <v>7.3608859999999998</v>
          </cell>
        </row>
        <row r="3326">
          <cell r="C3326" t="str">
            <v>F000777324</v>
          </cell>
          <cell r="D3326" t="str">
            <v>59239130F000777324</v>
          </cell>
          <cell r="E3326" t="str">
            <v>5923</v>
          </cell>
          <cell r="F3326" t="str">
            <v>9130</v>
          </cell>
          <cell r="G3326" t="str">
            <v>F000777324</v>
          </cell>
          <cell r="H3326" t="str">
            <v>010</v>
          </cell>
          <cell r="I3326" t="str">
            <v>K4</v>
          </cell>
          <cell r="J3326" t="str">
            <v>2019</v>
          </cell>
          <cell r="K3326">
            <v>43435</v>
          </cell>
          <cell r="L3326" t="str">
            <v>CADUET 5/40MG FCT 1X90 BTL CA</v>
          </cell>
          <cell r="M3326" t="str">
            <v>O</v>
          </cell>
          <cell r="N3326" t="str">
            <v>EA</v>
          </cell>
          <cell r="O3326" t="str">
            <v>F</v>
          </cell>
          <cell r="P3326" t="str">
            <v>0</v>
          </cell>
          <cell r="Q3326" t="str">
            <v>0</v>
          </cell>
          <cell r="R3326" t="str">
            <v>USD</v>
          </cell>
          <cell r="S3326">
            <v>62.777019000000003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 t="str">
            <v>3530</v>
          </cell>
          <cell r="AH3326" t="str">
            <v>DE22</v>
          </cell>
          <cell r="AI3326" t="str">
            <v>F000777324</v>
          </cell>
          <cell r="AJ3326" t="str">
            <v>3530DE22F000777324</v>
          </cell>
          <cell r="AK3326" t="str">
            <v>CADUET 5/40MG FCT 1X90 BTL CA</v>
          </cell>
          <cell r="AL3326" t="str">
            <v>EA</v>
          </cell>
          <cell r="AM3326">
            <v>1</v>
          </cell>
          <cell r="AN3326">
            <v>4.7969999999999997</v>
          </cell>
          <cell r="AO3326" t="str">
            <v>EUR</v>
          </cell>
          <cell r="AP3326" t="str">
            <v>5923</v>
          </cell>
          <cell r="AQ3326" t="str">
            <v>9130</v>
          </cell>
          <cell r="AR3326" t="str">
            <v>H000003626</v>
          </cell>
          <cell r="AS3326" t="str">
            <v>59239130H000003626</v>
          </cell>
          <cell r="AT3326" t="str">
            <v>ATORVASTATIN CA F-PROZ EP/USP</v>
          </cell>
          <cell r="AU3326" t="str">
            <v>KG</v>
          </cell>
          <cell r="AV3326">
            <v>4.1254200000000003E-3</v>
          </cell>
          <cell r="AW3326">
            <v>11417.34</v>
          </cell>
          <cell r="AX3326" t="str">
            <v>USD</v>
          </cell>
          <cell r="AY3326" t="str">
            <v>5923</v>
          </cell>
          <cell r="AZ3326" t="str">
            <v>9130</v>
          </cell>
          <cell r="BA3326" t="str">
            <v>H000200641</v>
          </cell>
          <cell r="BB3326" t="str">
            <v>59239130H000200641</v>
          </cell>
          <cell r="BC3326" t="str">
            <v>AMLODIPINE BESY. INTL 21KGW</v>
          </cell>
          <cell r="BD3326" t="str">
            <v>KG</v>
          </cell>
          <cell r="BE3326">
            <v>6.5968000000000005E-4</v>
          </cell>
          <cell r="BF3326">
            <v>15295.4</v>
          </cell>
          <cell r="BG3326" t="str">
            <v>USD</v>
          </cell>
          <cell r="BH3326" t="str">
            <v/>
          </cell>
          <cell r="BI3326" t="str">
            <v>PGS</v>
          </cell>
          <cell r="BJ3326" t="str">
            <v/>
          </cell>
          <cell r="BK3326" t="str">
            <v>YES</v>
          </cell>
          <cell r="BL3326" t="str">
            <v>YES</v>
          </cell>
          <cell r="BM3326">
            <v>10.671372</v>
          </cell>
          <cell r="BN3326">
            <v>10.671372</v>
          </cell>
        </row>
        <row r="3327">
          <cell r="C3327" t="str">
            <v>F000777425</v>
          </cell>
          <cell r="D3327" t="str">
            <v>59239130F000777425</v>
          </cell>
          <cell r="E3327" t="str">
            <v>5923</v>
          </cell>
          <cell r="F3327" t="str">
            <v>9130</v>
          </cell>
          <cell r="G3327" t="str">
            <v>F000777425</v>
          </cell>
          <cell r="H3327" t="str">
            <v>010</v>
          </cell>
          <cell r="I3327" t="str">
            <v>K4</v>
          </cell>
          <cell r="J3327" t="str">
            <v>2019</v>
          </cell>
          <cell r="K3327">
            <v>43435</v>
          </cell>
          <cell r="L3327" t="str">
            <v>CADUET 5/80MG FCT 1X90 BTL CA</v>
          </cell>
          <cell r="M3327" t="str">
            <v>O</v>
          </cell>
          <cell r="N3327" t="str">
            <v>EA</v>
          </cell>
          <cell r="O3327" t="str">
            <v>F</v>
          </cell>
          <cell r="P3327" t="str">
            <v>0</v>
          </cell>
          <cell r="Q3327" t="str">
            <v>0</v>
          </cell>
          <cell r="R3327" t="str">
            <v>USD</v>
          </cell>
          <cell r="S3327">
            <v>113.52453199999999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 t="str">
            <v>3530</v>
          </cell>
          <cell r="AH3327" t="str">
            <v>DE22</v>
          </cell>
          <cell r="AI3327" t="str">
            <v>F000777425</v>
          </cell>
          <cell r="AJ3327" t="str">
            <v>3530DE22F000777425</v>
          </cell>
          <cell r="AK3327" t="str">
            <v>CADUET 5/80MG FCT 1X90 BTL CA</v>
          </cell>
          <cell r="AL3327" t="str">
            <v>EA</v>
          </cell>
          <cell r="AM3327">
            <v>1</v>
          </cell>
          <cell r="AN3327">
            <v>7.46</v>
          </cell>
          <cell r="AO3327" t="str">
            <v>EUR</v>
          </cell>
          <cell r="AP3327" t="str">
            <v>5923</v>
          </cell>
          <cell r="AQ3327" t="str">
            <v>9130</v>
          </cell>
          <cell r="AR3327" t="str">
            <v>H000003626</v>
          </cell>
          <cell r="AS3327" t="str">
            <v>59239130H000003626</v>
          </cell>
          <cell r="AT3327" t="str">
            <v>ATORVASTATIN CA F-PROZ EP/USP</v>
          </cell>
          <cell r="AU3327" t="str">
            <v>KG</v>
          </cell>
          <cell r="AV3327">
            <v>8.2939199999999998E-3</v>
          </cell>
          <cell r="AW3327">
            <v>11417.34</v>
          </cell>
          <cell r="AX3327" t="str">
            <v>USD</v>
          </cell>
          <cell r="AY3327" t="str">
            <v>5923</v>
          </cell>
          <cell r="AZ3327" t="str">
            <v>9130</v>
          </cell>
          <cell r="BA3327" t="str">
            <v>H000200641</v>
          </cell>
          <cell r="BB3327" t="str">
            <v>59239130H000200641</v>
          </cell>
          <cell r="BC3327" t="str">
            <v>AMLODIPINE BESY. INTL 21KGW</v>
          </cell>
          <cell r="BD3327" t="str">
            <v>KG</v>
          </cell>
          <cell r="BE3327">
            <v>6.6317999999999998E-4</v>
          </cell>
          <cell r="BF3327">
            <v>15295.4</v>
          </cell>
          <cell r="BG3327" t="str">
            <v>USD</v>
          </cell>
          <cell r="BH3327" t="str">
            <v/>
          </cell>
          <cell r="BI3327" t="str">
            <v>PGS</v>
          </cell>
          <cell r="BJ3327" t="str">
            <v/>
          </cell>
          <cell r="BK3327" t="str">
            <v>YES</v>
          </cell>
          <cell r="BL3327" t="str">
            <v>YES</v>
          </cell>
          <cell r="BM3327">
            <v>18.312353000000002</v>
          </cell>
          <cell r="BN3327">
            <v>18.312353000000002</v>
          </cell>
        </row>
        <row r="3328">
          <cell r="C3328" t="str">
            <v>F000777532</v>
          </cell>
          <cell r="D3328" t="str">
            <v>59239130F000777532</v>
          </cell>
          <cell r="E3328" t="str">
            <v>5923</v>
          </cell>
          <cell r="F3328" t="str">
            <v>9130</v>
          </cell>
          <cell r="G3328" t="str">
            <v>F000777532</v>
          </cell>
          <cell r="H3328" t="str">
            <v>010</v>
          </cell>
          <cell r="I3328" t="str">
            <v>K4</v>
          </cell>
          <cell r="J3328" t="str">
            <v>2019</v>
          </cell>
          <cell r="K3328">
            <v>43435</v>
          </cell>
          <cell r="L3328" t="str">
            <v>CADUET 10/10MG FCT 1X90 BTL CA</v>
          </cell>
          <cell r="M3328" t="str">
            <v>O</v>
          </cell>
          <cell r="N3328" t="str">
            <v>EA</v>
          </cell>
          <cell r="O3328" t="str">
            <v>F</v>
          </cell>
          <cell r="P3328" t="str">
            <v>0</v>
          </cell>
          <cell r="Q3328" t="str">
            <v>0</v>
          </cell>
          <cell r="R3328" t="str">
            <v>USD</v>
          </cell>
          <cell r="S3328">
            <v>36.03647300000000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 t="str">
            <v>3530</v>
          </cell>
          <cell r="AH3328" t="str">
            <v>DE22</v>
          </cell>
          <cell r="AI3328" t="str">
            <v>F000777532</v>
          </cell>
          <cell r="AJ3328" t="str">
            <v>3530DE22F000777532</v>
          </cell>
          <cell r="AK3328" t="str">
            <v>CADUET 10/10MG FCT 1X90 BTL CA</v>
          </cell>
          <cell r="AL3328" t="str">
            <v>EA</v>
          </cell>
          <cell r="AM3328">
            <v>1</v>
          </cell>
          <cell r="AN3328">
            <v>3.137</v>
          </cell>
          <cell r="AO3328" t="str">
            <v>EUR</v>
          </cell>
          <cell r="AP3328" t="str">
            <v>5923</v>
          </cell>
          <cell r="AQ3328" t="str">
            <v>9130</v>
          </cell>
          <cell r="AR3328" t="str">
            <v>H000003626</v>
          </cell>
          <cell r="AS3328" t="str">
            <v>59239130H000003626</v>
          </cell>
          <cell r="AT3328" t="str">
            <v>ATORVASTATIN CA F-PROZ EP/USP</v>
          </cell>
          <cell r="AU3328" t="str">
            <v>KG</v>
          </cell>
          <cell r="AV3328">
            <v>1.04565E-3</v>
          </cell>
          <cell r="AW3328">
            <v>11417.34</v>
          </cell>
          <cell r="AX3328" t="str">
            <v>USD</v>
          </cell>
          <cell r="AY3328" t="str">
            <v>5923</v>
          </cell>
          <cell r="AZ3328" t="str">
            <v>9130</v>
          </cell>
          <cell r="BA3328" t="str">
            <v>H000200641</v>
          </cell>
          <cell r="BB3328" t="str">
            <v>59239130H000200641</v>
          </cell>
          <cell r="BC3328" t="str">
            <v>AMLODIPINE BESY. INTL 21KGW</v>
          </cell>
          <cell r="BD3328" t="str">
            <v>KG</v>
          </cell>
          <cell r="BE3328">
            <v>1.33669E-3</v>
          </cell>
          <cell r="BF3328">
            <v>15295.4</v>
          </cell>
          <cell r="BG3328" t="str">
            <v>USD</v>
          </cell>
          <cell r="BH3328" t="str">
            <v/>
          </cell>
          <cell r="BI3328" t="str">
            <v>PGS</v>
          </cell>
          <cell r="BJ3328" t="str">
            <v/>
          </cell>
          <cell r="BK3328" t="str">
            <v>YES</v>
          </cell>
          <cell r="BL3328" t="str">
            <v>YES</v>
          </cell>
          <cell r="BM3328">
            <v>5.7767730000000004</v>
          </cell>
          <cell r="BN3328">
            <v>5.7767730000000004</v>
          </cell>
        </row>
        <row r="3329">
          <cell r="C3329" t="str">
            <v>F000777632</v>
          </cell>
          <cell r="D3329" t="str">
            <v>59239130F000777632</v>
          </cell>
          <cell r="E3329" t="str">
            <v>5923</v>
          </cell>
          <cell r="F3329" t="str">
            <v>9130</v>
          </cell>
          <cell r="G3329" t="str">
            <v>F000777632</v>
          </cell>
          <cell r="H3329" t="str">
            <v>010</v>
          </cell>
          <cell r="I3329" t="str">
            <v>K4</v>
          </cell>
          <cell r="J3329" t="str">
            <v>2019</v>
          </cell>
          <cell r="K3329">
            <v>43435</v>
          </cell>
          <cell r="L3329" t="str">
            <v>CADUET 10/20MG FCT 1X90 BTL CA</v>
          </cell>
          <cell r="M3329" t="str">
            <v>O</v>
          </cell>
          <cell r="N3329" t="str">
            <v>EA</v>
          </cell>
          <cell r="O3329" t="str">
            <v>F</v>
          </cell>
          <cell r="P3329" t="str">
            <v>0</v>
          </cell>
          <cell r="Q3329" t="str">
            <v>0</v>
          </cell>
          <cell r="R3329" t="str">
            <v>USD</v>
          </cell>
          <cell r="S3329">
            <v>47.513148999999999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 t="str">
            <v>3530</v>
          </cell>
          <cell r="AH3329" t="str">
            <v>DE22</v>
          </cell>
          <cell r="AI3329" t="str">
            <v>F000777632</v>
          </cell>
          <cell r="AJ3329" t="str">
            <v>3530DE22F000777632</v>
          </cell>
          <cell r="AK3329" t="str">
            <v>CADUET 10/20MG FCT 1X90 BTL CA</v>
          </cell>
          <cell r="AL3329" t="str">
            <v>EA</v>
          </cell>
          <cell r="AM3329">
            <v>1</v>
          </cell>
          <cell r="AN3329">
            <v>3.3650000000000002</v>
          </cell>
          <cell r="AO3329" t="str">
            <v>EUR</v>
          </cell>
          <cell r="AP3329" t="str">
            <v>5923</v>
          </cell>
          <cell r="AQ3329" t="str">
            <v>9130</v>
          </cell>
          <cell r="AR3329" t="str">
            <v>H000003626</v>
          </cell>
          <cell r="AS3329" t="str">
            <v>59239130H000003626</v>
          </cell>
          <cell r="AT3329" t="str">
            <v>ATORVASTATIN CA F-PROZ EP/USP</v>
          </cell>
          <cell r="AU3329" t="str">
            <v>KG</v>
          </cell>
          <cell r="AV3329">
            <v>2.0562900000000001E-3</v>
          </cell>
          <cell r="AW3329">
            <v>11417.34</v>
          </cell>
          <cell r="AX3329" t="str">
            <v>USD</v>
          </cell>
          <cell r="AY3329" t="str">
            <v>5923</v>
          </cell>
          <cell r="AZ3329" t="str">
            <v>9130</v>
          </cell>
          <cell r="BA3329" t="str">
            <v>H000200641</v>
          </cell>
          <cell r="BB3329" t="str">
            <v>59239130H000200641</v>
          </cell>
          <cell r="BC3329" t="str">
            <v>AMLODIPINE BESY. INTL 21KGW</v>
          </cell>
          <cell r="BD3329" t="str">
            <v>KG</v>
          </cell>
          <cell r="BE3329">
            <v>1.3152699999999999E-3</v>
          </cell>
          <cell r="BF3329">
            <v>15295.4</v>
          </cell>
          <cell r="BG3329" t="str">
            <v>USD</v>
          </cell>
          <cell r="BH3329" t="str">
            <v/>
          </cell>
          <cell r="BI3329" t="str">
            <v>PGS</v>
          </cell>
          <cell r="BJ3329" t="str">
            <v/>
          </cell>
          <cell r="BK3329" t="str">
            <v>YES</v>
          </cell>
          <cell r="BL3329" t="str">
            <v>YES</v>
          </cell>
          <cell r="BM3329">
            <v>7.1589210000000003</v>
          </cell>
          <cell r="BN3329">
            <v>7.1589210000000003</v>
          </cell>
        </row>
        <row r="3330">
          <cell r="C3330" t="str">
            <v>F000777722</v>
          </cell>
          <cell r="D3330" t="str">
            <v>59239130F000777722</v>
          </cell>
          <cell r="E3330" t="str">
            <v>5923</v>
          </cell>
          <cell r="F3330" t="str">
            <v>9130</v>
          </cell>
          <cell r="G3330" t="str">
            <v>F000777722</v>
          </cell>
          <cell r="H3330" t="str">
            <v>010</v>
          </cell>
          <cell r="I3330" t="str">
            <v>K4</v>
          </cell>
          <cell r="J3330" t="str">
            <v>2019</v>
          </cell>
          <cell r="K3330">
            <v>43435</v>
          </cell>
          <cell r="L3330" t="str">
            <v>CADUET 10/40MG FCT 1X90 BTL CA</v>
          </cell>
          <cell r="M3330" t="str">
            <v>O</v>
          </cell>
          <cell r="N3330" t="str">
            <v>EA</v>
          </cell>
          <cell r="O3330" t="str">
            <v>F</v>
          </cell>
          <cell r="P3330" t="str">
            <v>0</v>
          </cell>
          <cell r="Q3330" t="str">
            <v>0</v>
          </cell>
          <cell r="R3330" t="str">
            <v>USD</v>
          </cell>
          <cell r="S3330">
            <v>72.668959999999998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 t="str">
            <v>3530</v>
          </cell>
          <cell r="AH3330" t="str">
            <v>DE22</v>
          </cell>
          <cell r="AI3330" t="str">
            <v>F000777722</v>
          </cell>
          <cell r="AJ3330" t="str">
            <v>3530DE22F000777722</v>
          </cell>
          <cell r="AK3330" t="str">
            <v>CADUET 10/40MG FCT 1X90 BTL CA</v>
          </cell>
          <cell r="AL3330" t="str">
            <v>EA</v>
          </cell>
          <cell r="AM3330">
            <v>1</v>
          </cell>
          <cell r="AN3330">
            <v>4.7469999999999999</v>
          </cell>
          <cell r="AO3330" t="str">
            <v>EUR</v>
          </cell>
          <cell r="AP3330" t="str">
            <v>5923</v>
          </cell>
          <cell r="AQ3330" t="str">
            <v>9130</v>
          </cell>
          <cell r="AR3330" t="str">
            <v>H000003626</v>
          </cell>
          <cell r="AS3330" t="str">
            <v>59239130H000003626</v>
          </cell>
          <cell r="AT3330" t="str">
            <v>ATORVASTATIN CA F-PROZ EP/USP</v>
          </cell>
          <cell r="AU3330" t="str">
            <v>KG</v>
          </cell>
          <cell r="AV3330">
            <v>4.11685E-3</v>
          </cell>
          <cell r="AW3330">
            <v>11417.34</v>
          </cell>
          <cell r="AX3330" t="str">
            <v>USD</v>
          </cell>
          <cell r="AY3330" t="str">
            <v>5923</v>
          </cell>
          <cell r="AZ3330" t="str">
            <v>9130</v>
          </cell>
          <cell r="BA3330" t="str">
            <v>H000200641</v>
          </cell>
          <cell r="BB3330" t="str">
            <v>59239130H000200641</v>
          </cell>
          <cell r="BC3330" t="str">
            <v>AMLODIPINE BESY. INTL 21KGW</v>
          </cell>
          <cell r="BD3330" t="str">
            <v>KG</v>
          </cell>
          <cell r="BE3330">
            <v>1.31661E-3</v>
          </cell>
          <cell r="BF3330">
            <v>15295.4</v>
          </cell>
          <cell r="BG3330" t="str">
            <v>USD</v>
          </cell>
          <cell r="BH3330" t="str">
            <v/>
          </cell>
          <cell r="BI3330" t="str">
            <v>PGS</v>
          </cell>
          <cell r="BJ3330" t="str">
            <v/>
          </cell>
          <cell r="BK3330" t="str">
            <v>YES</v>
          </cell>
          <cell r="BL3330" t="str">
            <v>YES</v>
          </cell>
          <cell r="BM3330">
            <v>10.945259999999999</v>
          </cell>
          <cell r="BN3330">
            <v>10.945259999999999</v>
          </cell>
        </row>
        <row r="3331">
          <cell r="C3331" t="str">
            <v>F000777817</v>
          </cell>
          <cell r="D3331" t="str">
            <v>59239130F000777817</v>
          </cell>
          <cell r="E3331" t="str">
            <v>5923</v>
          </cell>
          <cell r="F3331" t="str">
            <v>9130</v>
          </cell>
          <cell r="G3331" t="str">
            <v>F000777817</v>
          </cell>
          <cell r="H3331" t="str">
            <v>010</v>
          </cell>
          <cell r="I3331" t="str">
            <v>K4</v>
          </cell>
          <cell r="J3331" t="str">
            <v>2019</v>
          </cell>
          <cell r="K3331">
            <v>43435</v>
          </cell>
          <cell r="L3331" t="str">
            <v>CADUET 10/80MG FCT 1X90 BTL CA</v>
          </cell>
          <cell r="M3331" t="str">
            <v>O</v>
          </cell>
          <cell r="N3331" t="str">
            <v>EA</v>
          </cell>
          <cell r="O3331" t="str">
            <v>F</v>
          </cell>
          <cell r="P3331" t="str">
            <v>0</v>
          </cell>
          <cell r="Q3331" t="str">
            <v>0</v>
          </cell>
          <cell r="R3331" t="str">
            <v>USD</v>
          </cell>
          <cell r="S3331">
            <v>127.046082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 t="str">
            <v>3530</v>
          </cell>
          <cell r="AH3331" t="str">
            <v>DE22</v>
          </cell>
          <cell r="AI3331" t="str">
            <v>F000777817</v>
          </cell>
          <cell r="AJ3331" t="str">
            <v>3530DE22F000777817</v>
          </cell>
          <cell r="AK3331" t="str">
            <v>CADUET 10/80MG FCT 1X90 BTL CA</v>
          </cell>
          <cell r="AL3331" t="str">
            <v>EA</v>
          </cell>
          <cell r="AM3331">
            <v>1</v>
          </cell>
          <cell r="AN3331">
            <v>8.9380000000000006</v>
          </cell>
          <cell r="AO3331" t="str">
            <v>EUR</v>
          </cell>
          <cell r="AP3331" t="str">
            <v>5923</v>
          </cell>
          <cell r="AQ3331" t="str">
            <v>9130</v>
          </cell>
          <cell r="AR3331" t="str">
            <v>H000003626</v>
          </cell>
          <cell r="AS3331" t="str">
            <v>59239130H000003626</v>
          </cell>
          <cell r="AT3331" t="str">
            <v>ATORVASTATIN CA F-PROZ EP/USP</v>
          </cell>
          <cell r="AU3331" t="str">
            <v>KG</v>
          </cell>
          <cell r="AV3331">
            <v>8.4135800000000004E-3</v>
          </cell>
          <cell r="AW3331">
            <v>11417.34</v>
          </cell>
          <cell r="AX3331" t="str">
            <v>USD</v>
          </cell>
          <cell r="AY3331" t="str">
            <v>5923</v>
          </cell>
          <cell r="AZ3331" t="str">
            <v>9130</v>
          </cell>
          <cell r="BA3331" t="str">
            <v>H000200641</v>
          </cell>
          <cell r="BB3331" t="str">
            <v>59239130H000200641</v>
          </cell>
          <cell r="BC3331" t="str">
            <v>AMLODIPINE BESY. INTL 21KGW</v>
          </cell>
          <cell r="BD3331" t="str">
            <v>KG</v>
          </cell>
          <cell r="BE3331">
            <v>1.34537E-3</v>
          </cell>
          <cell r="BF3331">
            <v>15295.4</v>
          </cell>
          <cell r="BG3331" t="str">
            <v>USD</v>
          </cell>
          <cell r="BH3331" t="str">
            <v/>
          </cell>
          <cell r="BI3331" t="str">
            <v>PGS</v>
          </cell>
          <cell r="BJ3331" t="str">
            <v/>
          </cell>
          <cell r="BK3331" t="str">
            <v>YES</v>
          </cell>
          <cell r="BL3331" t="str">
            <v>YES</v>
          </cell>
          <cell r="BM3331">
            <v>20.739249000000001</v>
          </cell>
          <cell r="BN3331">
            <v>20.739249000000001</v>
          </cell>
        </row>
        <row r="3332">
          <cell r="C3332" t="str">
            <v>F000782091</v>
          </cell>
          <cell r="D3332" t="str">
            <v>59239130F000782091</v>
          </cell>
          <cell r="E3332" t="str">
            <v>5923</v>
          </cell>
          <cell r="F3332" t="str">
            <v>9130</v>
          </cell>
          <cell r="G3332" t="str">
            <v>F000782091</v>
          </cell>
          <cell r="H3332" t="str">
            <v>010</v>
          </cell>
          <cell r="I3332" t="str">
            <v>K4</v>
          </cell>
          <cell r="J3332" t="str">
            <v>2019</v>
          </cell>
          <cell r="K3332">
            <v>43435</v>
          </cell>
          <cell r="L3332" t="str">
            <v>LIPITOR 80MG SMT 4X7 BLS GB</v>
          </cell>
          <cell r="M3332" t="str">
            <v>O</v>
          </cell>
          <cell r="N3332" t="str">
            <v>EA</v>
          </cell>
          <cell r="O3332" t="str">
            <v>F</v>
          </cell>
          <cell r="P3332" t="str">
            <v>0</v>
          </cell>
          <cell r="Q3332" t="str">
            <v>0</v>
          </cell>
          <cell r="R3332" t="str">
            <v>USD</v>
          </cell>
          <cell r="S3332">
            <v>29.767783000000001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 t="str">
            <v>3530</v>
          </cell>
          <cell r="AH3332" t="str">
            <v>DE22</v>
          </cell>
          <cell r="AI3332" t="str">
            <v>F000782091</v>
          </cell>
          <cell r="AJ3332" t="str">
            <v>3530DE22F000782091</v>
          </cell>
          <cell r="AK3332" t="str">
            <v>LIPITOR 80MG SMT 4X7 BLS GB</v>
          </cell>
          <cell r="AL3332" t="str">
            <v>EA</v>
          </cell>
          <cell r="AM3332">
            <v>1</v>
          </cell>
          <cell r="AN3332">
            <v>0.32800000000000001</v>
          </cell>
          <cell r="AO3332" t="str">
            <v>EUR</v>
          </cell>
          <cell r="AP3332" t="str">
            <v>5923</v>
          </cell>
          <cell r="AQ3332" t="str">
            <v>9130</v>
          </cell>
          <cell r="AR3332" t="str">
            <v>H000005169</v>
          </cell>
          <cell r="AS3332" t="str">
            <v>59239130H000005169</v>
          </cell>
          <cell r="AT3332" t="str">
            <v>ATORVASTATIN 80MG SMT TABS BULK</v>
          </cell>
          <cell r="AU3332" t="str">
            <v>EA</v>
          </cell>
          <cell r="AV3332">
            <v>28.279699999999998</v>
          </cell>
          <cell r="AW3332">
            <v>1.039115</v>
          </cell>
          <cell r="AX3332" t="str">
            <v>USD</v>
          </cell>
          <cell r="AY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  <cell r="BD3332" t="str">
            <v/>
          </cell>
          <cell r="BE3332">
            <v>0</v>
          </cell>
          <cell r="BF3332">
            <v>0</v>
          </cell>
          <cell r="BG3332" t="str">
            <v/>
          </cell>
          <cell r="BH3332" t="str">
            <v/>
          </cell>
          <cell r="BI3332" t="str">
            <v>PGS</v>
          </cell>
          <cell r="BJ3332" t="str">
            <v/>
          </cell>
          <cell r="BK3332" t="str">
            <v>NO</v>
          </cell>
          <cell r="BL3332" t="str">
            <v>YES</v>
          </cell>
          <cell r="BM3332">
            <v>2.6065170000000002</v>
          </cell>
          <cell r="BN3332">
            <v>2.6065170000000002</v>
          </cell>
        </row>
        <row r="3333">
          <cell r="C3333" t="str">
            <v>F000782309</v>
          </cell>
          <cell r="D3333" t="str">
            <v>59239130F000782309</v>
          </cell>
          <cell r="E3333" t="str">
            <v>5923</v>
          </cell>
          <cell r="F3333" t="str">
            <v>9130</v>
          </cell>
          <cell r="G3333" t="str">
            <v>F000782309</v>
          </cell>
          <cell r="H3333" t="str">
            <v>010</v>
          </cell>
          <cell r="I3333" t="str">
            <v>K4</v>
          </cell>
          <cell r="J3333" t="str">
            <v>2019</v>
          </cell>
          <cell r="K3333">
            <v>43435</v>
          </cell>
          <cell r="L3333" t="str">
            <v>LIPRIMAR 20MG SMT 3X10 BLS BY</v>
          </cell>
          <cell r="M3333" t="str">
            <v>O</v>
          </cell>
          <cell r="N3333" t="str">
            <v>EA</v>
          </cell>
          <cell r="O3333" t="str">
            <v>F</v>
          </cell>
          <cell r="P3333" t="str">
            <v>0</v>
          </cell>
          <cell r="Q3333" t="str">
            <v>0</v>
          </cell>
          <cell r="R3333" t="str">
            <v>USD</v>
          </cell>
          <cell r="S3333">
            <v>9.113785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 t="str">
            <v>3530</v>
          </cell>
          <cell r="AH3333" t="str">
            <v>DE22</v>
          </cell>
          <cell r="AI3333" t="str">
            <v>F000782309</v>
          </cell>
          <cell r="AJ3333" t="str">
            <v>3530DE22F000782309</v>
          </cell>
          <cell r="AK3333" t="str">
            <v>LIPRIMAR 20MG SMT 3X10 BLS BY</v>
          </cell>
          <cell r="AL3333" t="str">
            <v>EA</v>
          </cell>
          <cell r="AM3333">
            <v>1</v>
          </cell>
          <cell r="AN3333">
            <v>1.0149999999999999</v>
          </cell>
          <cell r="AO3333" t="str">
            <v>EUR</v>
          </cell>
          <cell r="AP3333" t="str">
            <v>5923</v>
          </cell>
          <cell r="AQ3333" t="str">
            <v>9130</v>
          </cell>
          <cell r="AR3333" t="str">
            <v>H000005167</v>
          </cell>
          <cell r="AS3333" t="str">
            <v>59239130H000005167</v>
          </cell>
          <cell r="AT3333" t="str">
            <v>ATORVASTATIN 20MG SMT G EP PR</v>
          </cell>
          <cell r="AU3333" t="str">
            <v>EA</v>
          </cell>
          <cell r="AV3333">
            <v>30.298667999999999</v>
          </cell>
          <cell r="AW3333">
            <v>0.261791</v>
          </cell>
          <cell r="AX3333" t="str">
            <v>USD</v>
          </cell>
          <cell r="AY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  <cell r="BD3333" t="str">
            <v/>
          </cell>
          <cell r="BE3333">
            <v>0</v>
          </cell>
          <cell r="BF3333">
            <v>0</v>
          </cell>
          <cell r="BG3333" t="str">
            <v/>
          </cell>
          <cell r="BH3333" t="str">
            <v/>
          </cell>
          <cell r="BI3333" t="str">
            <v>PGS</v>
          </cell>
          <cell r="BJ3333" t="str">
            <v/>
          </cell>
          <cell r="BK3333" t="str">
            <v>NO</v>
          </cell>
          <cell r="BL3333" t="str">
            <v>YES</v>
          </cell>
          <cell r="BM3333">
            <v>1.9025909999999999</v>
          </cell>
          <cell r="BN3333">
            <v>1.9025909999999999</v>
          </cell>
        </row>
        <row r="3334">
          <cell r="C3334" t="str">
            <v>F000782581</v>
          </cell>
          <cell r="D3334" t="str">
            <v>59239130F000782581</v>
          </cell>
          <cell r="E3334" t="str">
            <v>5923</v>
          </cell>
          <cell r="F3334" t="str">
            <v>9130</v>
          </cell>
          <cell r="G3334" t="str">
            <v>F000782581</v>
          </cell>
          <cell r="H3334" t="str">
            <v>010</v>
          </cell>
          <cell r="I3334" t="str">
            <v>K4</v>
          </cell>
          <cell r="J3334" t="str">
            <v>2019</v>
          </cell>
          <cell r="K3334">
            <v>43435</v>
          </cell>
          <cell r="L3334" t="str">
            <v>LIPITOR 10MG SMT 3X10 BLS MY</v>
          </cell>
          <cell r="M3334" t="str">
            <v>O</v>
          </cell>
          <cell r="N3334" t="str">
            <v>EA</v>
          </cell>
          <cell r="O3334" t="str">
            <v>F</v>
          </cell>
          <cell r="P3334" t="str">
            <v>0</v>
          </cell>
          <cell r="Q3334" t="str">
            <v>0</v>
          </cell>
          <cell r="R3334" t="str">
            <v>USD</v>
          </cell>
          <cell r="S3334">
            <v>4.7667619999999999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 t="str">
            <v>3530</v>
          </cell>
          <cell r="AH3334" t="str">
            <v>DE22</v>
          </cell>
          <cell r="AI3334" t="str">
            <v>F000782581</v>
          </cell>
          <cell r="AJ3334" t="str">
            <v>3530DE22F000782581</v>
          </cell>
          <cell r="AK3334" t="str">
            <v>LIPITOR 10MG SMT 3X10 BLS MY</v>
          </cell>
          <cell r="AL3334" t="str">
            <v>EA</v>
          </cell>
          <cell r="AM3334">
            <v>1</v>
          </cell>
          <cell r="AN3334">
            <v>0.67800000000000005</v>
          </cell>
          <cell r="AO3334" t="str">
            <v>EUR</v>
          </cell>
          <cell r="AP3334" t="str">
            <v>5923</v>
          </cell>
          <cell r="AQ3334" t="str">
            <v>9130</v>
          </cell>
          <cell r="AR3334" t="str">
            <v>H000005166</v>
          </cell>
          <cell r="AS3334" t="str">
            <v>59239130H000005166</v>
          </cell>
          <cell r="AT3334" t="str">
            <v>ATORVASTATIN 10MG SMT G EP PR</v>
          </cell>
          <cell r="AU3334" t="str">
            <v>EA</v>
          </cell>
          <cell r="AV3334">
            <v>30.3</v>
          </cell>
          <cell r="AW3334">
            <v>0.13126399999999999</v>
          </cell>
          <cell r="AX3334" t="str">
            <v>USD</v>
          </cell>
          <cell r="AY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  <cell r="BD3334" t="str">
            <v/>
          </cell>
          <cell r="BE3334">
            <v>0</v>
          </cell>
          <cell r="BF3334">
            <v>0</v>
          </cell>
          <cell r="BG3334" t="str">
            <v/>
          </cell>
          <cell r="BH3334" t="str">
            <v/>
          </cell>
          <cell r="BI3334" t="str">
            <v>PGS</v>
          </cell>
          <cell r="BJ3334" t="str">
            <v/>
          </cell>
          <cell r="BK3334" t="str">
            <v>YES</v>
          </cell>
          <cell r="BL3334" t="str">
            <v>YES</v>
          </cell>
          <cell r="BM3334">
            <v>1.226648</v>
          </cell>
          <cell r="BN3334">
            <v>1.226648</v>
          </cell>
        </row>
        <row r="3335">
          <cell r="C3335" t="str">
            <v>F000782585</v>
          </cell>
          <cell r="D3335" t="str">
            <v>59239130F000782585</v>
          </cell>
          <cell r="E3335" t="str">
            <v>5923</v>
          </cell>
          <cell r="F3335" t="str">
            <v>9130</v>
          </cell>
          <cell r="G3335" t="str">
            <v>F000782585</v>
          </cell>
          <cell r="H3335" t="str">
            <v>010</v>
          </cell>
          <cell r="I3335" t="str">
            <v>K4</v>
          </cell>
          <cell r="J3335" t="str">
            <v>2019</v>
          </cell>
          <cell r="K3335">
            <v>43435</v>
          </cell>
          <cell r="L3335" t="str">
            <v>LIPITOR 40MG SMT 3X10 BLS MY</v>
          </cell>
          <cell r="M3335" t="str">
            <v>O</v>
          </cell>
          <cell r="N3335" t="str">
            <v>EA</v>
          </cell>
          <cell r="O3335" t="str">
            <v>F</v>
          </cell>
          <cell r="P3335" t="str">
            <v>0</v>
          </cell>
          <cell r="Q3335" t="str">
            <v>0</v>
          </cell>
          <cell r="R3335" t="str">
            <v>USD</v>
          </cell>
          <cell r="S3335">
            <v>16.603173000000002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 t="str">
            <v>3530</v>
          </cell>
          <cell r="AH3335" t="str">
            <v>DE22</v>
          </cell>
          <cell r="AI3335" t="str">
            <v>F000782585</v>
          </cell>
          <cell r="AJ3335" t="str">
            <v>3530DE22F000782585</v>
          </cell>
          <cell r="AK3335" t="str">
            <v>LIPITOR 40MG SMT 3X10 BLS MY</v>
          </cell>
          <cell r="AL3335" t="str">
            <v>EA</v>
          </cell>
          <cell r="AM3335">
            <v>1</v>
          </cell>
          <cell r="AN3335">
            <v>0.77800000000000002</v>
          </cell>
          <cell r="AO3335" t="str">
            <v>EUR</v>
          </cell>
          <cell r="AP3335" t="str">
            <v>5923</v>
          </cell>
          <cell r="AQ3335" t="str">
            <v>9130</v>
          </cell>
          <cell r="AR3335" t="str">
            <v>H000005168</v>
          </cell>
          <cell r="AS3335" t="str">
            <v>59239130H000005168</v>
          </cell>
          <cell r="AT3335" t="str">
            <v>ATORVASTATIN 40MG SMT G EP PR</v>
          </cell>
          <cell r="AU3335" t="str">
            <v>EA</v>
          </cell>
          <cell r="AV3335">
            <v>30.300158</v>
          </cell>
          <cell r="AW3335">
            <v>0.51805900000000005</v>
          </cell>
          <cell r="AX3335" t="str">
            <v>USD</v>
          </cell>
          <cell r="AY3335" t="str">
            <v/>
          </cell>
          <cell r="AZ3335" t="str">
            <v/>
          </cell>
          <cell r="BA3335" t="str">
            <v/>
          </cell>
          <cell r="BB3335" t="str">
            <v/>
          </cell>
          <cell r="BC3335" t="str">
            <v/>
          </cell>
          <cell r="BD3335" t="str">
            <v/>
          </cell>
          <cell r="BE3335">
            <v>0</v>
          </cell>
          <cell r="BF3335">
            <v>0</v>
          </cell>
          <cell r="BG3335" t="str">
            <v/>
          </cell>
          <cell r="BH3335" t="str">
            <v/>
          </cell>
          <cell r="BI3335" t="str">
            <v>PGS</v>
          </cell>
          <cell r="BJ3335" t="str">
            <v/>
          </cell>
          <cell r="BK3335" t="str">
            <v>YES</v>
          </cell>
          <cell r="BL3335" t="str">
            <v>YES</v>
          </cell>
          <cell r="BM3335">
            <v>2.1212260000000001</v>
          </cell>
          <cell r="BN3335">
            <v>2.1212260000000001</v>
          </cell>
        </row>
        <row r="3336">
          <cell r="C3336" t="str">
            <v>F000783149</v>
          </cell>
          <cell r="D3336" t="str">
            <v>59239130F000783149</v>
          </cell>
          <cell r="E3336" t="str">
            <v>5923</v>
          </cell>
          <cell r="F3336" t="str">
            <v>9130</v>
          </cell>
          <cell r="G3336" t="str">
            <v>F000783149</v>
          </cell>
          <cell r="H3336" t="str">
            <v>010</v>
          </cell>
          <cell r="I3336" t="str">
            <v>K4</v>
          </cell>
          <cell r="J3336" t="str">
            <v>2019</v>
          </cell>
          <cell r="K3336">
            <v>43435</v>
          </cell>
          <cell r="L3336" t="str">
            <v>NEURONTIN 300MG CAP 1X10 BLS SAM PR MEC</v>
          </cell>
          <cell r="M3336" t="str">
            <v>O</v>
          </cell>
          <cell r="N3336" t="str">
            <v>EA</v>
          </cell>
          <cell r="O3336" t="str">
            <v>F</v>
          </cell>
          <cell r="P3336" t="str">
            <v>0</v>
          </cell>
          <cell r="Q3336" t="str">
            <v>0</v>
          </cell>
          <cell r="R3336" t="str">
            <v>USD</v>
          </cell>
          <cell r="S3336">
            <v>2.4206500000000002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 t="str">
            <v>3530</v>
          </cell>
          <cell r="AH3336" t="str">
            <v>DE22</v>
          </cell>
          <cell r="AI3336" t="str">
            <v>F000783149</v>
          </cell>
          <cell r="AJ3336" t="str">
            <v>3530DE22F000783149</v>
          </cell>
          <cell r="AK3336" t="str">
            <v>NEURONTIN 300MG CAP 1X10 BLS SAM PR MEC</v>
          </cell>
          <cell r="AL3336" t="str">
            <v>EA</v>
          </cell>
          <cell r="AM3336">
            <v>1</v>
          </cell>
          <cell r="AN3336">
            <v>0.69099999999999995</v>
          </cell>
          <cell r="AO3336" t="str">
            <v>EUR</v>
          </cell>
          <cell r="AP3336" t="str">
            <v>5923</v>
          </cell>
          <cell r="AQ3336" t="str">
            <v>9130</v>
          </cell>
          <cell r="AR3336" t="str">
            <v>H000163820</v>
          </cell>
          <cell r="AS3336" t="str">
            <v>59239130H000163820</v>
          </cell>
          <cell r="AT3336" t="str">
            <v>NEURONTIN 300MG CAPS BULK-RS-EP</v>
          </cell>
          <cell r="AU3336" t="str">
            <v>EA</v>
          </cell>
          <cell r="AV3336">
            <v>10.100315</v>
          </cell>
          <cell r="AW3336">
            <v>0.16</v>
          </cell>
          <cell r="AX3336" t="str">
            <v>USD</v>
          </cell>
          <cell r="AY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  <cell r="BD3336" t="str">
            <v/>
          </cell>
          <cell r="BE3336">
            <v>0</v>
          </cell>
          <cell r="BF3336">
            <v>0</v>
          </cell>
          <cell r="BG3336" t="str">
            <v/>
          </cell>
          <cell r="BH3336" t="str">
            <v/>
          </cell>
          <cell r="BI3336" t="str">
            <v>PGS</v>
          </cell>
          <cell r="BJ3336" t="str">
            <v/>
          </cell>
          <cell r="BK3336" t="str">
            <v>YES</v>
          </cell>
          <cell r="BL3336" t="str">
            <v>YES</v>
          </cell>
          <cell r="BM3336">
            <v>1.261301</v>
          </cell>
          <cell r="BN3336">
            <v>1.261301</v>
          </cell>
        </row>
        <row r="3337">
          <cell r="C3337" t="str">
            <v>F000783151</v>
          </cell>
          <cell r="D3337" t="str">
            <v>59239130F000783151</v>
          </cell>
          <cell r="E3337" t="str">
            <v>5923</v>
          </cell>
          <cell r="F3337" t="str">
            <v>9130</v>
          </cell>
          <cell r="G3337" t="str">
            <v>F000783151</v>
          </cell>
          <cell r="H3337" t="str">
            <v>010</v>
          </cell>
          <cell r="I3337" t="str">
            <v>K4</v>
          </cell>
          <cell r="J3337" t="str">
            <v>2019</v>
          </cell>
          <cell r="K3337">
            <v>43435</v>
          </cell>
          <cell r="L3337" t="str">
            <v>NEURONTIN 300MG CAP 5X10 BLS PR MEC</v>
          </cell>
          <cell r="M3337" t="str">
            <v>O</v>
          </cell>
          <cell r="N3337" t="str">
            <v>EA</v>
          </cell>
          <cell r="O3337" t="str">
            <v>F</v>
          </cell>
          <cell r="P3337" t="str">
            <v>0</v>
          </cell>
          <cell r="Q3337" t="str">
            <v>0</v>
          </cell>
          <cell r="R3337" t="str">
            <v>USD</v>
          </cell>
          <cell r="S3337">
            <v>8.4899090000000008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 t="str">
            <v>3530</v>
          </cell>
          <cell r="AH3337" t="str">
            <v>DE22</v>
          </cell>
          <cell r="AI3337" t="str">
            <v>F000783151</v>
          </cell>
          <cell r="AJ3337" t="str">
            <v>3530DE22F000783151</v>
          </cell>
          <cell r="AK3337" t="str">
            <v>NEURONTIN 300MG CAP 5X10 BLS PR MEC</v>
          </cell>
          <cell r="AL3337" t="str">
            <v>EA</v>
          </cell>
          <cell r="AM3337">
            <v>1</v>
          </cell>
          <cell r="AN3337">
            <v>0.35199999999999998</v>
          </cell>
          <cell r="AO3337" t="str">
            <v>EUR</v>
          </cell>
          <cell r="AP3337" t="str">
            <v>5923</v>
          </cell>
          <cell r="AQ3337" t="str">
            <v>9130</v>
          </cell>
          <cell r="AR3337" t="str">
            <v>H000163820</v>
          </cell>
          <cell r="AS3337" t="str">
            <v>59239130H000163820</v>
          </cell>
          <cell r="AT3337" t="str">
            <v>NEURONTIN 300MG CAPS BULK-RS-EP</v>
          </cell>
          <cell r="AU3337" t="str">
            <v>EA</v>
          </cell>
          <cell r="AV3337">
            <v>50.500252000000003</v>
          </cell>
          <cell r="AW3337">
            <v>0.16</v>
          </cell>
          <cell r="AX3337" t="str">
            <v>USD</v>
          </cell>
          <cell r="AY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  <cell r="BD3337" t="str">
            <v/>
          </cell>
          <cell r="BE3337">
            <v>0</v>
          </cell>
          <cell r="BF3337">
            <v>0</v>
          </cell>
          <cell r="BG3337" t="str">
            <v/>
          </cell>
          <cell r="BH3337" t="str">
            <v/>
          </cell>
          <cell r="BI3337" t="str">
            <v>PGS</v>
          </cell>
          <cell r="BJ3337" t="str">
            <v/>
          </cell>
          <cell r="BK3337" t="str">
            <v>YES</v>
          </cell>
          <cell r="BL3337" t="str">
            <v>YES</v>
          </cell>
          <cell r="BM3337">
            <v>2.3115960000000002</v>
          </cell>
          <cell r="BN3337">
            <v>2.3115960000000002</v>
          </cell>
        </row>
        <row r="3338">
          <cell r="C3338" t="str">
            <v>F000783153</v>
          </cell>
          <cell r="D3338" t="str">
            <v>59239130F000783153</v>
          </cell>
          <cell r="E3338" t="str">
            <v>5923</v>
          </cell>
          <cell r="F3338" t="str">
            <v>9130</v>
          </cell>
          <cell r="G3338" t="str">
            <v>F000783153</v>
          </cell>
          <cell r="H3338" t="str">
            <v>010</v>
          </cell>
          <cell r="I3338" t="str">
            <v>K4</v>
          </cell>
          <cell r="J3338" t="str">
            <v>2019</v>
          </cell>
          <cell r="K3338">
            <v>43435</v>
          </cell>
          <cell r="L3338" t="str">
            <v>NEURONTIN 400MG CAP 1X10 BLS SAM PR MEC</v>
          </cell>
          <cell r="M3338" t="str">
            <v>O</v>
          </cell>
          <cell r="N3338" t="str">
            <v>EA</v>
          </cell>
          <cell r="O3338" t="str">
            <v>F</v>
          </cell>
          <cell r="P3338" t="str">
            <v>0</v>
          </cell>
          <cell r="Q3338" t="str">
            <v>0</v>
          </cell>
          <cell r="R3338" t="str">
            <v>USD</v>
          </cell>
          <cell r="S3338">
            <v>3.867772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 t="str">
            <v>3530</v>
          </cell>
          <cell r="AH3338" t="str">
            <v>DE22</v>
          </cell>
          <cell r="AI3338" t="str">
            <v>F000783153</v>
          </cell>
          <cell r="AJ3338" t="str">
            <v>3530DE22F000783153</v>
          </cell>
          <cell r="AK3338" t="str">
            <v>NEURONTIN 400MG CAP 1X10 BLS SAM PR MEC</v>
          </cell>
          <cell r="AL3338" t="str">
            <v>EA</v>
          </cell>
          <cell r="AM3338">
            <v>1</v>
          </cell>
          <cell r="AN3338">
            <v>0.54600000000000004</v>
          </cell>
          <cell r="AO3338" t="str">
            <v>EUR</v>
          </cell>
          <cell r="AP3338" t="str">
            <v>5923</v>
          </cell>
          <cell r="AQ3338" t="str">
            <v>9130</v>
          </cell>
          <cell r="AR3338" t="str">
            <v>H000163822</v>
          </cell>
          <cell r="AS3338" t="str">
            <v>59239130H000163822</v>
          </cell>
          <cell r="AT3338" t="str">
            <v>NEURONTIN 400MG CAPHIKAL RS-EP</v>
          </cell>
          <cell r="AU3338" t="str">
            <v>EA</v>
          </cell>
          <cell r="AV3338">
            <v>10.10003</v>
          </cell>
          <cell r="AW3338">
            <v>0.32</v>
          </cell>
          <cell r="AX3338" t="str">
            <v>USD</v>
          </cell>
          <cell r="AY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  <cell r="BD3338" t="str">
            <v/>
          </cell>
          <cell r="BE3338">
            <v>0</v>
          </cell>
          <cell r="BF3338">
            <v>0</v>
          </cell>
          <cell r="BG3338" t="str">
            <v/>
          </cell>
          <cell r="BH3338" t="str">
            <v/>
          </cell>
          <cell r="BI3338" t="str">
            <v>PGS</v>
          </cell>
          <cell r="BJ3338" t="str">
            <v/>
          </cell>
          <cell r="BK3338" t="str">
            <v>YES</v>
          </cell>
          <cell r="BL3338" t="str">
            <v>YES</v>
          </cell>
          <cell r="BM3338">
            <v>1.6448689999999999</v>
          </cell>
          <cell r="BN3338">
            <v>1.6448689999999999</v>
          </cell>
        </row>
        <row r="3339">
          <cell r="C3339" t="str">
            <v>F009993000</v>
          </cell>
          <cell r="D3339" t="str">
            <v>59239130F009993000</v>
          </cell>
          <cell r="E3339" t="str">
            <v>5923</v>
          </cell>
          <cell r="F3339" t="str">
            <v>9130</v>
          </cell>
          <cell r="G3339" t="str">
            <v>F009993000</v>
          </cell>
          <cell r="H3339" t="str">
            <v>010</v>
          </cell>
          <cell r="I3339" t="str">
            <v>K4</v>
          </cell>
          <cell r="J3339" t="str">
            <v>2019</v>
          </cell>
          <cell r="K3339">
            <v>43593</v>
          </cell>
          <cell r="L3339" t="str">
            <v>PROCARDIA XL 30MG TAB 1X100 BTL US</v>
          </cell>
          <cell r="M3339" t="str">
            <v>P</v>
          </cell>
          <cell r="N3339" t="str">
            <v>EA</v>
          </cell>
          <cell r="O3339" t="str">
            <v>F</v>
          </cell>
          <cell r="P3339" t="str">
            <v>9000</v>
          </cell>
          <cell r="Q3339" t="str">
            <v>1000</v>
          </cell>
          <cell r="R3339" t="str">
            <v>USD</v>
          </cell>
          <cell r="S3339">
            <v>11.595000000000001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 t="str">
            <v>1030</v>
          </cell>
          <cell r="AH3339" t="str">
            <v>US16</v>
          </cell>
          <cell r="AI3339" t="str">
            <v>F009993000</v>
          </cell>
          <cell r="AJ3339" t="str">
            <v>1030US16F009993000</v>
          </cell>
          <cell r="AK3339" t="str">
            <v>PROCARDIA XL 30MG TAB 1X100 BTL US</v>
          </cell>
          <cell r="AL3339" t="str">
            <v>EA</v>
          </cell>
          <cell r="AM3339">
            <v>1</v>
          </cell>
          <cell r="AN3339">
            <v>11.595000000000001</v>
          </cell>
          <cell r="AO3339" t="str">
            <v>USD</v>
          </cell>
          <cell r="AP3339" t="str">
            <v/>
          </cell>
          <cell r="AQ3339" t="str">
            <v/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>
            <v>0</v>
          </cell>
          <cell r="AW3339">
            <v>0</v>
          </cell>
          <cell r="AX3339" t="str">
            <v/>
          </cell>
          <cell r="AY3339" t="str">
            <v/>
          </cell>
          <cell r="AZ3339" t="str">
            <v/>
          </cell>
          <cell r="BA3339" t="str">
            <v/>
          </cell>
          <cell r="BB3339" t="str">
            <v/>
          </cell>
          <cell r="BC3339" t="str">
            <v/>
          </cell>
          <cell r="BD3339" t="str">
            <v/>
          </cell>
          <cell r="BE3339">
            <v>0</v>
          </cell>
          <cell r="BF3339">
            <v>0</v>
          </cell>
          <cell r="BG3339" t="str">
            <v/>
          </cell>
          <cell r="BH3339" t="str">
            <v/>
          </cell>
          <cell r="BI3339" t="str">
            <v>PGS</v>
          </cell>
          <cell r="BJ3339" t="str">
            <v/>
          </cell>
          <cell r="BK3339" t="str">
            <v>YES</v>
          </cell>
          <cell r="BL3339" t="str">
            <v>NO</v>
          </cell>
          <cell r="BM3339">
            <v>10.730161000000001</v>
          </cell>
          <cell r="BN3339">
            <v>10.730161000000001</v>
          </cell>
        </row>
        <row r="3340">
          <cell r="C3340" t="str">
            <v>F009993001</v>
          </cell>
          <cell r="D3340" t="str">
            <v>59239130F009993001</v>
          </cell>
          <cell r="E3340" t="str">
            <v>5923</v>
          </cell>
          <cell r="F3340" t="str">
            <v>9130</v>
          </cell>
          <cell r="G3340" t="str">
            <v>F009993001</v>
          </cell>
          <cell r="H3340" t="str">
            <v>010</v>
          </cell>
          <cell r="I3340" t="str">
            <v>K4</v>
          </cell>
          <cell r="J3340" t="str">
            <v>2019</v>
          </cell>
          <cell r="K3340">
            <v>43593</v>
          </cell>
          <cell r="L3340" t="str">
            <v>PROCARDIA XL 60MG TAB 1X100 BTL US</v>
          </cell>
          <cell r="M3340" t="str">
            <v>P</v>
          </cell>
          <cell r="N3340" t="str">
            <v>EA</v>
          </cell>
          <cell r="O3340" t="str">
            <v>F</v>
          </cell>
          <cell r="P3340" t="str">
            <v>0</v>
          </cell>
          <cell r="Q3340" t="str">
            <v>1000</v>
          </cell>
          <cell r="R3340" t="str">
            <v>USD</v>
          </cell>
          <cell r="S3340">
            <v>16.856999999999999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 t="str">
            <v>1030</v>
          </cell>
          <cell r="AH3340" t="str">
            <v>US16</v>
          </cell>
          <cell r="AI3340" t="str">
            <v>F009993001</v>
          </cell>
          <cell r="AJ3340" t="str">
            <v>1030US16F009993001</v>
          </cell>
          <cell r="AK3340" t="str">
            <v>PROCARDIA XL 60MG TAB 1X100 BTL US</v>
          </cell>
          <cell r="AL3340" t="str">
            <v>EA</v>
          </cell>
          <cell r="AM3340">
            <v>1</v>
          </cell>
          <cell r="AN3340">
            <v>16.856999999999999</v>
          </cell>
          <cell r="AO3340" t="str">
            <v>USD</v>
          </cell>
          <cell r="AP3340" t="str">
            <v/>
          </cell>
          <cell r="AQ3340" t="str">
            <v/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>
            <v>0</v>
          </cell>
          <cell r="AW3340">
            <v>0</v>
          </cell>
          <cell r="AX3340" t="str">
            <v/>
          </cell>
          <cell r="AY3340" t="str">
            <v/>
          </cell>
          <cell r="AZ3340" t="str">
            <v/>
          </cell>
          <cell r="BA3340" t="str">
            <v/>
          </cell>
          <cell r="BB3340" t="str">
            <v/>
          </cell>
          <cell r="BC3340" t="str">
            <v/>
          </cell>
          <cell r="BD3340" t="str">
            <v/>
          </cell>
          <cell r="BE3340">
            <v>0</v>
          </cell>
          <cell r="BF3340">
            <v>0</v>
          </cell>
          <cell r="BG3340" t="str">
            <v/>
          </cell>
          <cell r="BH3340" t="str">
            <v/>
          </cell>
          <cell r="BI3340" t="str">
            <v>PGS</v>
          </cell>
          <cell r="BJ3340" t="str">
            <v/>
          </cell>
          <cell r="BK3340" t="str">
            <v>YES</v>
          </cell>
          <cell r="BL3340" t="str">
            <v>NO</v>
          </cell>
          <cell r="BM3340">
            <v>15.000334000000001</v>
          </cell>
          <cell r="BN3340">
            <v>15.000334000000001</v>
          </cell>
        </row>
        <row r="3341">
          <cell r="C3341" t="str">
            <v>F009993004</v>
          </cell>
          <cell r="D3341" t="str">
            <v>59239130F009993004</v>
          </cell>
          <cell r="E3341" t="str">
            <v>5923</v>
          </cell>
          <cell r="F3341" t="str">
            <v>9130</v>
          </cell>
          <cell r="G3341" t="str">
            <v>F009993004</v>
          </cell>
          <cell r="H3341" t="str">
            <v>010</v>
          </cell>
          <cell r="I3341" t="str">
            <v>K4</v>
          </cell>
          <cell r="J3341" t="str">
            <v>2019</v>
          </cell>
          <cell r="K3341">
            <v>43593</v>
          </cell>
          <cell r="L3341" t="str">
            <v>PROCARDIA XL 90MG TAB 1X100 BTL US</v>
          </cell>
          <cell r="M3341" t="str">
            <v>P</v>
          </cell>
          <cell r="N3341" t="str">
            <v>EA</v>
          </cell>
          <cell r="O3341" t="str">
            <v>F</v>
          </cell>
          <cell r="P3341" t="str">
            <v>12000</v>
          </cell>
          <cell r="Q3341" t="str">
            <v>1000</v>
          </cell>
          <cell r="R3341" t="str">
            <v>USD</v>
          </cell>
          <cell r="S3341">
            <v>24.675999999999998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 t="str">
            <v>1030</v>
          </cell>
          <cell r="AH3341" t="str">
            <v>US16</v>
          </cell>
          <cell r="AI3341" t="str">
            <v>F009993004</v>
          </cell>
          <cell r="AJ3341" t="str">
            <v>1030US16F009993004</v>
          </cell>
          <cell r="AK3341" t="str">
            <v>PROCARDIA XL 90MG TAB 1X100 BTL US</v>
          </cell>
          <cell r="AL3341" t="str">
            <v>EA</v>
          </cell>
          <cell r="AM3341">
            <v>1</v>
          </cell>
          <cell r="AN3341">
            <v>24.675999999999998</v>
          </cell>
          <cell r="AO3341" t="str">
            <v>USD</v>
          </cell>
          <cell r="AP3341" t="str">
            <v/>
          </cell>
          <cell r="AQ3341" t="str">
            <v/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>
            <v>0</v>
          </cell>
          <cell r="AW3341">
            <v>0</v>
          </cell>
          <cell r="AX3341" t="str">
            <v/>
          </cell>
          <cell r="AY3341" t="str">
            <v/>
          </cell>
          <cell r="AZ3341" t="str">
            <v/>
          </cell>
          <cell r="BA3341" t="str">
            <v/>
          </cell>
          <cell r="BB3341" t="str">
            <v/>
          </cell>
          <cell r="BC3341" t="str">
            <v/>
          </cell>
          <cell r="BD3341" t="str">
            <v/>
          </cell>
          <cell r="BE3341">
            <v>0</v>
          </cell>
          <cell r="BF3341">
            <v>0</v>
          </cell>
          <cell r="BG3341" t="str">
            <v/>
          </cell>
          <cell r="BH3341" t="str">
            <v/>
          </cell>
          <cell r="BI3341" t="str">
            <v>PGS</v>
          </cell>
          <cell r="BJ3341" t="str">
            <v/>
          </cell>
          <cell r="BK3341" t="str">
            <v>YES</v>
          </cell>
          <cell r="BL3341" t="str">
            <v>NO</v>
          </cell>
          <cell r="BM3341">
            <v>22.034444000000001</v>
          </cell>
          <cell r="BN3341">
            <v>22.034444000000001</v>
          </cell>
        </row>
        <row r="3342">
          <cell r="C3342" t="str">
            <v>F009993005</v>
          </cell>
          <cell r="D3342" t="str">
            <v>59239130F009993005</v>
          </cell>
          <cell r="E3342" t="str">
            <v>5923</v>
          </cell>
          <cell r="F3342" t="str">
            <v>9130</v>
          </cell>
          <cell r="G3342" t="str">
            <v>F009993005</v>
          </cell>
          <cell r="H3342" t="str">
            <v>010</v>
          </cell>
          <cell r="I3342" t="str">
            <v>K4</v>
          </cell>
          <cell r="J3342" t="str">
            <v>2019</v>
          </cell>
          <cell r="K3342">
            <v>43593</v>
          </cell>
          <cell r="L3342" t="str">
            <v>PROCARDIA XL 30MG TAB 1X300 BTL US</v>
          </cell>
          <cell r="M3342" t="str">
            <v>P</v>
          </cell>
          <cell r="N3342" t="str">
            <v>EA</v>
          </cell>
          <cell r="O3342" t="str">
            <v>F</v>
          </cell>
          <cell r="P3342" t="str">
            <v>300</v>
          </cell>
          <cell r="Q3342" t="str">
            <v>1000</v>
          </cell>
          <cell r="R3342" t="str">
            <v>USD</v>
          </cell>
          <cell r="S3342">
            <v>67.433999999999997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 t="str">
            <v>1030</v>
          </cell>
          <cell r="AH3342" t="str">
            <v>US16</v>
          </cell>
          <cell r="AI3342" t="str">
            <v>F009993005</v>
          </cell>
          <cell r="AJ3342" t="str">
            <v>1030US16F009993005</v>
          </cell>
          <cell r="AK3342" t="str">
            <v>PROCARDIA XL 30MG TAB 1X300 BTL US</v>
          </cell>
          <cell r="AL3342" t="str">
            <v>EA</v>
          </cell>
          <cell r="AM3342">
            <v>1</v>
          </cell>
          <cell r="AN3342">
            <v>67.433999999999997</v>
          </cell>
          <cell r="AO3342" t="str">
            <v>USD</v>
          </cell>
          <cell r="AP3342" t="str">
            <v/>
          </cell>
          <cell r="AQ3342" t="str">
            <v/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>
            <v>0</v>
          </cell>
          <cell r="AW3342">
            <v>0</v>
          </cell>
          <cell r="AX3342" t="str">
            <v/>
          </cell>
          <cell r="AY3342" t="str">
            <v/>
          </cell>
          <cell r="AZ3342" t="str">
            <v/>
          </cell>
          <cell r="BA3342" t="str">
            <v/>
          </cell>
          <cell r="BB3342" t="str">
            <v/>
          </cell>
          <cell r="BC3342" t="str">
            <v/>
          </cell>
          <cell r="BD3342" t="str">
            <v/>
          </cell>
          <cell r="BE3342">
            <v>0</v>
          </cell>
          <cell r="BF3342">
            <v>0</v>
          </cell>
          <cell r="BG3342" t="str">
            <v/>
          </cell>
          <cell r="BH3342" t="str">
            <v/>
          </cell>
          <cell r="BI3342" t="str">
            <v>PGS</v>
          </cell>
          <cell r="BJ3342" t="str">
            <v/>
          </cell>
          <cell r="BK3342" t="str">
            <v>YES</v>
          </cell>
          <cell r="BL3342" t="str">
            <v>NO</v>
          </cell>
          <cell r="BM3342">
            <v>70.394782000000006</v>
          </cell>
          <cell r="BN3342">
            <v>70.394782000000006</v>
          </cell>
        </row>
        <row r="3343">
          <cell r="C3343" t="str">
            <v>F009993006</v>
          </cell>
          <cell r="D3343" t="str">
            <v>59239130F009993006</v>
          </cell>
          <cell r="E3343" t="str">
            <v>5923</v>
          </cell>
          <cell r="F3343" t="str">
            <v>9130</v>
          </cell>
          <cell r="G3343" t="str">
            <v>F009993006</v>
          </cell>
          <cell r="H3343" t="str">
            <v>010</v>
          </cell>
          <cell r="I3343" t="str">
            <v>K4</v>
          </cell>
          <cell r="J3343" t="str">
            <v>2019</v>
          </cell>
          <cell r="K3343">
            <v>43593</v>
          </cell>
          <cell r="L3343" t="str">
            <v>PROCARDIA XL 60MG TAB 1X300 BTL US</v>
          </cell>
          <cell r="M3343" t="str">
            <v>P</v>
          </cell>
          <cell r="N3343" t="str">
            <v>EA</v>
          </cell>
          <cell r="O3343" t="str">
            <v>F</v>
          </cell>
          <cell r="P3343" t="str">
            <v>0</v>
          </cell>
          <cell r="Q3343" t="str">
            <v>1000</v>
          </cell>
          <cell r="R3343" t="str">
            <v>USD</v>
          </cell>
          <cell r="S3343">
            <v>60.140999999999998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 t="str">
            <v>1030</v>
          </cell>
          <cell r="AH3343" t="str">
            <v>US16</v>
          </cell>
          <cell r="AI3343" t="str">
            <v>F009993006</v>
          </cell>
          <cell r="AJ3343" t="str">
            <v>1030US16F009993006</v>
          </cell>
          <cell r="AK3343" t="str">
            <v>PROCARDIA XL 60MG TAB 1X300 BTL US</v>
          </cell>
          <cell r="AL3343" t="str">
            <v>EA</v>
          </cell>
          <cell r="AM3343">
            <v>1</v>
          </cell>
          <cell r="AN3343">
            <v>60.140999999999998</v>
          </cell>
          <cell r="AO3343" t="str">
            <v>USD</v>
          </cell>
          <cell r="AP3343" t="str">
            <v/>
          </cell>
          <cell r="AQ3343" t="str">
            <v/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>
            <v>0</v>
          </cell>
          <cell r="AW3343">
            <v>0</v>
          </cell>
          <cell r="AX3343" t="str">
            <v/>
          </cell>
          <cell r="AY3343" t="str">
            <v/>
          </cell>
          <cell r="AZ3343" t="str">
            <v/>
          </cell>
          <cell r="BA3343" t="str">
            <v/>
          </cell>
          <cell r="BB3343" t="str">
            <v/>
          </cell>
          <cell r="BC3343" t="str">
            <v/>
          </cell>
          <cell r="BD3343" t="str">
            <v/>
          </cell>
          <cell r="BE3343">
            <v>0</v>
          </cell>
          <cell r="BF3343">
            <v>0</v>
          </cell>
          <cell r="BG3343" t="str">
            <v/>
          </cell>
          <cell r="BH3343" t="str">
            <v/>
          </cell>
          <cell r="BI3343" t="str">
            <v>PGS</v>
          </cell>
          <cell r="BJ3343" t="str">
            <v/>
          </cell>
          <cell r="BK3343" t="str">
            <v>YES</v>
          </cell>
          <cell r="BL3343" t="str">
            <v>NO</v>
          </cell>
          <cell r="BM3343">
            <v>56.296505000000003</v>
          </cell>
          <cell r="BN3343">
            <v>56.296505000000003</v>
          </cell>
        </row>
        <row r="3344">
          <cell r="C3344" t="str">
            <v>F009993083</v>
          </cell>
          <cell r="D3344" t="str">
            <v>59239130F009993083</v>
          </cell>
          <cell r="E3344" t="str">
            <v>5923</v>
          </cell>
          <cell r="F3344" t="str">
            <v>9130</v>
          </cell>
          <cell r="G3344" t="str">
            <v>F009993083</v>
          </cell>
          <cell r="H3344" t="str">
            <v>010</v>
          </cell>
          <cell r="I3344" t="str">
            <v>K4</v>
          </cell>
          <cell r="J3344" t="str">
            <v>2019</v>
          </cell>
          <cell r="K3344">
            <v>43435</v>
          </cell>
          <cell r="L3344" t="str">
            <v>MINIPRESS 1MG CAP 1X250 BTL US</v>
          </cell>
          <cell r="M3344" t="str">
            <v>O</v>
          </cell>
          <cell r="N3344" t="str">
            <v>EA</v>
          </cell>
          <cell r="O3344" t="str">
            <v>F</v>
          </cell>
          <cell r="P3344" t="str">
            <v>0</v>
          </cell>
          <cell r="Q3344" t="str">
            <v>0</v>
          </cell>
          <cell r="R3344" t="str">
            <v>USD</v>
          </cell>
          <cell r="S3344">
            <v>21.252821000000001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 t="str">
            <v>1030</v>
          </cell>
          <cell r="AH3344" t="str">
            <v>US16</v>
          </cell>
          <cell r="AI3344" t="str">
            <v>F009993083</v>
          </cell>
          <cell r="AJ3344" t="str">
            <v>1030US16F009993083</v>
          </cell>
          <cell r="AK3344" t="str">
            <v>MINIPRESS 1MG CAP 1X250 BTL US</v>
          </cell>
          <cell r="AL3344" t="str">
            <v>EA</v>
          </cell>
          <cell r="AM3344">
            <v>1</v>
          </cell>
          <cell r="AN3344">
            <v>3.048</v>
          </cell>
          <cell r="AO3344" t="str">
            <v>USD</v>
          </cell>
          <cell r="AP3344" t="str">
            <v>5923</v>
          </cell>
          <cell r="AQ3344" t="str">
            <v>9130</v>
          </cell>
          <cell r="AR3344" t="str">
            <v>H000200575</v>
          </cell>
          <cell r="AS3344" t="str">
            <v>59239130H000200575</v>
          </cell>
          <cell r="AT3344" t="str">
            <v>MINIPRESS CAPSULES 1MG</v>
          </cell>
          <cell r="AU3344" t="str">
            <v>EA</v>
          </cell>
          <cell r="AV3344">
            <v>251.25</v>
          </cell>
          <cell r="AW3344">
            <v>7.2456999999999994E-2</v>
          </cell>
          <cell r="AX3344" t="str">
            <v>USD</v>
          </cell>
          <cell r="AY3344" t="str">
            <v/>
          </cell>
          <cell r="AZ3344" t="str">
            <v/>
          </cell>
          <cell r="BA3344" t="str">
            <v/>
          </cell>
          <cell r="BB3344" t="str">
            <v/>
          </cell>
          <cell r="BC3344" t="str">
            <v/>
          </cell>
          <cell r="BD3344" t="str">
            <v/>
          </cell>
          <cell r="BE3344">
            <v>0</v>
          </cell>
          <cell r="BF3344">
            <v>0</v>
          </cell>
          <cell r="BG3344" t="str">
            <v/>
          </cell>
          <cell r="BH3344" t="str">
            <v/>
          </cell>
          <cell r="BI3344" t="str">
            <v>PGS</v>
          </cell>
          <cell r="BJ3344" t="str">
            <v/>
          </cell>
          <cell r="BK3344" t="str">
            <v>YES</v>
          </cell>
          <cell r="BL3344" t="str">
            <v>YES</v>
          </cell>
          <cell r="BM3344">
            <v>17.974284999999998</v>
          </cell>
          <cell r="BN3344">
            <v>17.974284999999998</v>
          </cell>
        </row>
        <row r="3345">
          <cell r="C3345" t="str">
            <v>F009993084</v>
          </cell>
          <cell r="D3345" t="str">
            <v>59239130F009993084</v>
          </cell>
          <cell r="E3345" t="str">
            <v>5923</v>
          </cell>
          <cell r="F3345" t="str">
            <v>9130</v>
          </cell>
          <cell r="G3345" t="str">
            <v>F009993084</v>
          </cell>
          <cell r="H3345" t="str">
            <v>010</v>
          </cell>
          <cell r="I3345" t="str">
            <v>K4</v>
          </cell>
          <cell r="J3345" t="str">
            <v>2019</v>
          </cell>
          <cell r="K3345">
            <v>43435</v>
          </cell>
          <cell r="L3345" t="str">
            <v>MINIPRESS 2MG CAP 1X250 BTL US</v>
          </cell>
          <cell r="M3345" t="str">
            <v>O</v>
          </cell>
          <cell r="N3345" t="str">
            <v>EA</v>
          </cell>
          <cell r="O3345" t="str">
            <v>F</v>
          </cell>
          <cell r="P3345" t="str">
            <v>0</v>
          </cell>
          <cell r="Q3345" t="str">
            <v>0</v>
          </cell>
          <cell r="R3345" t="str">
            <v>USD</v>
          </cell>
          <cell r="S3345">
            <v>24.851680000000002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 t="str">
            <v>1030</v>
          </cell>
          <cell r="AH3345" t="str">
            <v>US16</v>
          </cell>
          <cell r="AI3345" t="str">
            <v>F009993084</v>
          </cell>
          <cell r="AJ3345" t="str">
            <v>1030US16F009993084</v>
          </cell>
          <cell r="AK3345" t="str">
            <v>MINIPRESS 2MG CAP 1X250 BTL US</v>
          </cell>
          <cell r="AL3345" t="str">
            <v>EA</v>
          </cell>
          <cell r="AM3345">
            <v>1</v>
          </cell>
          <cell r="AN3345">
            <v>5.0170000000000003</v>
          </cell>
          <cell r="AO3345" t="str">
            <v>USD</v>
          </cell>
          <cell r="AP3345" t="str">
            <v>5923</v>
          </cell>
          <cell r="AQ3345" t="str">
            <v>9130</v>
          </cell>
          <cell r="AR3345" t="str">
            <v>H000200579</v>
          </cell>
          <cell r="AS3345" t="str">
            <v>59239130H000200579</v>
          </cell>
          <cell r="AT3345" t="str">
            <v>MINIPRESS CAPSULES 2MG</v>
          </cell>
          <cell r="AU3345" t="str">
            <v>EA</v>
          </cell>
          <cell r="AV3345">
            <v>251.25</v>
          </cell>
          <cell r="AW3345">
            <v>7.8944E-2</v>
          </cell>
          <cell r="AX3345" t="str">
            <v>USD</v>
          </cell>
          <cell r="AY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  <cell r="BD3345" t="str">
            <v/>
          </cell>
          <cell r="BE3345">
            <v>0</v>
          </cell>
          <cell r="BF3345">
            <v>0</v>
          </cell>
          <cell r="BG3345" t="str">
            <v/>
          </cell>
          <cell r="BH3345" t="str">
            <v/>
          </cell>
          <cell r="BI3345" t="str">
            <v>PGS</v>
          </cell>
          <cell r="BJ3345" t="str">
            <v/>
          </cell>
          <cell r="BK3345" t="str">
            <v>YES</v>
          </cell>
          <cell r="BL3345" t="str">
            <v>YES</v>
          </cell>
          <cell r="BM3345">
            <v>20.639754</v>
          </cell>
          <cell r="BN3345">
            <v>20.639754</v>
          </cell>
        </row>
        <row r="3346">
          <cell r="C3346" t="str">
            <v>F009993085</v>
          </cell>
          <cell r="D3346" t="str">
            <v>59239130F009993085</v>
          </cell>
          <cell r="E3346" t="str">
            <v>5923</v>
          </cell>
          <cell r="F3346" t="str">
            <v>9130</v>
          </cell>
          <cell r="G3346" t="str">
            <v>F009993085</v>
          </cell>
          <cell r="H3346" t="str">
            <v>010</v>
          </cell>
          <cell r="I3346" t="str">
            <v>K4</v>
          </cell>
          <cell r="J3346" t="str">
            <v>2019</v>
          </cell>
          <cell r="K3346">
            <v>43435</v>
          </cell>
          <cell r="L3346" t="str">
            <v>MINIPRESS 5MG CAP 1X250 BTL US</v>
          </cell>
          <cell r="M3346" t="str">
            <v>O</v>
          </cell>
          <cell r="N3346" t="str">
            <v>EA</v>
          </cell>
          <cell r="O3346" t="str">
            <v>F</v>
          </cell>
          <cell r="P3346" t="str">
            <v>0</v>
          </cell>
          <cell r="Q3346" t="str">
            <v>0</v>
          </cell>
          <cell r="R3346" t="str">
            <v>USD</v>
          </cell>
          <cell r="S3346">
            <v>43.001299000000003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 t="str">
            <v>1030</v>
          </cell>
          <cell r="AH3346" t="str">
            <v>US16</v>
          </cell>
          <cell r="AI3346" t="str">
            <v>F009993085</v>
          </cell>
          <cell r="AJ3346" t="str">
            <v>1030US16F009993085</v>
          </cell>
          <cell r="AK3346" t="str">
            <v>MINIPRESS 5MG CAP 1X250 BTL US</v>
          </cell>
          <cell r="AL3346" t="str">
            <v>EA</v>
          </cell>
          <cell r="AM3346">
            <v>1</v>
          </cell>
          <cell r="AN3346">
            <v>6.7110000000000003</v>
          </cell>
          <cell r="AO3346" t="str">
            <v>USD</v>
          </cell>
          <cell r="AP3346" t="str">
            <v>5923</v>
          </cell>
          <cell r="AQ3346" t="str">
            <v>9130</v>
          </cell>
          <cell r="AR3346" t="str">
            <v>H000200586</v>
          </cell>
          <cell r="AS3346" t="str">
            <v>59239130H000200586</v>
          </cell>
          <cell r="AT3346" t="str">
            <v>MINIPRESS CAPSULES 5MG</v>
          </cell>
          <cell r="AU3346" t="str">
            <v>EA</v>
          </cell>
          <cell r="AV3346">
            <v>251.25</v>
          </cell>
          <cell r="AW3346">
            <v>0.14443900000000001</v>
          </cell>
          <cell r="AX3346" t="str">
            <v>USD</v>
          </cell>
          <cell r="AY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  <cell r="BD3346" t="str">
            <v/>
          </cell>
          <cell r="BE3346">
            <v>0</v>
          </cell>
          <cell r="BF3346">
            <v>0</v>
          </cell>
          <cell r="BG3346" t="str">
            <v/>
          </cell>
          <cell r="BH3346" t="str">
            <v/>
          </cell>
          <cell r="BI3346" t="str">
            <v>PGS</v>
          </cell>
          <cell r="BJ3346" t="str">
            <v/>
          </cell>
          <cell r="BK3346" t="str">
            <v>YES</v>
          </cell>
          <cell r="BL3346" t="str">
            <v>YES</v>
          </cell>
          <cell r="BM3346">
            <v>33.814768000000001</v>
          </cell>
          <cell r="BN3346">
            <v>33.814768000000001</v>
          </cell>
        </row>
        <row r="3347">
          <cell r="C3347" t="str">
            <v>F009993093</v>
          </cell>
          <cell r="D3347" t="str">
            <v>59239130F009993093</v>
          </cell>
          <cell r="E3347" t="str">
            <v>5923</v>
          </cell>
          <cell r="F3347" t="str">
            <v>9130</v>
          </cell>
          <cell r="G3347" t="str">
            <v>F009993093</v>
          </cell>
          <cell r="H3347" t="str">
            <v>010</v>
          </cell>
          <cell r="I3347" t="str">
            <v>K4</v>
          </cell>
          <cell r="J3347" t="str">
            <v>2019</v>
          </cell>
          <cell r="K3347">
            <v>43637</v>
          </cell>
          <cell r="L3347" t="str">
            <v>LOPID 600MG TAB 1X60 BTL US</v>
          </cell>
          <cell r="M3347" t="str">
            <v>MP</v>
          </cell>
          <cell r="N3347" t="str">
            <v>EA</v>
          </cell>
          <cell r="O3347" t="str">
            <v>F</v>
          </cell>
          <cell r="P3347" t="str">
            <v>10368</v>
          </cell>
          <cell r="Q3347" t="str">
            <v>10000</v>
          </cell>
          <cell r="R3347" t="str">
            <v>USD</v>
          </cell>
          <cell r="S3347">
            <v>10.107023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 t="str">
            <v>1030</v>
          </cell>
          <cell r="AH3347" t="str">
            <v>US16</v>
          </cell>
          <cell r="AI3347" t="str">
            <v>F009993093</v>
          </cell>
          <cell r="AJ3347" t="str">
            <v>1030US16F009993093</v>
          </cell>
          <cell r="AK3347" t="str">
            <v>LOPID 600MG TAB 1X60 BTL US</v>
          </cell>
          <cell r="AL3347" t="str">
            <v>EA</v>
          </cell>
          <cell r="AM3347">
            <v>1</v>
          </cell>
          <cell r="AN3347">
            <v>7.3440000000000003</v>
          </cell>
          <cell r="AO3347" t="str">
            <v>USD</v>
          </cell>
          <cell r="AP3347" t="str">
            <v>5923</v>
          </cell>
          <cell r="AQ3347" t="str">
            <v>9130</v>
          </cell>
          <cell r="AR3347" t="str">
            <v>H000012534</v>
          </cell>
          <cell r="AS3347" t="str">
            <v>59239130H000012534</v>
          </cell>
          <cell r="AT3347" t="str">
            <v>GEMFIBROZIL NP FBD UNMILLED</v>
          </cell>
          <cell r="AU3347" t="str">
            <v>KG</v>
          </cell>
          <cell r="AV3347">
            <v>3.8042447E-2</v>
          </cell>
          <cell r="AW3347">
            <v>72.63</v>
          </cell>
          <cell r="AX3347" t="str">
            <v>USD</v>
          </cell>
          <cell r="AY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  <cell r="BD3347" t="str">
            <v/>
          </cell>
          <cell r="BE3347">
            <v>0</v>
          </cell>
          <cell r="BF3347">
            <v>0</v>
          </cell>
          <cell r="BG3347" t="str">
            <v/>
          </cell>
          <cell r="BH3347" t="str">
            <v/>
          </cell>
          <cell r="BI3347" t="str">
            <v>PGS</v>
          </cell>
          <cell r="BJ3347" t="str">
            <v/>
          </cell>
          <cell r="BK3347" t="str">
            <v>YES</v>
          </cell>
          <cell r="BL3347" t="str">
            <v>YES</v>
          </cell>
          <cell r="BM3347">
            <v>10.833231</v>
          </cell>
          <cell r="BN3347">
            <v>10.833231</v>
          </cell>
        </row>
        <row r="3348">
          <cell r="C3348" t="str">
            <v>F009993132</v>
          </cell>
          <cell r="D3348" t="str">
            <v>59239130F009993132</v>
          </cell>
          <cell r="E3348" t="str">
            <v>5923</v>
          </cell>
          <cell r="F3348" t="str">
            <v>9130</v>
          </cell>
          <cell r="G3348" t="str">
            <v>F009993132</v>
          </cell>
          <cell r="H3348" t="str">
            <v>010</v>
          </cell>
          <cell r="I3348" t="str">
            <v>K4</v>
          </cell>
          <cell r="J3348" t="str">
            <v>2019</v>
          </cell>
          <cell r="K3348">
            <v>43593</v>
          </cell>
          <cell r="L3348" t="str">
            <v>ACCUPRIL 40MG TAB 1X90 BTL US</v>
          </cell>
          <cell r="M3348" t="str">
            <v>MP</v>
          </cell>
          <cell r="N3348" t="str">
            <v>EA</v>
          </cell>
          <cell r="O3348" t="str">
            <v>F</v>
          </cell>
          <cell r="P3348" t="str">
            <v>5000</v>
          </cell>
          <cell r="Q3348" t="str">
            <v>1000</v>
          </cell>
          <cell r="R3348" t="str">
            <v>USD</v>
          </cell>
          <cell r="S3348">
            <v>12.8454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 t="str">
            <v>1030</v>
          </cell>
          <cell r="AH3348" t="str">
            <v>US16</v>
          </cell>
          <cell r="AI3348" t="str">
            <v>F009993132</v>
          </cell>
          <cell r="AJ3348" t="str">
            <v>1030US16F009993132</v>
          </cell>
          <cell r="AK3348" t="str">
            <v>ACCUPRIL 40MG TAB 1X90 BTL US</v>
          </cell>
          <cell r="AL3348" t="str">
            <v>EA</v>
          </cell>
          <cell r="AM3348">
            <v>1</v>
          </cell>
          <cell r="AN3348">
            <v>8.1419999999999995</v>
          </cell>
          <cell r="AO3348" t="str">
            <v>USD</v>
          </cell>
          <cell r="AP3348" t="str">
            <v>5923</v>
          </cell>
          <cell r="AQ3348" t="str">
            <v>9130</v>
          </cell>
          <cell r="AR3348" t="str">
            <v>H000113990</v>
          </cell>
          <cell r="AS3348" t="str">
            <v>59239130H000113990</v>
          </cell>
          <cell r="AT3348" t="str">
            <v>QUINAPRIL HCL (IRL/TM)</v>
          </cell>
          <cell r="AU3348" t="str">
            <v>GM</v>
          </cell>
          <cell r="AV3348">
            <v>4.0199999999999996</v>
          </cell>
          <cell r="AW3348">
            <v>1.17</v>
          </cell>
          <cell r="AX3348" t="str">
            <v>USD</v>
          </cell>
          <cell r="AY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  <cell r="BD3348" t="str">
            <v/>
          </cell>
          <cell r="BE3348">
            <v>0</v>
          </cell>
          <cell r="BF3348">
            <v>0</v>
          </cell>
          <cell r="BG3348" t="str">
            <v/>
          </cell>
          <cell r="BH3348" t="str">
            <v/>
          </cell>
          <cell r="BI3348" t="str">
            <v>PGS</v>
          </cell>
          <cell r="BJ3348" t="str">
            <v/>
          </cell>
          <cell r="BK3348" t="str">
            <v>YES</v>
          </cell>
          <cell r="BL3348" t="str">
            <v>YES</v>
          </cell>
          <cell r="BM3348">
            <v>12.05866</v>
          </cell>
          <cell r="BN3348">
            <v>12.05866</v>
          </cell>
        </row>
        <row r="3349">
          <cell r="C3349" t="str">
            <v>F009993133</v>
          </cell>
          <cell r="D3349" t="str">
            <v>59239130F009993133</v>
          </cell>
          <cell r="E3349" t="str">
            <v>5923</v>
          </cell>
          <cell r="F3349" t="str">
            <v>9130</v>
          </cell>
          <cell r="G3349" t="str">
            <v>F009993133</v>
          </cell>
          <cell r="H3349" t="str">
            <v>010</v>
          </cell>
          <cell r="I3349" t="str">
            <v>K4</v>
          </cell>
          <cell r="J3349" t="str">
            <v>2019</v>
          </cell>
          <cell r="K3349">
            <v>43593</v>
          </cell>
          <cell r="L3349" t="str">
            <v>ACCUPRIL 5MG TAB 10X10 BLST US</v>
          </cell>
          <cell r="M3349" t="str">
            <v>MP</v>
          </cell>
          <cell r="N3349" t="str">
            <v>EA</v>
          </cell>
          <cell r="O3349" t="str">
            <v>F</v>
          </cell>
          <cell r="P3349" t="str">
            <v>0</v>
          </cell>
          <cell r="Q3349" t="str">
            <v>1000</v>
          </cell>
          <cell r="R3349" t="str">
            <v>USD</v>
          </cell>
          <cell r="S3349">
            <v>29.417200000000001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 t="str">
            <v>1030</v>
          </cell>
          <cell r="AH3349" t="str">
            <v>US16</v>
          </cell>
          <cell r="AI3349" t="str">
            <v>F009993133</v>
          </cell>
          <cell r="AJ3349" t="str">
            <v>1030US16F009993133</v>
          </cell>
          <cell r="AK3349" t="str">
            <v>ACCUPRIL 5MG TAB 10X10 BLST US</v>
          </cell>
          <cell r="AL3349" t="str">
            <v>EA</v>
          </cell>
          <cell r="AM3349">
            <v>1</v>
          </cell>
          <cell r="AN3349">
            <v>28.762</v>
          </cell>
          <cell r="AO3349" t="str">
            <v>USD</v>
          </cell>
          <cell r="AP3349" t="str">
            <v>5923</v>
          </cell>
          <cell r="AQ3349" t="str">
            <v>9130</v>
          </cell>
          <cell r="AR3349" t="str">
            <v>H000113990</v>
          </cell>
          <cell r="AS3349" t="str">
            <v>59239130H000113990</v>
          </cell>
          <cell r="AT3349" t="str">
            <v>QUINAPRIL HCL (IRL/TM)</v>
          </cell>
          <cell r="AU3349" t="str">
            <v>GM</v>
          </cell>
          <cell r="AV3349">
            <v>0.56000000000000005</v>
          </cell>
          <cell r="AW3349">
            <v>1.17</v>
          </cell>
          <cell r="AX3349" t="str">
            <v>USD</v>
          </cell>
          <cell r="AY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  <cell r="BD3349" t="str">
            <v/>
          </cell>
          <cell r="BE3349">
            <v>0</v>
          </cell>
          <cell r="BF3349">
            <v>0</v>
          </cell>
          <cell r="BG3349" t="str">
            <v/>
          </cell>
          <cell r="BH3349" t="str">
            <v/>
          </cell>
          <cell r="BI3349" t="str">
            <v>PGS</v>
          </cell>
          <cell r="BJ3349" t="str">
            <v/>
          </cell>
          <cell r="BK3349" t="str">
            <v>YES</v>
          </cell>
          <cell r="BL3349" t="str">
            <v>YES</v>
          </cell>
          <cell r="BM3349">
            <v>33.040233999999998</v>
          </cell>
          <cell r="BN3349">
            <v>33.040233999999998</v>
          </cell>
        </row>
        <row r="3350">
          <cell r="C3350" t="str">
            <v>F009993134</v>
          </cell>
          <cell r="D3350" t="str">
            <v>59239130F009993134</v>
          </cell>
          <cell r="E3350" t="str">
            <v>5923</v>
          </cell>
          <cell r="F3350" t="str">
            <v>9130</v>
          </cell>
          <cell r="G3350" t="str">
            <v>F009993134</v>
          </cell>
          <cell r="H3350" t="str">
            <v>010</v>
          </cell>
          <cell r="I3350" t="str">
            <v>K4</v>
          </cell>
          <cell r="J3350" t="str">
            <v>2019</v>
          </cell>
          <cell r="K3350">
            <v>43593</v>
          </cell>
          <cell r="L3350" t="str">
            <v>ACCUPRIL 10MG TAB 10X10 BLST US</v>
          </cell>
          <cell r="M3350" t="str">
            <v>MP</v>
          </cell>
          <cell r="N3350" t="str">
            <v>EA</v>
          </cell>
          <cell r="O3350" t="str">
            <v>F</v>
          </cell>
          <cell r="P3350" t="str">
            <v>500</v>
          </cell>
          <cell r="Q3350" t="str">
            <v>1000</v>
          </cell>
          <cell r="R3350" t="str">
            <v>USD</v>
          </cell>
          <cell r="S3350">
            <v>54.364100000000001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 t="str">
            <v>1030</v>
          </cell>
          <cell r="AH3350" t="str">
            <v>US16</v>
          </cell>
          <cell r="AI3350" t="str">
            <v>F009993134</v>
          </cell>
          <cell r="AJ3350" t="str">
            <v>1030US16F009993134</v>
          </cell>
          <cell r="AK3350" t="str">
            <v>ACCUPRIL 10MG TAB 10X10 BLST US</v>
          </cell>
          <cell r="AL3350" t="str">
            <v>EA</v>
          </cell>
          <cell r="AM3350">
            <v>1</v>
          </cell>
          <cell r="AN3350">
            <v>53.042000000000002</v>
          </cell>
          <cell r="AO3350" t="str">
            <v>USD</v>
          </cell>
          <cell r="AP3350" t="str">
            <v>5923</v>
          </cell>
          <cell r="AQ3350" t="str">
            <v>9130</v>
          </cell>
          <cell r="AR3350" t="str">
            <v>H000113990</v>
          </cell>
          <cell r="AS3350" t="str">
            <v>59239130H000113990</v>
          </cell>
          <cell r="AT3350" t="str">
            <v>QUINAPRIL HCL (IRL/TM)</v>
          </cell>
          <cell r="AU3350" t="str">
            <v>GM</v>
          </cell>
          <cell r="AV3350">
            <v>1.1299999999999999</v>
          </cell>
          <cell r="AW3350">
            <v>1.17</v>
          </cell>
          <cell r="AX3350" t="str">
            <v>USD</v>
          </cell>
          <cell r="AY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  <cell r="BD3350" t="str">
            <v/>
          </cell>
          <cell r="BE3350">
            <v>0</v>
          </cell>
          <cell r="BF3350">
            <v>0</v>
          </cell>
          <cell r="BG3350" t="str">
            <v/>
          </cell>
          <cell r="BH3350" t="str">
            <v/>
          </cell>
          <cell r="BI3350" t="str">
            <v>PGS</v>
          </cell>
          <cell r="BJ3350" t="str">
            <v/>
          </cell>
          <cell r="BK3350" t="str">
            <v>YES</v>
          </cell>
          <cell r="BL3350" t="str">
            <v>YES</v>
          </cell>
          <cell r="BM3350">
            <v>61.518611</v>
          </cell>
          <cell r="BN3350">
            <v>61.518611</v>
          </cell>
        </row>
        <row r="3351">
          <cell r="C3351" t="str">
            <v>F009993135</v>
          </cell>
          <cell r="D3351" t="str">
            <v>59239130F009993135</v>
          </cell>
          <cell r="E3351" t="str">
            <v>5923</v>
          </cell>
          <cell r="F3351" t="str">
            <v>9130</v>
          </cell>
          <cell r="G3351" t="str">
            <v>F009993135</v>
          </cell>
          <cell r="H3351" t="str">
            <v>010</v>
          </cell>
          <cell r="I3351" t="str">
            <v>K4</v>
          </cell>
          <cell r="J3351" t="str">
            <v>2019</v>
          </cell>
          <cell r="K3351">
            <v>43593</v>
          </cell>
          <cell r="L3351" t="str">
            <v>ACCUPRIL 10MG TAB 1X90 BTL US</v>
          </cell>
          <cell r="M3351" t="str">
            <v>MP</v>
          </cell>
          <cell r="N3351" t="str">
            <v>EA</v>
          </cell>
          <cell r="O3351" t="str">
            <v>F</v>
          </cell>
          <cell r="P3351" t="str">
            <v>3000</v>
          </cell>
          <cell r="Q3351" t="str">
            <v>1000</v>
          </cell>
          <cell r="R3351" t="str">
            <v>USD</v>
          </cell>
          <cell r="S3351">
            <v>9.1616999999999997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 t="str">
            <v>1030</v>
          </cell>
          <cell r="AH3351" t="str">
            <v>US16</v>
          </cell>
          <cell r="AI3351" t="str">
            <v>F009993135</v>
          </cell>
          <cell r="AJ3351" t="str">
            <v>1030US16F009993135</v>
          </cell>
          <cell r="AK3351" t="str">
            <v>ACCUPRIL 10MG TAB 1X90 BTL US</v>
          </cell>
          <cell r="AL3351" t="str">
            <v>EA</v>
          </cell>
          <cell r="AM3351">
            <v>1</v>
          </cell>
          <cell r="AN3351">
            <v>7.98</v>
          </cell>
          <cell r="AO3351" t="str">
            <v>USD</v>
          </cell>
          <cell r="AP3351" t="str">
            <v>5923</v>
          </cell>
          <cell r="AQ3351" t="str">
            <v>9130</v>
          </cell>
          <cell r="AR3351" t="str">
            <v>H000113990</v>
          </cell>
          <cell r="AS3351" t="str">
            <v>59239130H000113990</v>
          </cell>
          <cell r="AT3351" t="str">
            <v>QUINAPRIL HCL (IRL/TM)</v>
          </cell>
          <cell r="AU3351" t="str">
            <v>GM</v>
          </cell>
          <cell r="AV3351">
            <v>1.01</v>
          </cell>
          <cell r="AW3351">
            <v>1.17</v>
          </cell>
          <cell r="AX3351" t="str">
            <v>USD</v>
          </cell>
          <cell r="AY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  <cell r="BD3351" t="str">
            <v/>
          </cell>
          <cell r="BE3351">
            <v>0</v>
          </cell>
          <cell r="BF3351">
            <v>0</v>
          </cell>
          <cell r="BG3351" t="str">
            <v/>
          </cell>
          <cell r="BH3351" t="str">
            <v/>
          </cell>
          <cell r="BI3351" t="str">
            <v>PGS</v>
          </cell>
          <cell r="BJ3351" t="str">
            <v/>
          </cell>
          <cell r="BK3351" t="str">
            <v>YES</v>
          </cell>
          <cell r="BL3351" t="str">
            <v>YES</v>
          </cell>
          <cell r="BM3351">
            <v>9.7165110000000006</v>
          </cell>
          <cell r="BN3351">
            <v>9.7165110000000006</v>
          </cell>
        </row>
        <row r="3352">
          <cell r="C3352" t="str">
            <v>F009993136</v>
          </cell>
          <cell r="D3352" t="str">
            <v>59239130F009993136</v>
          </cell>
          <cell r="E3352" t="str">
            <v>5923</v>
          </cell>
          <cell r="F3352" t="str">
            <v>9130</v>
          </cell>
          <cell r="G3352" t="str">
            <v>F009993136</v>
          </cell>
          <cell r="H3352" t="str">
            <v>010</v>
          </cell>
          <cell r="I3352" t="str">
            <v>K4</v>
          </cell>
          <cell r="J3352" t="str">
            <v>2019</v>
          </cell>
          <cell r="K3352">
            <v>43593</v>
          </cell>
          <cell r="L3352" t="str">
            <v>ACCUPRIL 20MG TAB 10X10 BLST US</v>
          </cell>
          <cell r="M3352" t="str">
            <v>MP</v>
          </cell>
          <cell r="N3352" t="str">
            <v>EA</v>
          </cell>
          <cell r="O3352" t="str">
            <v>F</v>
          </cell>
          <cell r="P3352" t="str">
            <v>500</v>
          </cell>
          <cell r="Q3352" t="str">
            <v>1000</v>
          </cell>
          <cell r="R3352" t="str">
            <v>USD</v>
          </cell>
          <cell r="S3352">
            <v>56.288499999999999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 t="str">
            <v>1030</v>
          </cell>
          <cell r="AH3352" t="str">
            <v>US16</v>
          </cell>
          <cell r="AI3352" t="str">
            <v>F009993136</v>
          </cell>
          <cell r="AJ3352" t="str">
            <v>1030US16F009993136</v>
          </cell>
          <cell r="AK3352" t="str">
            <v>ACCUPRIL 20MG TAB 10X10 BLST US</v>
          </cell>
          <cell r="AL3352" t="str">
            <v>EA</v>
          </cell>
          <cell r="AM3352">
            <v>1</v>
          </cell>
          <cell r="AN3352">
            <v>53.655999999999999</v>
          </cell>
          <cell r="AO3352" t="str">
            <v>USD</v>
          </cell>
          <cell r="AP3352" t="str">
            <v>5923</v>
          </cell>
          <cell r="AQ3352" t="str">
            <v>9130</v>
          </cell>
          <cell r="AR3352" t="str">
            <v>H000113990</v>
          </cell>
          <cell r="AS3352" t="str">
            <v>59239130H000113990</v>
          </cell>
          <cell r="AT3352" t="str">
            <v>QUINAPRIL HCL (IRL/TM)</v>
          </cell>
          <cell r="AU3352" t="str">
            <v>GM</v>
          </cell>
          <cell r="AV3352">
            <v>2.25</v>
          </cell>
          <cell r="AW3352">
            <v>1.17</v>
          </cell>
          <cell r="AX3352" t="str">
            <v>USD</v>
          </cell>
          <cell r="AY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  <cell r="BD3352" t="str">
            <v/>
          </cell>
          <cell r="BE3352">
            <v>0</v>
          </cell>
          <cell r="BF3352">
            <v>0</v>
          </cell>
          <cell r="BG3352" t="str">
            <v/>
          </cell>
          <cell r="BH3352" t="str">
            <v/>
          </cell>
          <cell r="BI3352" t="str">
            <v>PGS</v>
          </cell>
          <cell r="BJ3352" t="str">
            <v/>
          </cell>
          <cell r="BK3352" t="str">
            <v>YES</v>
          </cell>
          <cell r="BL3352" t="str">
            <v>YES</v>
          </cell>
          <cell r="BM3352">
            <v>63.005980999999998</v>
          </cell>
          <cell r="BN3352">
            <v>63.005980999999998</v>
          </cell>
        </row>
        <row r="3353">
          <cell r="C3353" t="str">
            <v>F009993137</v>
          </cell>
          <cell r="D3353" t="str">
            <v>59239130F009993137</v>
          </cell>
          <cell r="E3353" t="str">
            <v>5923</v>
          </cell>
          <cell r="F3353" t="str">
            <v>9130</v>
          </cell>
          <cell r="G3353" t="str">
            <v>F009993137</v>
          </cell>
          <cell r="H3353" t="str">
            <v>010</v>
          </cell>
          <cell r="I3353" t="str">
            <v>K4</v>
          </cell>
          <cell r="J3353" t="str">
            <v>2019</v>
          </cell>
          <cell r="K3353">
            <v>43593</v>
          </cell>
          <cell r="L3353" t="str">
            <v>ACCUPRIL 20MG TAB 1X90 BTL US</v>
          </cell>
          <cell r="M3353" t="str">
            <v>MP</v>
          </cell>
          <cell r="N3353" t="str">
            <v>EA</v>
          </cell>
          <cell r="O3353" t="str">
            <v>F</v>
          </cell>
          <cell r="P3353" t="str">
            <v>16163</v>
          </cell>
          <cell r="Q3353" t="str">
            <v>1000</v>
          </cell>
          <cell r="R3353" t="str">
            <v>USD</v>
          </cell>
          <cell r="S3353">
            <v>7.1157000000000004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 t="str">
            <v>1030</v>
          </cell>
          <cell r="AH3353" t="str">
            <v>US16</v>
          </cell>
          <cell r="AI3353" t="str">
            <v>F009993137</v>
          </cell>
          <cell r="AJ3353" t="str">
            <v>1030US16F009993137</v>
          </cell>
          <cell r="AK3353" t="str">
            <v>ACCUPRIL 20MG TAB 1X90 BTL US</v>
          </cell>
          <cell r="AL3353" t="str">
            <v>EA</v>
          </cell>
          <cell r="AM3353">
            <v>1</v>
          </cell>
          <cell r="AN3353">
            <v>4.7640000000000002</v>
          </cell>
          <cell r="AO3353" t="str">
            <v>USD</v>
          </cell>
          <cell r="AP3353" t="str">
            <v>5923</v>
          </cell>
          <cell r="AQ3353" t="str">
            <v>9130</v>
          </cell>
          <cell r="AR3353" t="str">
            <v>H000113990</v>
          </cell>
          <cell r="AS3353" t="str">
            <v>59239130H000113990</v>
          </cell>
          <cell r="AT3353" t="str">
            <v>QUINAPRIL HCL (IRL/TM)</v>
          </cell>
          <cell r="AU3353" t="str">
            <v>GM</v>
          </cell>
          <cell r="AV3353">
            <v>2.0099999999999998</v>
          </cell>
          <cell r="AW3353">
            <v>1.17</v>
          </cell>
          <cell r="AX3353" t="str">
            <v>USD</v>
          </cell>
          <cell r="AY3353" t="str">
            <v/>
          </cell>
          <cell r="AZ3353" t="str">
            <v/>
          </cell>
          <cell r="BA3353" t="str">
            <v/>
          </cell>
          <cell r="BB3353" t="str">
            <v/>
          </cell>
          <cell r="BC3353" t="str">
            <v/>
          </cell>
          <cell r="BD3353" t="str">
            <v/>
          </cell>
          <cell r="BE3353">
            <v>0</v>
          </cell>
          <cell r="BF3353">
            <v>0</v>
          </cell>
          <cell r="BG3353" t="str">
            <v/>
          </cell>
          <cell r="BH3353" t="str">
            <v/>
          </cell>
          <cell r="BI3353" t="str">
            <v>PGS</v>
          </cell>
          <cell r="BJ3353" t="str">
            <v/>
          </cell>
          <cell r="BK3353" t="str">
            <v>YES</v>
          </cell>
          <cell r="BL3353" t="str">
            <v>YES</v>
          </cell>
          <cell r="BM3353">
            <v>6.772481</v>
          </cell>
          <cell r="BN3353">
            <v>6.772481</v>
          </cell>
        </row>
        <row r="3354">
          <cell r="C3354" t="str">
            <v>F009993138</v>
          </cell>
          <cell r="D3354" t="str">
            <v>59239130F009993138</v>
          </cell>
          <cell r="E3354" t="str">
            <v>5923</v>
          </cell>
          <cell r="F3354" t="str">
            <v>9130</v>
          </cell>
          <cell r="G3354" t="str">
            <v>F009993138</v>
          </cell>
          <cell r="H3354" t="str">
            <v>010</v>
          </cell>
          <cell r="I3354" t="str">
            <v>K4</v>
          </cell>
          <cell r="J3354" t="str">
            <v>2019</v>
          </cell>
          <cell r="K3354">
            <v>43593</v>
          </cell>
          <cell r="L3354" t="str">
            <v>ACCUPRIL 5MG TAB 1X90 BTL US</v>
          </cell>
          <cell r="M3354" t="str">
            <v>MP</v>
          </cell>
          <cell r="N3354" t="str">
            <v>EA</v>
          </cell>
          <cell r="O3354" t="str">
            <v>F</v>
          </cell>
          <cell r="P3354" t="str">
            <v>1000</v>
          </cell>
          <cell r="Q3354" t="str">
            <v>1000</v>
          </cell>
          <cell r="R3354" t="str">
            <v>USD</v>
          </cell>
          <cell r="S3354">
            <v>16.198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 t="str">
            <v>1030</v>
          </cell>
          <cell r="AH3354" t="str">
            <v>US16</v>
          </cell>
          <cell r="AI3354" t="str">
            <v>F009993138</v>
          </cell>
          <cell r="AJ3354" t="str">
            <v>1030US16F009993138</v>
          </cell>
          <cell r="AK3354" t="str">
            <v>ACCUPRIL 5MG TAB 1X90 BTL US</v>
          </cell>
          <cell r="AL3354" t="str">
            <v>EA</v>
          </cell>
          <cell r="AM3354">
            <v>1</v>
          </cell>
          <cell r="AN3354">
            <v>15.613</v>
          </cell>
          <cell r="AO3354" t="str">
            <v>USD</v>
          </cell>
          <cell r="AP3354" t="str">
            <v>5923</v>
          </cell>
          <cell r="AQ3354" t="str">
            <v>9130</v>
          </cell>
          <cell r="AR3354" t="str">
            <v>H000113990</v>
          </cell>
          <cell r="AS3354" t="str">
            <v>59239130H000113990</v>
          </cell>
          <cell r="AT3354" t="str">
            <v>QUINAPRIL HCL (IRL/TM)</v>
          </cell>
          <cell r="AU3354" t="str">
            <v>GM</v>
          </cell>
          <cell r="AV3354">
            <v>0.5</v>
          </cell>
          <cell r="AW3354">
            <v>1.17</v>
          </cell>
          <cell r="AX3354" t="str">
            <v>USD</v>
          </cell>
          <cell r="AY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  <cell r="BD3354" t="str">
            <v/>
          </cell>
          <cell r="BE3354">
            <v>0</v>
          </cell>
          <cell r="BF3354">
            <v>0</v>
          </cell>
          <cell r="BG3354" t="str">
            <v/>
          </cell>
          <cell r="BH3354" t="str">
            <v/>
          </cell>
          <cell r="BI3354" t="str">
            <v>PGS</v>
          </cell>
          <cell r="BJ3354" t="str">
            <v/>
          </cell>
          <cell r="BK3354" t="str">
            <v>YES</v>
          </cell>
          <cell r="BL3354" t="str">
            <v>YES</v>
          </cell>
          <cell r="BM3354">
            <v>18.108785000000001</v>
          </cell>
          <cell r="BN3354">
            <v>18.108785000000001</v>
          </cell>
        </row>
        <row r="3355">
          <cell r="C3355" t="str">
            <v>F009993148</v>
          </cell>
          <cell r="D3355" t="str">
            <v>59239130F009993148</v>
          </cell>
          <cell r="E3355" t="str">
            <v>5923</v>
          </cell>
          <cell r="F3355" t="str">
            <v>9130</v>
          </cell>
          <cell r="G3355" t="str">
            <v>F009993148</v>
          </cell>
          <cell r="H3355" t="str">
            <v>010</v>
          </cell>
          <cell r="I3355" t="str">
            <v>K4</v>
          </cell>
          <cell r="J3355" t="str">
            <v>2019</v>
          </cell>
          <cell r="K3355">
            <v>43435</v>
          </cell>
          <cell r="L3355" t="str">
            <v>TIKOSYN 0.125MG CAP 1X60 BTL US</v>
          </cell>
          <cell r="M3355" t="str">
            <v>O</v>
          </cell>
          <cell r="N3355" t="str">
            <v>EA</v>
          </cell>
          <cell r="O3355" t="str">
            <v>F</v>
          </cell>
          <cell r="P3355" t="str">
            <v>0</v>
          </cell>
          <cell r="Q3355" t="str">
            <v>0</v>
          </cell>
          <cell r="R3355" t="str">
            <v>USD</v>
          </cell>
          <cell r="S3355">
            <v>62.572107000000003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 t="str">
            <v>1030</v>
          </cell>
          <cell r="AH3355" t="str">
            <v>US16</v>
          </cell>
          <cell r="AI3355" t="str">
            <v>F009993148</v>
          </cell>
          <cell r="AJ3355" t="str">
            <v>1030US16F009993148</v>
          </cell>
          <cell r="AK3355" t="str">
            <v>TIKOSYN 0.125MG CAP 1X60 BTL US</v>
          </cell>
          <cell r="AL3355" t="str">
            <v>EA</v>
          </cell>
          <cell r="AM3355">
            <v>1</v>
          </cell>
          <cell r="AN3355">
            <v>1.8080000000000001</v>
          </cell>
          <cell r="AO3355" t="str">
            <v>USD</v>
          </cell>
          <cell r="AP3355" t="str">
            <v>5923</v>
          </cell>
          <cell r="AQ3355" t="str">
            <v>9130</v>
          </cell>
          <cell r="AR3355" t="str">
            <v>H000200966</v>
          </cell>
          <cell r="AS3355" t="str">
            <v>59239130H000200966</v>
          </cell>
          <cell r="AT3355" t="str">
            <v>DOFETILIDE CAPSULES .125MG</v>
          </cell>
          <cell r="AU3355" t="str">
            <v>EA</v>
          </cell>
          <cell r="AV3355">
            <v>60.18</v>
          </cell>
          <cell r="AW3355">
            <v>1.009706</v>
          </cell>
          <cell r="AX3355" t="str">
            <v>USD</v>
          </cell>
          <cell r="AY3355" t="str">
            <v/>
          </cell>
          <cell r="AZ3355" t="str">
            <v/>
          </cell>
          <cell r="BA3355" t="str">
            <v/>
          </cell>
          <cell r="BB3355" t="str">
            <v/>
          </cell>
          <cell r="BC3355" t="str">
            <v/>
          </cell>
          <cell r="BD3355" t="str">
            <v/>
          </cell>
          <cell r="BE3355">
            <v>0</v>
          </cell>
          <cell r="BF3355">
            <v>0</v>
          </cell>
          <cell r="BG3355" t="str">
            <v/>
          </cell>
          <cell r="BH3355" t="str">
            <v/>
          </cell>
          <cell r="BI3355" t="str">
            <v>PGS</v>
          </cell>
          <cell r="BJ3355" t="str">
            <v/>
          </cell>
          <cell r="BK3355" t="str">
            <v>YES</v>
          </cell>
          <cell r="BL3355" t="str">
            <v>YES</v>
          </cell>
          <cell r="BM3355">
            <v>4.7418760000000004</v>
          </cell>
          <cell r="BN3355">
            <v>4.7418760000000004</v>
          </cell>
        </row>
        <row r="3356">
          <cell r="C3356" t="str">
            <v>F009993149</v>
          </cell>
          <cell r="D3356" t="str">
            <v>59239130F009993149</v>
          </cell>
          <cell r="E3356" t="str">
            <v>5923</v>
          </cell>
          <cell r="F3356" t="str">
            <v>9130</v>
          </cell>
          <cell r="G3356" t="str">
            <v>F009993149</v>
          </cell>
          <cell r="H3356" t="str">
            <v>010</v>
          </cell>
          <cell r="I3356" t="str">
            <v>K4</v>
          </cell>
          <cell r="J3356" t="str">
            <v>2019</v>
          </cell>
          <cell r="K3356">
            <v>43435</v>
          </cell>
          <cell r="L3356" t="str">
            <v>TIKOSYN 0.250MG CAP 1X60 BTL US</v>
          </cell>
          <cell r="M3356" t="str">
            <v>O</v>
          </cell>
          <cell r="N3356" t="str">
            <v>EA</v>
          </cell>
          <cell r="O3356" t="str">
            <v>F</v>
          </cell>
          <cell r="P3356" t="str">
            <v>0</v>
          </cell>
          <cell r="Q3356" t="str">
            <v>0</v>
          </cell>
          <cell r="R3356" t="str">
            <v>USD</v>
          </cell>
          <cell r="S3356">
            <v>116.268494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 t="str">
            <v>1030</v>
          </cell>
          <cell r="AH3356" t="str">
            <v>US16</v>
          </cell>
          <cell r="AI3356" t="str">
            <v>F009993149</v>
          </cell>
          <cell r="AJ3356" t="str">
            <v>1030US16F009993149</v>
          </cell>
          <cell r="AK3356" t="str">
            <v>TIKOSYN 0.250MG CAP 1X60 BTL US</v>
          </cell>
          <cell r="AL3356" t="str">
            <v>EA</v>
          </cell>
          <cell r="AM3356">
            <v>1</v>
          </cell>
          <cell r="AN3356">
            <v>1.8080000000000001</v>
          </cell>
          <cell r="AO3356" t="str">
            <v>USD</v>
          </cell>
          <cell r="AP3356" t="str">
            <v>5923</v>
          </cell>
          <cell r="AQ3356" t="str">
            <v>9130</v>
          </cell>
          <cell r="AR3356" t="str">
            <v>H000200967</v>
          </cell>
          <cell r="AS3356" t="str">
            <v>59239130H000200967</v>
          </cell>
          <cell r="AT3356" t="str">
            <v>DOFETILIDE CAPSULES .250MG</v>
          </cell>
          <cell r="AU3356" t="str">
            <v>EA</v>
          </cell>
          <cell r="AV3356">
            <v>60.18</v>
          </cell>
          <cell r="AW3356">
            <v>1.901969</v>
          </cell>
          <cell r="AX3356" t="str">
            <v>USD</v>
          </cell>
          <cell r="AY3356" t="str">
            <v/>
          </cell>
          <cell r="AZ3356" t="str">
            <v/>
          </cell>
          <cell r="BA3356" t="str">
            <v/>
          </cell>
          <cell r="BB3356" t="str">
            <v/>
          </cell>
          <cell r="BC3356" t="str">
            <v/>
          </cell>
          <cell r="BD3356" t="str">
            <v/>
          </cell>
          <cell r="BE3356">
            <v>0</v>
          </cell>
          <cell r="BF3356">
            <v>0</v>
          </cell>
          <cell r="BG3356" t="str">
            <v/>
          </cell>
          <cell r="BH3356" t="str">
            <v/>
          </cell>
          <cell r="BI3356" t="str">
            <v>PGS</v>
          </cell>
          <cell r="BJ3356" t="str">
            <v/>
          </cell>
          <cell r="BK3356" t="str">
            <v>YES</v>
          </cell>
          <cell r="BL3356" t="str">
            <v>YES</v>
          </cell>
          <cell r="BM3356">
            <v>4.354622</v>
          </cell>
          <cell r="BN3356">
            <v>4.354622</v>
          </cell>
        </row>
        <row r="3357">
          <cell r="C3357" t="str">
            <v>F009993150</v>
          </cell>
          <cell r="D3357" t="str">
            <v>59239130F009993150</v>
          </cell>
          <cell r="E3357" t="str">
            <v>5923</v>
          </cell>
          <cell r="F3357" t="str">
            <v>9130</v>
          </cell>
          <cell r="G3357" t="str">
            <v>F009993150</v>
          </cell>
          <cell r="H3357" t="str">
            <v>010</v>
          </cell>
          <cell r="I3357" t="str">
            <v>K4</v>
          </cell>
          <cell r="J3357" t="str">
            <v>2019</v>
          </cell>
          <cell r="K3357">
            <v>43435</v>
          </cell>
          <cell r="L3357" t="str">
            <v>TIKOSYN 0.500MG CAP 1X60 BTL US</v>
          </cell>
          <cell r="M3357" t="str">
            <v>O</v>
          </cell>
          <cell r="N3357" t="str">
            <v>EA</v>
          </cell>
          <cell r="O3357" t="str">
            <v>F</v>
          </cell>
          <cell r="P3357" t="str">
            <v>0</v>
          </cell>
          <cell r="Q3357" t="str">
            <v>0</v>
          </cell>
          <cell r="R3357" t="str">
            <v>USD</v>
          </cell>
          <cell r="S3357">
            <v>223.99562499999999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 t="str">
            <v>1030</v>
          </cell>
          <cell r="AH3357" t="str">
            <v>US16</v>
          </cell>
          <cell r="AI3357" t="str">
            <v>F009993150</v>
          </cell>
          <cell r="AJ3357" t="str">
            <v>1030US16F009993150</v>
          </cell>
          <cell r="AK3357" t="str">
            <v>TIKOSYN 0.500MG CAP 1X60 BTL US</v>
          </cell>
          <cell r="AL3357" t="str">
            <v>EA</v>
          </cell>
          <cell r="AM3357">
            <v>1</v>
          </cell>
          <cell r="AN3357">
            <v>2.2909999999999999</v>
          </cell>
          <cell r="AO3357" t="str">
            <v>USD</v>
          </cell>
          <cell r="AP3357" t="str">
            <v>5923</v>
          </cell>
          <cell r="AQ3357" t="str">
            <v>9130</v>
          </cell>
          <cell r="AR3357" t="str">
            <v>H000200968</v>
          </cell>
          <cell r="AS3357" t="str">
            <v>59239130H000200968</v>
          </cell>
          <cell r="AT3357" t="str">
            <v>DOFETILIDE CAPSULES .500MG</v>
          </cell>
          <cell r="AU3357" t="str">
            <v>EA</v>
          </cell>
          <cell r="AV3357">
            <v>60.18</v>
          </cell>
          <cell r="AW3357">
            <v>3.6840250000000001</v>
          </cell>
          <cell r="AX3357" t="str">
            <v>USD</v>
          </cell>
          <cell r="AY3357" t="str">
            <v/>
          </cell>
          <cell r="AZ3357" t="str">
            <v/>
          </cell>
          <cell r="BA3357" t="str">
            <v/>
          </cell>
          <cell r="BB3357" t="str">
            <v/>
          </cell>
          <cell r="BC3357" t="str">
            <v/>
          </cell>
          <cell r="BD3357" t="str">
            <v/>
          </cell>
          <cell r="BE3357">
            <v>0</v>
          </cell>
          <cell r="BF3357">
            <v>0</v>
          </cell>
          <cell r="BG3357" t="str">
            <v/>
          </cell>
          <cell r="BH3357" t="str">
            <v/>
          </cell>
          <cell r="BI3357" t="str">
            <v>PGS</v>
          </cell>
          <cell r="BJ3357" t="str">
            <v/>
          </cell>
          <cell r="BK3357" t="str">
            <v>YES</v>
          </cell>
          <cell r="BL3357" t="str">
            <v>YES</v>
          </cell>
          <cell r="BM3357">
            <v>6.0558110000000003</v>
          </cell>
          <cell r="BN3357">
            <v>6.0558110000000003</v>
          </cell>
        </row>
        <row r="3358">
          <cell r="C3358" t="str">
            <v>F009993151</v>
          </cell>
          <cell r="D3358" t="str">
            <v>59239130F009993151</v>
          </cell>
          <cell r="E3358" t="str">
            <v>5923</v>
          </cell>
          <cell r="F3358" t="str">
            <v>9130</v>
          </cell>
          <cell r="G3358" t="str">
            <v>F009993151</v>
          </cell>
          <cell r="H3358" t="str">
            <v>010</v>
          </cell>
          <cell r="I3358" t="str">
            <v>K4</v>
          </cell>
          <cell r="J3358" t="str">
            <v>2019</v>
          </cell>
          <cell r="K3358">
            <v>43435</v>
          </cell>
          <cell r="L3358" t="str">
            <v>TIKOSYN 0.125MG CAP 1X14 BTL US</v>
          </cell>
          <cell r="M3358" t="str">
            <v>O</v>
          </cell>
          <cell r="N3358" t="str">
            <v>EA</v>
          </cell>
          <cell r="O3358" t="str">
            <v>F</v>
          </cell>
          <cell r="P3358" t="str">
            <v>0</v>
          </cell>
          <cell r="Q3358" t="str">
            <v>0</v>
          </cell>
          <cell r="R3358" t="str">
            <v>USD</v>
          </cell>
          <cell r="S3358">
            <v>16.026087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 t="str">
            <v>1030</v>
          </cell>
          <cell r="AH3358" t="str">
            <v>US16</v>
          </cell>
          <cell r="AI3358" t="str">
            <v>F009993151</v>
          </cell>
          <cell r="AJ3358" t="str">
            <v>1030US16F009993151</v>
          </cell>
          <cell r="AK3358" t="str">
            <v>TIKOSYN 0.125MG CAP 1X14 BTL US</v>
          </cell>
          <cell r="AL3358" t="str">
            <v>EA</v>
          </cell>
          <cell r="AM3358">
            <v>1</v>
          </cell>
          <cell r="AN3358">
            <v>1.4530000000000001</v>
          </cell>
          <cell r="AO3358" t="str">
            <v>USD</v>
          </cell>
          <cell r="AP3358" t="str">
            <v>5923</v>
          </cell>
          <cell r="AQ3358" t="str">
            <v>9130</v>
          </cell>
          <cell r="AR3358" t="str">
            <v>H000200966</v>
          </cell>
          <cell r="AS3358" t="str">
            <v>59239130H000200966</v>
          </cell>
          <cell r="AT3358" t="str">
            <v>DOFETILIDE CAPSULES .125MG</v>
          </cell>
          <cell r="AU3358" t="str">
            <v>EA</v>
          </cell>
          <cell r="AV3358">
            <v>14.433</v>
          </cell>
          <cell r="AW3358">
            <v>1.009706</v>
          </cell>
          <cell r="AX3358" t="str">
            <v>USD</v>
          </cell>
          <cell r="AY3358" t="str">
            <v/>
          </cell>
          <cell r="AZ3358" t="str">
            <v/>
          </cell>
          <cell r="BA3358" t="str">
            <v/>
          </cell>
          <cell r="BB3358" t="str">
            <v/>
          </cell>
          <cell r="BC3358" t="str">
            <v/>
          </cell>
          <cell r="BD3358" t="str">
            <v/>
          </cell>
          <cell r="BE3358">
            <v>0</v>
          </cell>
          <cell r="BF3358">
            <v>0</v>
          </cell>
          <cell r="BG3358" t="str">
            <v/>
          </cell>
          <cell r="BH3358" t="str">
            <v/>
          </cell>
          <cell r="BI3358" t="str">
            <v>PGS</v>
          </cell>
          <cell r="BJ3358" t="str">
            <v/>
          </cell>
          <cell r="BK3358" t="str">
            <v>YES</v>
          </cell>
          <cell r="BL3358" t="str">
            <v>YES</v>
          </cell>
          <cell r="BM3358">
            <v>5.3531969999999998</v>
          </cell>
          <cell r="BN3358">
            <v>5.3531969999999998</v>
          </cell>
        </row>
        <row r="3359">
          <cell r="C3359" t="str">
            <v>F009993152</v>
          </cell>
          <cell r="D3359" t="str">
            <v>59239130F009993152</v>
          </cell>
          <cell r="E3359" t="str">
            <v>5923</v>
          </cell>
          <cell r="F3359" t="str">
            <v>9130</v>
          </cell>
          <cell r="G3359" t="str">
            <v>F009993152</v>
          </cell>
          <cell r="H3359" t="str">
            <v>010</v>
          </cell>
          <cell r="I3359" t="str">
            <v>K4</v>
          </cell>
          <cell r="J3359" t="str">
            <v>2019</v>
          </cell>
          <cell r="K3359">
            <v>43435</v>
          </cell>
          <cell r="L3359" t="str">
            <v>TIKOSYN 0.250MG CAP 1X14 BTL US</v>
          </cell>
          <cell r="M3359" t="str">
            <v>O</v>
          </cell>
          <cell r="N3359" t="str">
            <v>EA</v>
          </cell>
          <cell r="O3359" t="str">
            <v>F</v>
          </cell>
          <cell r="P3359" t="str">
            <v>0</v>
          </cell>
          <cell r="Q3359" t="str">
            <v>0</v>
          </cell>
          <cell r="R3359" t="str">
            <v>USD</v>
          </cell>
          <cell r="S3359">
            <v>28.206703999999998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 t="str">
            <v>1030</v>
          </cell>
          <cell r="AH3359" t="str">
            <v>US16</v>
          </cell>
          <cell r="AI3359" t="str">
            <v>F009993152</v>
          </cell>
          <cell r="AJ3359" t="str">
            <v>1030US16F009993152</v>
          </cell>
          <cell r="AK3359" t="str">
            <v>TIKOSYN 0.250MG CAP 1X14 BTL US</v>
          </cell>
          <cell r="AL3359" t="str">
            <v>EA</v>
          </cell>
          <cell r="AM3359">
            <v>1</v>
          </cell>
          <cell r="AN3359">
            <v>1.446</v>
          </cell>
          <cell r="AO3359" t="str">
            <v>USD</v>
          </cell>
          <cell r="AP3359" t="str">
            <v>5923</v>
          </cell>
          <cell r="AQ3359" t="str">
            <v>9130</v>
          </cell>
          <cell r="AR3359" t="str">
            <v>H000200967</v>
          </cell>
          <cell r="AS3359" t="str">
            <v>59239130H000200967</v>
          </cell>
          <cell r="AT3359" t="str">
            <v>DOFETILIDE CAPSULES .250MG</v>
          </cell>
          <cell r="AU3359" t="str">
            <v>EA</v>
          </cell>
          <cell r="AV3359">
            <v>14.07</v>
          </cell>
          <cell r="AW3359">
            <v>1.901969</v>
          </cell>
          <cell r="AX3359" t="str">
            <v>USD</v>
          </cell>
          <cell r="AY3359" t="str">
            <v/>
          </cell>
          <cell r="AZ3359" t="str">
            <v/>
          </cell>
          <cell r="BA3359" t="str">
            <v/>
          </cell>
          <cell r="BB3359" t="str">
            <v/>
          </cell>
          <cell r="BC3359" t="str">
            <v/>
          </cell>
          <cell r="BD3359" t="str">
            <v/>
          </cell>
          <cell r="BE3359">
            <v>0</v>
          </cell>
          <cell r="BF3359">
            <v>0</v>
          </cell>
          <cell r="BG3359" t="str">
            <v/>
          </cell>
          <cell r="BH3359" t="str">
            <v/>
          </cell>
          <cell r="BI3359" t="str">
            <v>PGS</v>
          </cell>
          <cell r="BJ3359" t="str">
            <v/>
          </cell>
          <cell r="BK3359" t="str">
            <v>YES</v>
          </cell>
          <cell r="BL3359" t="str">
            <v>YES</v>
          </cell>
          <cell r="BM3359">
            <v>3.057299</v>
          </cell>
          <cell r="BN3359">
            <v>3.057299</v>
          </cell>
        </row>
        <row r="3360">
          <cell r="C3360" t="str">
            <v>F009993154</v>
          </cell>
          <cell r="D3360" t="str">
            <v>59239130F009993154</v>
          </cell>
          <cell r="E3360" t="str">
            <v>5923</v>
          </cell>
          <cell r="F3360" t="str">
            <v>9130</v>
          </cell>
          <cell r="G3360" t="str">
            <v>F009993154</v>
          </cell>
          <cell r="H3360" t="str">
            <v>010</v>
          </cell>
          <cell r="I3360" t="str">
            <v>K4</v>
          </cell>
          <cell r="J3360" t="str">
            <v>2019</v>
          </cell>
          <cell r="K3360">
            <v>43435</v>
          </cell>
          <cell r="L3360" t="str">
            <v>TIKOSYN 0.125MG CAP 4X10 BLST US</v>
          </cell>
          <cell r="M3360" t="str">
            <v>O</v>
          </cell>
          <cell r="N3360" t="str">
            <v>EA</v>
          </cell>
          <cell r="O3360" t="str">
            <v>F</v>
          </cell>
          <cell r="P3360" t="str">
            <v>0</v>
          </cell>
          <cell r="Q3360" t="str">
            <v>0</v>
          </cell>
          <cell r="R3360" t="str">
            <v>USD</v>
          </cell>
          <cell r="S3360">
            <v>48.374181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 t="str">
            <v>1030</v>
          </cell>
          <cell r="AH3360" t="str">
            <v>US16</v>
          </cell>
          <cell r="AI3360" t="str">
            <v>F009993154</v>
          </cell>
          <cell r="AJ3360" t="str">
            <v>1030US16F009993154</v>
          </cell>
          <cell r="AK3360" t="str">
            <v>TIKOSYN 0.125MG CAP 4X10 BLST US</v>
          </cell>
          <cell r="AL3360" t="str">
            <v>EA</v>
          </cell>
          <cell r="AM3360">
            <v>1</v>
          </cell>
          <cell r="AN3360">
            <v>7.7839999999999998</v>
          </cell>
          <cell r="AO3360" t="str">
            <v>USD</v>
          </cell>
          <cell r="AP3360" t="str">
            <v>5923</v>
          </cell>
          <cell r="AQ3360" t="str">
            <v>9130</v>
          </cell>
          <cell r="AR3360" t="str">
            <v>H000200966</v>
          </cell>
          <cell r="AS3360" t="str">
            <v>59239130H000200966</v>
          </cell>
          <cell r="AT3360" t="str">
            <v>DOFETILIDE CAPSULES .125MG</v>
          </cell>
          <cell r="AU3360" t="str">
            <v>EA</v>
          </cell>
          <cell r="AV3360">
            <v>40.200000000000003</v>
          </cell>
          <cell r="AW3360">
            <v>1.009706</v>
          </cell>
          <cell r="AX3360" t="str">
            <v>USD</v>
          </cell>
          <cell r="AY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  <cell r="BD3360" t="str">
            <v/>
          </cell>
          <cell r="BE3360">
            <v>0</v>
          </cell>
          <cell r="BF3360">
            <v>0</v>
          </cell>
          <cell r="BG3360" t="str">
            <v/>
          </cell>
          <cell r="BH3360" t="str">
            <v/>
          </cell>
          <cell r="BI3360" t="str">
            <v>PGS</v>
          </cell>
          <cell r="BJ3360" t="str">
            <v/>
          </cell>
          <cell r="BK3360" t="str">
            <v>YES</v>
          </cell>
          <cell r="BL3360" t="str">
            <v>YES</v>
          </cell>
          <cell r="BM3360">
            <v>11.294613999999999</v>
          </cell>
          <cell r="BN3360">
            <v>11.294613999999999</v>
          </cell>
        </row>
        <row r="3361">
          <cell r="C3361" t="str">
            <v>F009993155</v>
          </cell>
          <cell r="D3361" t="str">
            <v>59239130F009993155</v>
          </cell>
          <cell r="E3361" t="str">
            <v>5923</v>
          </cell>
          <cell r="F3361" t="str">
            <v>9130</v>
          </cell>
          <cell r="G3361" t="str">
            <v>F009993155</v>
          </cell>
          <cell r="H3361" t="str">
            <v>010</v>
          </cell>
          <cell r="I3361" t="str">
            <v>K4</v>
          </cell>
          <cell r="J3361" t="str">
            <v>2019</v>
          </cell>
          <cell r="K3361">
            <v>43435</v>
          </cell>
          <cell r="L3361" t="str">
            <v>TIKOSYN 0.250MG CAP 4X10 BLST US</v>
          </cell>
          <cell r="M3361" t="str">
            <v>O</v>
          </cell>
          <cell r="N3361" t="str">
            <v>EA</v>
          </cell>
          <cell r="O3361" t="str">
            <v>F</v>
          </cell>
          <cell r="P3361" t="str">
            <v>0</v>
          </cell>
          <cell r="Q3361" t="str">
            <v>0</v>
          </cell>
          <cell r="R3361" t="str">
            <v>USD</v>
          </cell>
          <cell r="S3361">
            <v>85.41815400000000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 t="str">
            <v>1030</v>
          </cell>
          <cell r="AH3361" t="str">
            <v>US16</v>
          </cell>
          <cell r="AI3361" t="str">
            <v>F009993155</v>
          </cell>
          <cell r="AJ3361" t="str">
            <v>1030US16F009993155</v>
          </cell>
          <cell r="AK3361" t="str">
            <v>TIKOSYN 0.250MG CAP 4X10 BLST US</v>
          </cell>
          <cell r="AL3361" t="str">
            <v>EA</v>
          </cell>
          <cell r="AM3361">
            <v>1</v>
          </cell>
          <cell r="AN3361">
            <v>8.9589999999999996</v>
          </cell>
          <cell r="AO3361" t="str">
            <v>USD</v>
          </cell>
          <cell r="AP3361" t="str">
            <v>5923</v>
          </cell>
          <cell r="AQ3361" t="str">
            <v>9130</v>
          </cell>
          <cell r="AR3361" t="str">
            <v>H000200967</v>
          </cell>
          <cell r="AS3361" t="str">
            <v>59239130H000200967</v>
          </cell>
          <cell r="AT3361" t="str">
            <v>DOFETILIDE CAPSULES .250MG</v>
          </cell>
          <cell r="AU3361" t="str">
            <v>EA</v>
          </cell>
          <cell r="AV3361">
            <v>40.200000000000003</v>
          </cell>
          <cell r="AW3361">
            <v>1.901969</v>
          </cell>
          <cell r="AX3361" t="str">
            <v>USD</v>
          </cell>
          <cell r="AY3361" t="str">
            <v/>
          </cell>
          <cell r="AZ3361" t="str">
            <v/>
          </cell>
          <cell r="BA3361" t="str">
            <v/>
          </cell>
          <cell r="BB3361" t="str">
            <v/>
          </cell>
          <cell r="BC3361" t="str">
            <v/>
          </cell>
          <cell r="BD3361" t="str">
            <v/>
          </cell>
          <cell r="BE3361">
            <v>0</v>
          </cell>
          <cell r="BF3361">
            <v>0</v>
          </cell>
          <cell r="BG3361" t="str">
            <v/>
          </cell>
          <cell r="BH3361" t="str">
            <v/>
          </cell>
          <cell r="BI3361" t="str">
            <v>PGS</v>
          </cell>
          <cell r="BJ3361" t="str">
            <v/>
          </cell>
          <cell r="BK3361" t="str">
            <v>YES</v>
          </cell>
          <cell r="BL3361" t="str">
            <v>YES</v>
          </cell>
          <cell r="BM3361">
            <v>11.596742000000001</v>
          </cell>
          <cell r="BN3361">
            <v>11.596742000000001</v>
          </cell>
        </row>
        <row r="3362">
          <cell r="C3362" t="str">
            <v>F009993156</v>
          </cell>
          <cell r="D3362" t="str">
            <v>59239130F009993156</v>
          </cell>
          <cell r="E3362" t="str">
            <v>5923</v>
          </cell>
          <cell r="F3362" t="str">
            <v>9130</v>
          </cell>
          <cell r="G3362" t="str">
            <v>F009993156</v>
          </cell>
          <cell r="H3362" t="str">
            <v>010</v>
          </cell>
          <cell r="I3362" t="str">
            <v>K4</v>
          </cell>
          <cell r="J3362" t="str">
            <v>2019</v>
          </cell>
          <cell r="K3362">
            <v>43435</v>
          </cell>
          <cell r="L3362" t="str">
            <v>TIKOSYN 0.500MG CAP 4X10 BLST US</v>
          </cell>
          <cell r="M3362" t="str">
            <v>O</v>
          </cell>
          <cell r="N3362" t="str">
            <v>EA</v>
          </cell>
          <cell r="O3362" t="str">
            <v>F</v>
          </cell>
          <cell r="P3362" t="str">
            <v>0</v>
          </cell>
          <cell r="Q3362" t="str">
            <v>0</v>
          </cell>
          <cell r="R3362" t="str">
            <v>USD</v>
          </cell>
          <cell r="S3362">
            <v>158.45980499999999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 t="str">
            <v>1030</v>
          </cell>
          <cell r="AH3362" t="str">
            <v>US16</v>
          </cell>
          <cell r="AI3362" t="str">
            <v>F009993156</v>
          </cell>
          <cell r="AJ3362" t="str">
            <v>1030US16F009993156</v>
          </cell>
          <cell r="AK3362" t="str">
            <v>TIKOSYN 0.500MG CAP 4X10 BLST US</v>
          </cell>
          <cell r="AL3362" t="str">
            <v>EA</v>
          </cell>
          <cell r="AM3362">
            <v>1</v>
          </cell>
          <cell r="AN3362">
            <v>10.362</v>
          </cell>
          <cell r="AO3362" t="str">
            <v>USD</v>
          </cell>
          <cell r="AP3362" t="str">
            <v>5923</v>
          </cell>
          <cell r="AQ3362" t="str">
            <v>9130</v>
          </cell>
          <cell r="AR3362" t="str">
            <v>H000200968</v>
          </cell>
          <cell r="AS3362" t="str">
            <v>59239130H000200968</v>
          </cell>
          <cell r="AT3362" t="str">
            <v>DOFETILIDE CAPSULES .500MG</v>
          </cell>
          <cell r="AU3362" t="str">
            <v>EA</v>
          </cell>
          <cell r="AV3362">
            <v>40.200000000000003</v>
          </cell>
          <cell r="AW3362">
            <v>3.6840250000000001</v>
          </cell>
          <cell r="AX3362" t="str">
            <v>USD</v>
          </cell>
          <cell r="AY3362" t="str">
            <v/>
          </cell>
          <cell r="AZ3362" t="str">
            <v/>
          </cell>
          <cell r="BA3362" t="str">
            <v/>
          </cell>
          <cell r="BB3362" t="str">
            <v/>
          </cell>
          <cell r="BC3362" t="str">
            <v/>
          </cell>
          <cell r="BD3362" t="str">
            <v/>
          </cell>
          <cell r="BE3362">
            <v>0</v>
          </cell>
          <cell r="BF3362">
            <v>0</v>
          </cell>
          <cell r="BG3362" t="str">
            <v/>
          </cell>
          <cell r="BH3362" t="str">
            <v/>
          </cell>
          <cell r="BI3362" t="str">
            <v>PGS</v>
          </cell>
          <cell r="BJ3362" t="str">
            <v/>
          </cell>
          <cell r="BK3362" t="str">
            <v>YES</v>
          </cell>
          <cell r="BL3362" t="str">
            <v>YES</v>
          </cell>
          <cell r="BM3362">
            <v>12.729742999999999</v>
          </cell>
          <cell r="BN3362">
            <v>12.729742999999999</v>
          </cell>
        </row>
        <row r="3363">
          <cell r="C3363" t="str">
            <v>F028705601</v>
          </cell>
          <cell r="D3363" t="str">
            <v>59239130F028705601</v>
          </cell>
          <cell r="E3363" t="str">
            <v>5923</v>
          </cell>
          <cell r="F3363" t="str">
            <v>9130</v>
          </cell>
          <cell r="G3363" t="str">
            <v>F028705601</v>
          </cell>
          <cell r="H3363" t="str">
            <v>010</v>
          </cell>
          <cell r="I3363" t="str">
            <v>K4</v>
          </cell>
          <cell r="J3363" t="str">
            <v>2019</v>
          </cell>
          <cell r="K3363">
            <v>43593</v>
          </cell>
          <cell r="L3363" t="str">
            <v>ACCUPRIL 5MG TAB 1X90 BTL CA</v>
          </cell>
          <cell r="M3363" t="str">
            <v>MP</v>
          </cell>
          <cell r="N3363" t="str">
            <v>EA</v>
          </cell>
          <cell r="O3363" t="str">
            <v>F</v>
          </cell>
          <cell r="P3363" t="str">
            <v>2000</v>
          </cell>
          <cell r="Q3363" t="str">
            <v>10000</v>
          </cell>
          <cell r="R3363" t="str">
            <v>USD</v>
          </cell>
          <cell r="S3363">
            <v>12.726000000000001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 t="str">
            <v>1030</v>
          </cell>
          <cell r="AH3363" t="str">
            <v>US16</v>
          </cell>
          <cell r="AI3363" t="str">
            <v>F028705601</v>
          </cell>
          <cell r="AJ3363" t="str">
            <v>1030US16F028705601</v>
          </cell>
          <cell r="AK3363" t="str">
            <v>ACCUPRIL 5MG TAB 1X90 BTL CA</v>
          </cell>
          <cell r="AL3363" t="str">
            <v>EA</v>
          </cell>
          <cell r="AM3363">
            <v>1</v>
          </cell>
          <cell r="AN3363">
            <v>12.141</v>
          </cell>
          <cell r="AO3363" t="str">
            <v>USD</v>
          </cell>
          <cell r="AP3363" t="str">
            <v>5923</v>
          </cell>
          <cell r="AQ3363" t="str">
            <v>9130</v>
          </cell>
          <cell r="AR3363" t="str">
            <v>H000113990</v>
          </cell>
          <cell r="AS3363" t="str">
            <v>59239130H000113990</v>
          </cell>
          <cell r="AT3363" t="str">
            <v>QUINAPRIL HCL (IRL/TM)</v>
          </cell>
          <cell r="AU3363" t="str">
            <v>GM</v>
          </cell>
          <cell r="AV3363">
            <v>0.5</v>
          </cell>
          <cell r="AW3363">
            <v>1.17</v>
          </cell>
          <cell r="AX3363" t="str">
            <v>USD</v>
          </cell>
          <cell r="AY3363" t="str">
            <v/>
          </cell>
          <cell r="AZ3363" t="str">
            <v/>
          </cell>
          <cell r="BA3363" t="str">
            <v/>
          </cell>
          <cell r="BB3363" t="str">
            <v/>
          </cell>
          <cell r="BC3363" t="str">
            <v/>
          </cell>
          <cell r="BD3363" t="str">
            <v/>
          </cell>
          <cell r="BE3363">
            <v>0</v>
          </cell>
          <cell r="BF3363">
            <v>0</v>
          </cell>
          <cell r="BG3363" t="str">
            <v/>
          </cell>
          <cell r="BH3363" t="str">
            <v/>
          </cell>
          <cell r="BI3363" t="str">
            <v>PGS</v>
          </cell>
          <cell r="BJ3363" t="str">
            <v/>
          </cell>
          <cell r="BK3363" t="str">
            <v>YES</v>
          </cell>
          <cell r="BL3363" t="str">
            <v>YES</v>
          </cell>
          <cell r="BM3363">
            <v>13.369985</v>
          </cell>
          <cell r="BN3363">
            <v>13.369985</v>
          </cell>
        </row>
        <row r="3364">
          <cell r="C3364" t="str">
            <v>F028710601</v>
          </cell>
          <cell r="D3364" t="str">
            <v>59239130F028710601</v>
          </cell>
          <cell r="E3364" t="str">
            <v>5923</v>
          </cell>
          <cell r="F3364" t="str">
            <v>9130</v>
          </cell>
          <cell r="G3364" t="str">
            <v>F028710601</v>
          </cell>
          <cell r="H3364" t="str">
            <v>010</v>
          </cell>
          <cell r="I3364" t="str">
            <v>K4</v>
          </cell>
          <cell r="J3364" t="str">
            <v>2019</v>
          </cell>
          <cell r="K3364">
            <v>43593</v>
          </cell>
          <cell r="L3364" t="str">
            <v>ACCUPRIL 10MG TAB 1X90 BTL CA</v>
          </cell>
          <cell r="M3364" t="str">
            <v>MP</v>
          </cell>
          <cell r="N3364" t="str">
            <v>EA</v>
          </cell>
          <cell r="O3364" t="str">
            <v>F</v>
          </cell>
          <cell r="P3364" t="str">
            <v>0</v>
          </cell>
          <cell r="Q3364" t="str">
            <v>10000</v>
          </cell>
          <cell r="R3364" t="str">
            <v>USD</v>
          </cell>
          <cell r="S3364">
            <v>5.4177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 t="str">
            <v>1030</v>
          </cell>
          <cell r="AH3364" t="str">
            <v>US16</v>
          </cell>
          <cell r="AI3364" t="str">
            <v>F028710601</v>
          </cell>
          <cell r="AJ3364" t="str">
            <v>1030US16F028710601</v>
          </cell>
          <cell r="AK3364" t="str">
            <v>ACCUPRIL 10MG TAB 1X90 BTL CA</v>
          </cell>
          <cell r="AL3364" t="str">
            <v>EA</v>
          </cell>
          <cell r="AM3364">
            <v>1</v>
          </cell>
          <cell r="AN3364">
            <v>4.2359999999999998</v>
          </cell>
          <cell r="AO3364" t="str">
            <v>USD</v>
          </cell>
          <cell r="AP3364" t="str">
            <v>5923</v>
          </cell>
          <cell r="AQ3364" t="str">
            <v>9130</v>
          </cell>
          <cell r="AR3364" t="str">
            <v>H000113990</v>
          </cell>
          <cell r="AS3364" t="str">
            <v>59239130H000113990</v>
          </cell>
          <cell r="AT3364" t="str">
            <v>QUINAPRIL HCL (IRL/TM)</v>
          </cell>
          <cell r="AU3364" t="str">
            <v>GM</v>
          </cell>
          <cell r="AV3364">
            <v>1.01</v>
          </cell>
          <cell r="AW3364">
            <v>1.17</v>
          </cell>
          <cell r="AX3364" t="str">
            <v>USD</v>
          </cell>
          <cell r="AY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  <cell r="BD3364" t="str">
            <v/>
          </cell>
          <cell r="BE3364">
            <v>0</v>
          </cell>
          <cell r="BF3364">
            <v>0</v>
          </cell>
          <cell r="BG3364" t="str">
            <v/>
          </cell>
          <cell r="BH3364" t="str">
            <v/>
          </cell>
          <cell r="BI3364" t="str">
            <v>PGS</v>
          </cell>
          <cell r="BJ3364" t="str">
            <v/>
          </cell>
          <cell r="BK3364" t="str">
            <v>YES</v>
          </cell>
          <cell r="BL3364" t="str">
            <v>YES</v>
          </cell>
          <cell r="BM3364">
            <v>5.5524110000000002</v>
          </cell>
          <cell r="BN3364">
            <v>5.5524110000000002</v>
          </cell>
        </row>
        <row r="3365">
          <cell r="C3365" t="str">
            <v>F028720601</v>
          </cell>
          <cell r="D3365" t="str">
            <v>59239130F028720601</v>
          </cell>
          <cell r="E3365" t="str">
            <v>5923</v>
          </cell>
          <cell r="F3365" t="str">
            <v>9130</v>
          </cell>
          <cell r="G3365" t="str">
            <v>F028720601</v>
          </cell>
          <cell r="H3365" t="str">
            <v>010</v>
          </cell>
          <cell r="I3365" t="str">
            <v>K4</v>
          </cell>
          <cell r="J3365" t="str">
            <v>2019</v>
          </cell>
          <cell r="K3365">
            <v>43593</v>
          </cell>
          <cell r="L3365" t="str">
            <v>ACCUPRIL 20MG TAB 1X90 BTL CA</v>
          </cell>
          <cell r="M3365" t="str">
            <v>MP</v>
          </cell>
          <cell r="N3365" t="str">
            <v>EA</v>
          </cell>
          <cell r="O3365" t="str">
            <v>F</v>
          </cell>
          <cell r="P3365" t="str">
            <v>10000</v>
          </cell>
          <cell r="Q3365" t="str">
            <v>10000</v>
          </cell>
          <cell r="R3365" t="str">
            <v>USD</v>
          </cell>
          <cell r="S3365">
            <v>7.2736999999999998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 t="str">
            <v>1030</v>
          </cell>
          <cell r="AH3365" t="str">
            <v>US16</v>
          </cell>
          <cell r="AI3365" t="str">
            <v>F028720601</v>
          </cell>
          <cell r="AJ3365" t="str">
            <v>1030US16F028720601</v>
          </cell>
          <cell r="AK3365" t="str">
            <v>ACCUPRIL 20MG TAB 1X90 BTL CA</v>
          </cell>
          <cell r="AL3365" t="str">
            <v>EA</v>
          </cell>
          <cell r="AM3365">
            <v>1</v>
          </cell>
          <cell r="AN3365">
            <v>4.9219999999999997</v>
          </cell>
          <cell r="AO3365" t="str">
            <v>USD</v>
          </cell>
          <cell r="AP3365" t="str">
            <v>5923</v>
          </cell>
          <cell r="AQ3365" t="str">
            <v>9130</v>
          </cell>
          <cell r="AR3365" t="str">
            <v>H000113990</v>
          </cell>
          <cell r="AS3365" t="str">
            <v>59239130H000113990</v>
          </cell>
          <cell r="AT3365" t="str">
            <v>QUINAPRIL HCL (IRL/TM)</v>
          </cell>
          <cell r="AU3365" t="str">
            <v>GM</v>
          </cell>
          <cell r="AV3365">
            <v>2.0099999999999998</v>
          </cell>
          <cell r="AW3365">
            <v>1.17</v>
          </cell>
          <cell r="AX3365" t="str">
            <v>USD</v>
          </cell>
          <cell r="AY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  <cell r="BD3365" t="str">
            <v/>
          </cell>
          <cell r="BE3365">
            <v>0</v>
          </cell>
          <cell r="BF3365">
            <v>0</v>
          </cell>
          <cell r="BG3365" t="str">
            <v/>
          </cell>
          <cell r="BH3365" t="str">
            <v/>
          </cell>
          <cell r="BI3365" t="str">
            <v>PGS</v>
          </cell>
          <cell r="BJ3365" t="str">
            <v/>
          </cell>
          <cell r="BK3365" t="str">
            <v>YES</v>
          </cell>
          <cell r="BL3365" t="str">
            <v>YES</v>
          </cell>
          <cell r="BM3365">
            <v>7.0424810000000004</v>
          </cell>
          <cell r="BN3365">
            <v>7.0424810000000004</v>
          </cell>
        </row>
        <row r="3366">
          <cell r="C3366" t="str">
            <v>F028740601</v>
          </cell>
          <cell r="D3366" t="str">
            <v>59239130F028740601</v>
          </cell>
          <cell r="E3366" t="str">
            <v>5923</v>
          </cell>
          <cell r="F3366" t="str">
            <v>9130</v>
          </cell>
          <cell r="G3366" t="str">
            <v>F028740601</v>
          </cell>
          <cell r="H3366" t="str">
            <v>010</v>
          </cell>
          <cell r="I3366" t="str">
            <v>K4</v>
          </cell>
          <cell r="J3366" t="str">
            <v>2019</v>
          </cell>
          <cell r="K3366">
            <v>43593</v>
          </cell>
          <cell r="L3366" t="str">
            <v>ACCUPRIL 40MG TAB 1X90 BTL CA</v>
          </cell>
          <cell r="M3366" t="str">
            <v>MP</v>
          </cell>
          <cell r="N3366" t="str">
            <v>EA</v>
          </cell>
          <cell r="O3366" t="str">
            <v>F</v>
          </cell>
          <cell r="P3366" t="str">
            <v>8052</v>
          </cell>
          <cell r="Q3366" t="str">
            <v>10000</v>
          </cell>
          <cell r="R3366" t="str">
            <v>USD</v>
          </cell>
          <cell r="S3366">
            <v>12.444100000000001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 t="str">
            <v>1030</v>
          </cell>
          <cell r="AH3366" t="str">
            <v>US16</v>
          </cell>
          <cell r="AI3366" t="str">
            <v>F028740601</v>
          </cell>
          <cell r="AJ3366" t="str">
            <v>1030US16F028740601</v>
          </cell>
          <cell r="AK3366" t="str">
            <v>ACCUPRIL 40MG TAB 1X90 BTL CA</v>
          </cell>
          <cell r="AL3366" t="str">
            <v>EA</v>
          </cell>
          <cell r="AM3366">
            <v>1</v>
          </cell>
          <cell r="AN3366">
            <v>7.7290000000000001</v>
          </cell>
          <cell r="AO3366" t="str">
            <v>USD</v>
          </cell>
          <cell r="AP3366" t="str">
            <v>5923</v>
          </cell>
          <cell r="AQ3366" t="str">
            <v>9130</v>
          </cell>
          <cell r="AR3366" t="str">
            <v>H000113990</v>
          </cell>
          <cell r="AS3366" t="str">
            <v>59239130H000113990</v>
          </cell>
          <cell r="AT3366" t="str">
            <v>QUINAPRIL HCL (IRL/TM)</v>
          </cell>
          <cell r="AU3366" t="str">
            <v>GM</v>
          </cell>
          <cell r="AV3366">
            <v>4.03</v>
          </cell>
          <cell r="AW3366">
            <v>1.17</v>
          </cell>
          <cell r="AX3366" t="str">
            <v>USD</v>
          </cell>
          <cell r="AY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  <cell r="BD3366" t="str">
            <v/>
          </cell>
          <cell r="BE3366">
            <v>0</v>
          </cell>
          <cell r="BF3366">
            <v>0</v>
          </cell>
          <cell r="BG3366" t="str">
            <v/>
          </cell>
          <cell r="BH3366" t="str">
            <v/>
          </cell>
          <cell r="BI3366" t="str">
            <v>PGS</v>
          </cell>
          <cell r="BJ3366" t="str">
            <v/>
          </cell>
          <cell r="BK3366" t="str">
            <v>YES</v>
          </cell>
          <cell r="BL3366" t="str">
            <v>YES</v>
          </cell>
          <cell r="BM3366">
            <v>11.567603</v>
          </cell>
          <cell r="BN3366">
            <v>11.567603</v>
          </cell>
        </row>
        <row r="3367">
          <cell r="C3367" t="str">
            <v>F048087857</v>
          </cell>
          <cell r="D3367" t="str">
            <v>59239130F048087857</v>
          </cell>
          <cell r="E3367" t="str">
            <v>5923</v>
          </cell>
          <cell r="F3367" t="str">
            <v>9130</v>
          </cell>
          <cell r="G3367" t="str">
            <v>F048087857</v>
          </cell>
          <cell r="H3367" t="str">
            <v>010</v>
          </cell>
          <cell r="I3367" t="str">
            <v>K4</v>
          </cell>
          <cell r="J3367" t="str">
            <v>2019</v>
          </cell>
          <cell r="K3367">
            <v>43594</v>
          </cell>
          <cell r="L3367" t="str">
            <v>COLESTID 1G 120S TABLETS</v>
          </cell>
          <cell r="M3367" t="str">
            <v>P</v>
          </cell>
          <cell r="N3367" t="str">
            <v>EA</v>
          </cell>
          <cell r="O3367" t="str">
            <v>F</v>
          </cell>
          <cell r="P3367" t="str">
            <v>14166</v>
          </cell>
          <cell r="Q3367" t="str">
            <v>1000</v>
          </cell>
          <cell r="R3367" t="str">
            <v>USD</v>
          </cell>
          <cell r="S3367">
            <v>28.542634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 t="str">
            <v>1030</v>
          </cell>
          <cell r="AH3367" t="str">
            <v>US16</v>
          </cell>
          <cell r="AI3367" t="str">
            <v>F048087857</v>
          </cell>
          <cell r="AJ3367" t="str">
            <v>1030US16F048087857</v>
          </cell>
          <cell r="AK3367" t="str">
            <v>COLESTID 1G 120S TABLETS</v>
          </cell>
          <cell r="AL3367" t="str">
            <v>EA</v>
          </cell>
          <cell r="AM3367">
            <v>1</v>
          </cell>
          <cell r="AN3367">
            <v>5.4610000000000003</v>
          </cell>
          <cell r="AO3367" t="str">
            <v>USD</v>
          </cell>
          <cell r="AP3367" t="str">
            <v>5923</v>
          </cell>
          <cell r="AQ3367" t="str">
            <v>9130</v>
          </cell>
          <cell r="AR3367" t="str">
            <v>H000017880</v>
          </cell>
          <cell r="AS3367" t="str">
            <v>59239130H000017880</v>
          </cell>
          <cell r="AT3367" t="str">
            <v>COLESTID 1GM FCT BULK ROW</v>
          </cell>
          <cell r="AU3367" t="str">
            <v>M</v>
          </cell>
          <cell r="AV3367">
            <v>0.1206</v>
          </cell>
          <cell r="AW3367">
            <v>191.39</v>
          </cell>
          <cell r="AX3367" t="str">
            <v>USD</v>
          </cell>
          <cell r="AY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  <cell r="BD3367" t="str">
            <v/>
          </cell>
          <cell r="BE3367">
            <v>0</v>
          </cell>
          <cell r="BF3367">
            <v>0</v>
          </cell>
          <cell r="BG3367" t="str">
            <v/>
          </cell>
          <cell r="BH3367" t="str">
            <v/>
          </cell>
          <cell r="BI3367" t="str">
            <v>PGS</v>
          </cell>
          <cell r="BJ3367" t="str">
            <v/>
          </cell>
          <cell r="BK3367" t="str">
            <v>NO</v>
          </cell>
          <cell r="BL3367" t="str">
            <v>YES</v>
          </cell>
          <cell r="BM3367">
            <v>27.912355999999999</v>
          </cell>
          <cell r="BN3367">
            <v>27.912355999999999</v>
          </cell>
        </row>
        <row r="3368">
          <cell r="C3368" t="str">
            <v>F048304803</v>
          </cell>
          <cell r="D3368" t="str">
            <v>59239130F048304803</v>
          </cell>
          <cell r="E3368" t="str">
            <v>5923</v>
          </cell>
          <cell r="F3368" t="str">
            <v>9130</v>
          </cell>
          <cell r="G3368" t="str">
            <v>F048304803</v>
          </cell>
          <cell r="H3368" t="str">
            <v>010</v>
          </cell>
          <cell r="I3368" t="str">
            <v>K4</v>
          </cell>
          <cell r="J3368" t="str">
            <v>2019</v>
          </cell>
          <cell r="K3368">
            <v>43593</v>
          </cell>
          <cell r="L3368" t="str">
            <v>LOMOTIL 2.5/0.025MG TAB 1X250 BTL CA</v>
          </cell>
          <cell r="M3368" t="str">
            <v>P</v>
          </cell>
          <cell r="N3368" t="str">
            <v>EA</v>
          </cell>
          <cell r="O3368" t="str">
            <v>F</v>
          </cell>
          <cell r="P3368" t="str">
            <v>28428</v>
          </cell>
          <cell r="Q3368" t="str">
            <v>10000</v>
          </cell>
          <cell r="R3368" t="str">
            <v>USD</v>
          </cell>
          <cell r="S3368">
            <v>16.141508999999999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 t="str">
            <v>1030</v>
          </cell>
          <cell r="AH3368" t="str">
            <v>US16</v>
          </cell>
          <cell r="AI3368" t="str">
            <v>F048304803</v>
          </cell>
          <cell r="AJ3368" t="str">
            <v>1030US16F048304803</v>
          </cell>
          <cell r="AK3368" t="str">
            <v>LOMOTIL 2.5/0.025MG TAB 1X250 BTL CA</v>
          </cell>
          <cell r="AL3368" t="str">
            <v>EA</v>
          </cell>
          <cell r="AM3368">
            <v>1</v>
          </cell>
          <cell r="AN3368">
            <v>4.3310000000000004</v>
          </cell>
          <cell r="AO3368" t="str">
            <v>USD</v>
          </cell>
          <cell r="AP3368" t="str">
            <v>5923</v>
          </cell>
          <cell r="AQ3368" t="str">
            <v>9130</v>
          </cell>
          <cell r="AR3368" t="str">
            <v>H000200813</v>
          </cell>
          <cell r="AS3368" t="str">
            <v>59239130H000200813</v>
          </cell>
          <cell r="AT3368" t="str">
            <v>LOMOTIL 2.5MG TAB</v>
          </cell>
          <cell r="AU3368" t="str">
            <v>EA</v>
          </cell>
          <cell r="AV3368">
            <v>251.25</v>
          </cell>
          <cell r="AW3368">
            <v>4.7007E-2</v>
          </cell>
          <cell r="AX3368" t="str">
            <v>USD</v>
          </cell>
          <cell r="AY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  <cell r="BD3368" t="str">
            <v/>
          </cell>
          <cell r="BE3368">
            <v>0</v>
          </cell>
          <cell r="BF3368">
            <v>0</v>
          </cell>
          <cell r="BG3368" t="str">
            <v/>
          </cell>
          <cell r="BH3368" t="str">
            <v/>
          </cell>
          <cell r="BI3368" t="str">
            <v>PGS</v>
          </cell>
          <cell r="BJ3368" t="str">
            <v/>
          </cell>
          <cell r="BK3368" t="str">
            <v>YES</v>
          </cell>
          <cell r="BL3368" t="str">
            <v>YES</v>
          </cell>
          <cell r="BM3368">
            <v>16.667328999999999</v>
          </cell>
          <cell r="BN3368">
            <v>16.667328999999999</v>
          </cell>
        </row>
        <row r="3369">
          <cell r="C3369" t="str">
            <v>F048310810</v>
          </cell>
          <cell r="D3369" t="str">
            <v>59239130F048310810</v>
          </cell>
          <cell r="E3369" t="str">
            <v>5923</v>
          </cell>
          <cell r="F3369" t="str">
            <v>9130</v>
          </cell>
          <cell r="G3369" t="str">
            <v>F048310810</v>
          </cell>
          <cell r="H3369" t="str">
            <v>010</v>
          </cell>
          <cell r="I3369" t="str">
            <v>K4</v>
          </cell>
          <cell r="J3369" t="str">
            <v>2019</v>
          </cell>
          <cell r="K3369">
            <v>43593</v>
          </cell>
          <cell r="L3369" t="str">
            <v>ALDACTONE 25MG TAB 1X100 BTL CA</v>
          </cell>
          <cell r="M3369" t="str">
            <v>P</v>
          </cell>
          <cell r="N3369" t="str">
            <v>EA</v>
          </cell>
          <cell r="O3369" t="str">
            <v>F</v>
          </cell>
          <cell r="P3369" t="str">
            <v>22000</v>
          </cell>
          <cell r="Q3369" t="str">
            <v>1000</v>
          </cell>
          <cell r="R3369" t="str">
            <v>USD</v>
          </cell>
          <cell r="S3369">
            <v>14.119427999999999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 t="str">
            <v>1030</v>
          </cell>
          <cell r="AH3369" t="str">
            <v>US16</v>
          </cell>
          <cell r="AI3369" t="str">
            <v>F048310810</v>
          </cell>
          <cell r="AJ3369" t="str">
            <v>1030US16F048310810</v>
          </cell>
          <cell r="AK3369" t="str">
            <v>ALDACTONE 25MG TAB 1X100 BTL CA</v>
          </cell>
          <cell r="AL3369" t="str">
            <v>EA</v>
          </cell>
          <cell r="AM3369">
            <v>1</v>
          </cell>
          <cell r="AN3369">
            <v>2.0939999999999999</v>
          </cell>
          <cell r="AO3369" t="str">
            <v>USD</v>
          </cell>
          <cell r="AP3369" t="str">
            <v>5923</v>
          </cell>
          <cell r="AQ3369" t="str">
            <v>9130</v>
          </cell>
          <cell r="AR3369" t="str">
            <v>H000200998</v>
          </cell>
          <cell r="AS3369" t="str">
            <v>59239130H000200998</v>
          </cell>
          <cell r="AT3369" t="str">
            <v>ALDACTONE 25MG FILM COATING</v>
          </cell>
          <cell r="AU3369" t="str">
            <v>EA</v>
          </cell>
          <cell r="AV3369">
            <v>100.5</v>
          </cell>
          <cell r="AW3369">
            <v>0.119656</v>
          </cell>
          <cell r="AX3369" t="str">
            <v>USD</v>
          </cell>
          <cell r="AY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  <cell r="BD3369" t="str">
            <v/>
          </cell>
          <cell r="BE3369">
            <v>0</v>
          </cell>
          <cell r="BF3369">
            <v>0</v>
          </cell>
          <cell r="BG3369" t="str">
            <v/>
          </cell>
          <cell r="BH3369" t="str">
            <v/>
          </cell>
          <cell r="BI3369" t="str">
            <v>PGS</v>
          </cell>
          <cell r="BJ3369" t="str">
            <v/>
          </cell>
          <cell r="BK3369" t="str">
            <v>YES</v>
          </cell>
          <cell r="BL3369" t="str">
            <v>YES</v>
          </cell>
          <cell r="BM3369">
            <v>14.354251</v>
          </cell>
          <cell r="BN3369">
            <v>14.354251</v>
          </cell>
        </row>
        <row r="3370">
          <cell r="C3370" t="str">
            <v>F048311803</v>
          </cell>
          <cell r="D3370" t="str">
            <v>59239130F048311803</v>
          </cell>
          <cell r="E3370" t="str">
            <v>5923</v>
          </cell>
          <cell r="F3370" t="str">
            <v>9130</v>
          </cell>
          <cell r="G3370" t="str">
            <v>F048311803</v>
          </cell>
          <cell r="H3370" t="str">
            <v>010</v>
          </cell>
          <cell r="I3370" t="str">
            <v>K4</v>
          </cell>
          <cell r="J3370" t="str">
            <v>2019</v>
          </cell>
          <cell r="K3370">
            <v>43593</v>
          </cell>
          <cell r="L3370" t="str">
            <v>ALDACTAZIDE 25MG/25MG TAB 1X100 BTL CA</v>
          </cell>
          <cell r="M3370" t="str">
            <v>P</v>
          </cell>
          <cell r="N3370" t="str">
            <v>EA</v>
          </cell>
          <cell r="O3370" t="str">
            <v>F</v>
          </cell>
          <cell r="P3370" t="str">
            <v>4160</v>
          </cell>
          <cell r="Q3370" t="str">
            <v>1000</v>
          </cell>
          <cell r="R3370" t="str">
            <v>USD</v>
          </cell>
          <cell r="S3370">
            <v>14.972505999999999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 t="str">
            <v>1030</v>
          </cell>
          <cell r="AH3370" t="str">
            <v>US16</v>
          </cell>
          <cell r="AI3370" t="str">
            <v>F048311803</v>
          </cell>
          <cell r="AJ3370" t="str">
            <v>1030US16F048311803</v>
          </cell>
          <cell r="AK3370" t="str">
            <v>ALDACTAZIDE 25MG/25MG TAB 1X100 BTL CA</v>
          </cell>
          <cell r="AL3370" t="str">
            <v>EA</v>
          </cell>
          <cell r="AM3370">
            <v>1</v>
          </cell>
          <cell r="AN3370">
            <v>5.444</v>
          </cell>
          <cell r="AO3370" t="str">
            <v>USD</v>
          </cell>
          <cell r="AP3370" t="str">
            <v>5923</v>
          </cell>
          <cell r="AQ3370" t="str">
            <v>9130</v>
          </cell>
          <cell r="AR3370" t="str">
            <v>H000005876</v>
          </cell>
          <cell r="AS3370" t="str">
            <v>59239130H000005876</v>
          </cell>
          <cell r="AT3370" t="str">
            <v>ALDACTAZIDE 25MG/25MG FILM COAT TAB</v>
          </cell>
          <cell r="AU3370" t="str">
            <v>EA</v>
          </cell>
          <cell r="AV3370">
            <v>100.5</v>
          </cell>
          <cell r="AW3370">
            <v>9.4811000000000006E-2</v>
          </cell>
          <cell r="AX3370" t="str">
            <v>USD</v>
          </cell>
          <cell r="AY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  <cell r="BD3370" t="str">
            <v/>
          </cell>
          <cell r="BE3370">
            <v>0</v>
          </cell>
          <cell r="BF3370">
            <v>0</v>
          </cell>
          <cell r="BG3370" t="str">
            <v/>
          </cell>
          <cell r="BH3370" t="str">
            <v/>
          </cell>
          <cell r="BI3370" t="str">
            <v>PGS</v>
          </cell>
          <cell r="BJ3370" t="str">
            <v/>
          </cell>
          <cell r="BK3370" t="str">
            <v>YES</v>
          </cell>
          <cell r="BL3370" t="str">
            <v>YES</v>
          </cell>
          <cell r="BM3370">
            <v>14.640447999999999</v>
          </cell>
          <cell r="BN3370">
            <v>14.640447999999999</v>
          </cell>
        </row>
        <row r="3371">
          <cell r="C3371" t="str">
            <v>F048312803</v>
          </cell>
          <cell r="D3371" t="str">
            <v>59239130F048312803</v>
          </cell>
          <cell r="E3371" t="str">
            <v>5923</v>
          </cell>
          <cell r="F3371" t="str">
            <v>9130</v>
          </cell>
          <cell r="G3371" t="str">
            <v>F048312803</v>
          </cell>
          <cell r="H3371" t="str">
            <v>010</v>
          </cell>
          <cell r="I3371" t="str">
            <v>K4</v>
          </cell>
          <cell r="J3371" t="str">
            <v>2019</v>
          </cell>
          <cell r="K3371">
            <v>43593</v>
          </cell>
          <cell r="L3371" t="str">
            <v>ALDACTAZIDE 50MG/50MG TAB 1X100 BTL CA</v>
          </cell>
          <cell r="M3371" t="str">
            <v>P</v>
          </cell>
          <cell r="N3371" t="str">
            <v>EA</v>
          </cell>
          <cell r="O3371" t="str">
            <v>F</v>
          </cell>
          <cell r="P3371" t="str">
            <v>0</v>
          </cell>
          <cell r="Q3371" t="str">
            <v>1000</v>
          </cell>
          <cell r="R3371" t="str">
            <v>USD</v>
          </cell>
          <cell r="S3371">
            <v>57.038527999999999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 t="str">
            <v>1030</v>
          </cell>
          <cell r="AH3371" t="str">
            <v>US16</v>
          </cell>
          <cell r="AI3371" t="str">
            <v>F048312803</v>
          </cell>
          <cell r="AJ3371" t="str">
            <v>1030US16F048312803</v>
          </cell>
          <cell r="AK3371" t="str">
            <v>ALDACTAZIDE 50MG/50MG TAB 1X100 BTL CA</v>
          </cell>
          <cell r="AL3371" t="str">
            <v>EA</v>
          </cell>
          <cell r="AM3371">
            <v>1</v>
          </cell>
          <cell r="AN3371">
            <v>13.617000000000001</v>
          </cell>
          <cell r="AO3371" t="str">
            <v>USD</v>
          </cell>
          <cell r="AP3371" t="str">
            <v>5923</v>
          </cell>
          <cell r="AQ3371" t="str">
            <v>9130</v>
          </cell>
          <cell r="AR3371" t="str">
            <v>H000005877</v>
          </cell>
          <cell r="AS3371" t="str">
            <v>59239130H000005877</v>
          </cell>
          <cell r="AT3371" t="str">
            <v>ALDACTAZIDE 50MG HTZ FILM COAT</v>
          </cell>
          <cell r="AU3371" t="str">
            <v>EA</v>
          </cell>
          <cell r="AV3371">
            <v>100.5</v>
          </cell>
          <cell r="AW3371">
            <v>0.43205500000000002</v>
          </cell>
          <cell r="AX3371" t="str">
            <v>USD</v>
          </cell>
          <cell r="AY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  <cell r="BD3371" t="str">
            <v/>
          </cell>
          <cell r="BE3371">
            <v>0</v>
          </cell>
          <cell r="BF3371">
            <v>0</v>
          </cell>
          <cell r="BG3371" t="str">
            <v/>
          </cell>
          <cell r="BH3371" t="str">
            <v/>
          </cell>
          <cell r="BI3371" t="str">
            <v>PGS</v>
          </cell>
          <cell r="BJ3371" t="str">
            <v/>
          </cell>
          <cell r="BK3371" t="str">
            <v>YES</v>
          </cell>
          <cell r="BL3371" t="str">
            <v>YES</v>
          </cell>
          <cell r="BM3371">
            <v>59.010655999999997</v>
          </cell>
          <cell r="BN3371">
            <v>59.010655999999997</v>
          </cell>
        </row>
        <row r="3372">
          <cell r="C3372" t="str">
            <v>F048313803</v>
          </cell>
          <cell r="D3372" t="str">
            <v>59239130F048313803</v>
          </cell>
          <cell r="E3372" t="str">
            <v>5923</v>
          </cell>
          <cell r="F3372" t="str">
            <v>9130</v>
          </cell>
          <cell r="G3372" t="str">
            <v>F048313803</v>
          </cell>
          <cell r="H3372" t="str">
            <v>010</v>
          </cell>
          <cell r="I3372" t="str">
            <v>K4</v>
          </cell>
          <cell r="J3372" t="str">
            <v>2019</v>
          </cell>
          <cell r="K3372">
            <v>43593</v>
          </cell>
          <cell r="L3372" t="str">
            <v>ALDACTONE 100MG TAB 1X100 BTL CA</v>
          </cell>
          <cell r="M3372" t="str">
            <v>P</v>
          </cell>
          <cell r="N3372" t="str">
            <v>EA</v>
          </cell>
          <cell r="O3372" t="str">
            <v>F</v>
          </cell>
          <cell r="P3372" t="str">
            <v>0</v>
          </cell>
          <cell r="Q3372" t="str">
            <v>1000</v>
          </cell>
          <cell r="R3372" t="str">
            <v>USD</v>
          </cell>
          <cell r="S3372">
            <v>26.87845700000000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 t="str">
            <v>1030</v>
          </cell>
          <cell r="AH3372" t="str">
            <v>US16</v>
          </cell>
          <cell r="AI3372" t="str">
            <v>F048313803</v>
          </cell>
          <cell r="AJ3372" t="str">
            <v>1030US16F048313803</v>
          </cell>
          <cell r="AK3372" t="str">
            <v>ALDACTONE 100MG TAB 1X100 BTL CA</v>
          </cell>
          <cell r="AL3372" t="str">
            <v>EA</v>
          </cell>
          <cell r="AM3372">
            <v>1</v>
          </cell>
          <cell r="AN3372">
            <v>2.1240000000000001</v>
          </cell>
          <cell r="AO3372" t="str">
            <v>USD</v>
          </cell>
          <cell r="AP3372" t="str">
            <v>5923</v>
          </cell>
          <cell r="AQ3372" t="str">
            <v>9130</v>
          </cell>
          <cell r="AR3372" t="str">
            <v>H000201000</v>
          </cell>
          <cell r="AS3372" t="str">
            <v>59239130H000201000</v>
          </cell>
          <cell r="AT3372" t="str">
            <v>ALDACTONE 100MG FILM COATING</v>
          </cell>
          <cell r="AU3372" t="str">
            <v>EA</v>
          </cell>
          <cell r="AV3372">
            <v>100.5</v>
          </cell>
          <cell r="AW3372">
            <v>0.246313</v>
          </cell>
          <cell r="AX3372" t="str">
            <v>USD</v>
          </cell>
          <cell r="AY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  <cell r="BD3372" t="str">
            <v/>
          </cell>
          <cell r="BE3372">
            <v>0</v>
          </cell>
          <cell r="BF3372">
            <v>0</v>
          </cell>
          <cell r="BG3372" t="str">
            <v/>
          </cell>
          <cell r="BH3372" t="str">
            <v/>
          </cell>
          <cell r="BI3372" t="str">
            <v>PGS</v>
          </cell>
          <cell r="BJ3372" t="str">
            <v/>
          </cell>
          <cell r="BK3372" t="str">
            <v>YES</v>
          </cell>
          <cell r="BL3372" t="str">
            <v>YES</v>
          </cell>
          <cell r="BM3372">
            <v>27.138604000000001</v>
          </cell>
          <cell r="BN3372">
            <v>27.138604000000001</v>
          </cell>
        </row>
        <row r="3373">
          <cell r="C3373" t="str">
            <v>F048460852</v>
          </cell>
          <cell r="D3373" t="str">
            <v>59239130F048460852</v>
          </cell>
          <cell r="E3373" t="str">
            <v>5923</v>
          </cell>
          <cell r="F3373" t="str">
            <v>9130</v>
          </cell>
          <cell r="G3373" t="str">
            <v>F048460852</v>
          </cell>
          <cell r="H3373" t="str">
            <v>010</v>
          </cell>
          <cell r="I3373" t="str">
            <v>K4</v>
          </cell>
          <cell r="J3373" t="str">
            <v>2019</v>
          </cell>
          <cell r="K3373">
            <v>43435</v>
          </cell>
          <cell r="L3373" t="str">
            <v>ZYVOXAM 600MG TAB 1X20 BTL CA</v>
          </cell>
          <cell r="M3373" t="str">
            <v>O</v>
          </cell>
          <cell r="N3373" t="str">
            <v>EA</v>
          </cell>
          <cell r="O3373" t="str">
            <v>F</v>
          </cell>
          <cell r="P3373" t="str">
            <v>0</v>
          </cell>
          <cell r="Q3373" t="str">
            <v>0</v>
          </cell>
          <cell r="R3373" t="str">
            <v>USD</v>
          </cell>
          <cell r="S3373">
            <v>329.87809700000003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 t="str">
            <v>1030</v>
          </cell>
          <cell r="AH3373" t="str">
            <v>US16</v>
          </cell>
          <cell r="AI3373" t="str">
            <v>F048460852</v>
          </cell>
          <cell r="AJ3373" t="str">
            <v>1030US16F048460852</v>
          </cell>
          <cell r="AK3373" t="str">
            <v>ZYVOXAM 600MG TAB 1X20 BTL CA</v>
          </cell>
          <cell r="AL3373" t="str">
            <v>EA</v>
          </cell>
          <cell r="AM3373">
            <v>1</v>
          </cell>
          <cell r="AN3373">
            <v>11.327999999999999</v>
          </cell>
          <cell r="AO3373" t="str">
            <v>USD</v>
          </cell>
          <cell r="AP3373" t="str">
            <v>5923</v>
          </cell>
          <cell r="AQ3373" t="str">
            <v>9130</v>
          </cell>
          <cell r="AR3373" t="str">
            <v>H000127880</v>
          </cell>
          <cell r="AS3373" t="str">
            <v>59239130H000127880</v>
          </cell>
          <cell r="AT3373" t="str">
            <v>LINEZOLID API 3</v>
          </cell>
          <cell r="AU3373" t="str">
            <v>KG</v>
          </cell>
          <cell r="AV3373">
            <v>1.2811581000000001E-2</v>
          </cell>
          <cell r="AW3373">
            <v>24864.23</v>
          </cell>
          <cell r="AX3373" t="str">
            <v>USD</v>
          </cell>
          <cell r="AY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  <cell r="BD3373" t="str">
            <v/>
          </cell>
          <cell r="BE3373">
            <v>0</v>
          </cell>
          <cell r="BF3373">
            <v>0</v>
          </cell>
          <cell r="BG3373" t="str">
            <v/>
          </cell>
          <cell r="BH3373" t="str">
            <v/>
          </cell>
          <cell r="BI3373" t="str">
            <v>PGS</v>
          </cell>
          <cell r="BJ3373" t="str">
            <v/>
          </cell>
          <cell r="BK3373" t="str">
            <v>YES</v>
          </cell>
          <cell r="BL3373" t="str">
            <v>YES</v>
          </cell>
          <cell r="BM3373">
            <v>22.41498</v>
          </cell>
          <cell r="BN3373">
            <v>22.41498</v>
          </cell>
        </row>
        <row r="3374">
          <cell r="C3374" t="str">
            <v>F120004375</v>
          </cell>
          <cell r="D3374" t="str">
            <v>59239130F120004375</v>
          </cell>
          <cell r="E3374" t="str">
            <v>5923</v>
          </cell>
          <cell r="F3374" t="str">
            <v>9130</v>
          </cell>
          <cell r="G3374" t="str">
            <v>F120004375</v>
          </cell>
          <cell r="H3374" t="str">
            <v>010</v>
          </cell>
          <cell r="I3374" t="str">
            <v>K4</v>
          </cell>
          <cell r="J3374" t="str">
            <v>2019</v>
          </cell>
          <cell r="K3374">
            <v>43435</v>
          </cell>
          <cell r="L3374" t="str">
            <v>XANAX 0.25MG TAB 6X10 BLST UK</v>
          </cell>
          <cell r="M3374" t="str">
            <v>O</v>
          </cell>
          <cell r="N3374" t="str">
            <v>EA</v>
          </cell>
          <cell r="O3374" t="str">
            <v>F</v>
          </cell>
          <cell r="P3374" t="str">
            <v>0</v>
          </cell>
          <cell r="Q3374" t="str">
            <v>0</v>
          </cell>
          <cell r="R3374" t="str">
            <v>USD</v>
          </cell>
          <cell r="S3374">
            <v>1.263025000000000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 t="str">
            <v>4515</v>
          </cell>
          <cell r="AH3374" t="str">
            <v>IT10</v>
          </cell>
          <cell r="AI3374" t="str">
            <v>F120004375</v>
          </cell>
          <cell r="AJ3374" t="str">
            <v>4515IT10F120004375</v>
          </cell>
          <cell r="AK3374" t="str">
            <v>XANAX 0.25MG TAB 6X10 BLST UK</v>
          </cell>
          <cell r="AL3374" t="str">
            <v>EA</v>
          </cell>
          <cell r="AM3374">
            <v>1</v>
          </cell>
          <cell r="AN3374">
            <v>1.036</v>
          </cell>
          <cell r="AO3374" t="str">
            <v>EUR</v>
          </cell>
          <cell r="AP3374" t="str">
            <v>5923</v>
          </cell>
          <cell r="AQ3374" t="str">
            <v>9130</v>
          </cell>
          <cell r="AR3374" t="str">
            <v>H000005850</v>
          </cell>
          <cell r="AS3374" t="str">
            <v>59239130H000005850</v>
          </cell>
          <cell r="AT3374" t="str">
            <v>ALPRAZOLAM USP MILLED (CENTAUR)</v>
          </cell>
          <cell r="AU3374" t="str">
            <v>KG</v>
          </cell>
          <cell r="AV3374">
            <v>1.5843699999999999E-5</v>
          </cell>
          <cell r="AW3374">
            <v>3579.13</v>
          </cell>
          <cell r="AX3374" t="str">
            <v>USD</v>
          </cell>
          <cell r="AY3374" t="str">
            <v/>
          </cell>
          <cell r="AZ3374" t="str">
            <v/>
          </cell>
          <cell r="BA3374" t="str">
            <v/>
          </cell>
          <cell r="BB3374" t="str">
            <v/>
          </cell>
          <cell r="BC3374" t="str">
            <v/>
          </cell>
          <cell r="BD3374" t="str">
            <v/>
          </cell>
          <cell r="BE3374">
            <v>0</v>
          </cell>
          <cell r="BF3374">
            <v>0</v>
          </cell>
          <cell r="BG3374" t="str">
            <v/>
          </cell>
          <cell r="BH3374" t="str">
            <v/>
          </cell>
          <cell r="BI3374" t="str">
            <v>PGS</v>
          </cell>
          <cell r="BJ3374" t="str">
            <v/>
          </cell>
          <cell r="BK3374" t="str">
            <v>YES</v>
          </cell>
          <cell r="BL3374" t="str">
            <v>YES</v>
          </cell>
          <cell r="BM3374">
            <v>1.350258</v>
          </cell>
          <cell r="BN3374">
            <v>1.350258</v>
          </cell>
        </row>
        <row r="3375">
          <cell r="C3375" t="str">
            <v>F120004376</v>
          </cell>
          <cell r="D3375" t="str">
            <v>59239130F120004376</v>
          </cell>
          <cell r="E3375" t="str">
            <v>5923</v>
          </cell>
          <cell r="F3375" t="str">
            <v>9130</v>
          </cell>
          <cell r="G3375" t="str">
            <v>F120004376</v>
          </cell>
          <cell r="H3375" t="str">
            <v>010</v>
          </cell>
          <cell r="I3375" t="str">
            <v>K4</v>
          </cell>
          <cell r="J3375" t="str">
            <v>2019</v>
          </cell>
          <cell r="K3375">
            <v>43435</v>
          </cell>
          <cell r="L3375" t="str">
            <v>XANAX 0.5 TAB 6X10 BLST GB</v>
          </cell>
          <cell r="M3375" t="str">
            <v>O</v>
          </cell>
          <cell r="N3375" t="str">
            <v>EA</v>
          </cell>
          <cell r="O3375" t="str">
            <v>F</v>
          </cell>
          <cell r="P3375" t="str">
            <v>0</v>
          </cell>
          <cell r="Q3375" t="str">
            <v>0</v>
          </cell>
          <cell r="R3375" t="str">
            <v>USD</v>
          </cell>
          <cell r="S3375">
            <v>1.132263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 t="str">
            <v>4515</v>
          </cell>
          <cell r="AH3375" t="str">
            <v>IT10</v>
          </cell>
          <cell r="AI3375" t="str">
            <v>F120004376</v>
          </cell>
          <cell r="AJ3375" t="str">
            <v>4515IT10F120004376</v>
          </cell>
          <cell r="AK3375" t="str">
            <v>XANAX 0.5 TAB 6X10 BLST GB</v>
          </cell>
          <cell r="AL3375" t="str">
            <v>EA</v>
          </cell>
          <cell r="AM3375">
            <v>1</v>
          </cell>
          <cell r="AN3375">
            <v>0.875</v>
          </cell>
          <cell r="AO3375" t="str">
            <v>EUR</v>
          </cell>
          <cell r="AP3375" t="str">
            <v>5923</v>
          </cell>
          <cell r="AQ3375" t="str">
            <v>9130</v>
          </cell>
          <cell r="AR3375" t="str">
            <v>H000005850</v>
          </cell>
          <cell r="AS3375" t="str">
            <v>59239130H000005850</v>
          </cell>
          <cell r="AT3375" t="str">
            <v>ALPRAZOLAM USP MILLED (CENTAUR)</v>
          </cell>
          <cell r="AU3375" t="str">
            <v>KG</v>
          </cell>
          <cell r="AV3375">
            <v>3.1687399999999998E-5</v>
          </cell>
          <cell r="AW3375">
            <v>3579.13</v>
          </cell>
          <cell r="AX3375" t="str">
            <v>USD</v>
          </cell>
          <cell r="AY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  <cell r="BD3375" t="str">
            <v/>
          </cell>
          <cell r="BE3375">
            <v>0</v>
          </cell>
          <cell r="BF3375">
            <v>0</v>
          </cell>
          <cell r="BG3375" t="str">
            <v/>
          </cell>
          <cell r="BH3375" t="str">
            <v/>
          </cell>
          <cell r="BI3375" t="str">
            <v>PGS</v>
          </cell>
          <cell r="BJ3375" t="str">
            <v/>
          </cell>
          <cell r="BK3375" t="str">
            <v>YES</v>
          </cell>
          <cell r="BL3375" t="str">
            <v>YES</v>
          </cell>
          <cell r="BM3375">
            <v>1.1980789999999999</v>
          </cell>
          <cell r="BN3375">
            <v>1.1980789999999999</v>
          </cell>
        </row>
        <row r="3376">
          <cell r="C3376" t="str">
            <v>F617011460</v>
          </cell>
          <cell r="D3376" t="str">
            <v>59239130F617011460</v>
          </cell>
          <cell r="E3376" t="str">
            <v>5923</v>
          </cell>
          <cell r="F3376" t="str">
            <v>9130</v>
          </cell>
          <cell r="G3376" t="str">
            <v>F617011460</v>
          </cell>
          <cell r="H3376" t="str">
            <v>010</v>
          </cell>
          <cell r="I3376" t="str">
            <v>K4</v>
          </cell>
          <cell r="J3376" t="str">
            <v>2019</v>
          </cell>
          <cell r="K3376">
            <v>43435</v>
          </cell>
          <cell r="L3376" t="str">
            <v>DETROL 1MG TAB 1X60 BTL CA</v>
          </cell>
          <cell r="M3376" t="str">
            <v>O</v>
          </cell>
          <cell r="N3376" t="str">
            <v>EA</v>
          </cell>
          <cell r="O3376" t="str">
            <v>F</v>
          </cell>
          <cell r="P3376" t="str">
            <v>0</v>
          </cell>
          <cell r="Q3376" t="str">
            <v>0</v>
          </cell>
          <cell r="R3376" t="str">
            <v>USD</v>
          </cell>
          <cell r="S3376">
            <v>7.4167940000000003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 t="str">
            <v>4515</v>
          </cell>
          <cell r="AH3376" t="str">
            <v>IT10</v>
          </cell>
          <cell r="AI3376" t="str">
            <v>F617011460</v>
          </cell>
          <cell r="AJ3376" t="str">
            <v>4515IT10F617011460</v>
          </cell>
          <cell r="AK3376" t="str">
            <v>DETROL 1MG TAB 1X60 BTL CA</v>
          </cell>
          <cell r="AL3376" t="str">
            <v>EA</v>
          </cell>
          <cell r="AM3376">
            <v>1</v>
          </cell>
          <cell r="AN3376">
            <v>1.752</v>
          </cell>
          <cell r="AO3376" t="str">
            <v>EUR</v>
          </cell>
          <cell r="AP3376" t="str">
            <v>5923</v>
          </cell>
          <cell r="AQ3376" t="str">
            <v>9130</v>
          </cell>
          <cell r="AR3376" t="str">
            <v>H000162838</v>
          </cell>
          <cell r="AS3376" t="str">
            <v>59239130H000162838</v>
          </cell>
          <cell r="AT3376" t="str">
            <v>TOLTERODINE MILLED BULK</v>
          </cell>
          <cell r="AU3376" t="str">
            <v>KG</v>
          </cell>
          <cell r="AV3376">
            <v>6.2201900000000005E-5</v>
          </cell>
          <cell r="AW3376">
            <v>86440.53</v>
          </cell>
          <cell r="AX3376" t="str">
            <v>USD</v>
          </cell>
          <cell r="AY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  <cell r="BD3376" t="str">
            <v/>
          </cell>
          <cell r="BE3376">
            <v>0</v>
          </cell>
          <cell r="BF3376">
            <v>0</v>
          </cell>
          <cell r="BG3376" t="str">
            <v/>
          </cell>
          <cell r="BH3376" t="str">
            <v/>
          </cell>
          <cell r="BI3376" t="str">
            <v>PGS</v>
          </cell>
          <cell r="BJ3376" t="str">
            <v/>
          </cell>
          <cell r="BK3376" t="str">
            <v>YES</v>
          </cell>
          <cell r="BL3376" t="str">
            <v>YES</v>
          </cell>
          <cell r="BM3376">
            <v>2.3841410000000001</v>
          </cell>
          <cell r="BN3376">
            <v>2.3841410000000001</v>
          </cell>
        </row>
        <row r="3377">
          <cell r="C3377" t="str">
            <v>F617011480</v>
          </cell>
          <cell r="D3377" t="str">
            <v>59239130F617011480</v>
          </cell>
          <cell r="E3377" t="str">
            <v>5923</v>
          </cell>
          <cell r="F3377" t="str">
            <v>9130</v>
          </cell>
          <cell r="G3377" t="str">
            <v>F617011480</v>
          </cell>
          <cell r="H3377" t="str">
            <v>010</v>
          </cell>
          <cell r="I3377" t="str">
            <v>K4</v>
          </cell>
          <cell r="J3377" t="str">
            <v>2019</v>
          </cell>
          <cell r="K3377">
            <v>43435</v>
          </cell>
          <cell r="L3377" t="str">
            <v>DETROL 2MG TAB 1X60 BTL CA</v>
          </cell>
          <cell r="M3377" t="str">
            <v>O</v>
          </cell>
          <cell r="N3377" t="str">
            <v>EA</v>
          </cell>
          <cell r="O3377" t="str">
            <v>F</v>
          </cell>
          <cell r="P3377" t="str">
            <v>0</v>
          </cell>
          <cell r="Q3377" t="str">
            <v>0</v>
          </cell>
          <cell r="R3377" t="str">
            <v>USD</v>
          </cell>
          <cell r="S3377">
            <v>12.261341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 t="str">
            <v>4515</v>
          </cell>
          <cell r="AH3377" t="str">
            <v>IT10</v>
          </cell>
          <cell r="AI3377" t="str">
            <v>F617011480</v>
          </cell>
          <cell r="AJ3377" t="str">
            <v>4515IT10F617011480</v>
          </cell>
          <cell r="AK3377" t="str">
            <v>DETROL 2MG TAB 1X60 BTL CA</v>
          </cell>
          <cell r="AL3377" t="str">
            <v>EA</v>
          </cell>
          <cell r="AM3377">
            <v>1</v>
          </cell>
          <cell r="AN3377">
            <v>1.387</v>
          </cell>
          <cell r="AO3377" t="str">
            <v>EUR</v>
          </cell>
          <cell r="AP3377" t="str">
            <v>5923</v>
          </cell>
          <cell r="AQ3377" t="str">
            <v>9130</v>
          </cell>
          <cell r="AR3377" t="str">
            <v>H000162838</v>
          </cell>
          <cell r="AS3377" t="str">
            <v>59239130H000162838</v>
          </cell>
          <cell r="AT3377" t="str">
            <v>TOLTERODINE MILLED BULK</v>
          </cell>
          <cell r="AU3377" t="str">
            <v>KG</v>
          </cell>
          <cell r="AV3377">
            <v>1.2316350000000001E-4</v>
          </cell>
          <cell r="AW3377">
            <v>86440.53</v>
          </cell>
          <cell r="AX3377" t="str">
            <v>USD</v>
          </cell>
          <cell r="AY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  <cell r="BD3377" t="str">
            <v/>
          </cell>
          <cell r="BE3377">
            <v>0</v>
          </cell>
          <cell r="BF3377">
            <v>0</v>
          </cell>
          <cell r="BG3377" t="str">
            <v/>
          </cell>
          <cell r="BH3377" t="str">
            <v/>
          </cell>
          <cell r="BI3377" t="str">
            <v>PGS</v>
          </cell>
          <cell r="BJ3377" t="str">
            <v/>
          </cell>
          <cell r="BK3377" t="str">
            <v>YES</v>
          </cell>
          <cell r="BL3377" t="str">
            <v>YES</v>
          </cell>
          <cell r="BM3377">
            <v>2.1518190000000001</v>
          </cell>
          <cell r="BN3377">
            <v>2.1518190000000001</v>
          </cell>
        </row>
        <row r="3378">
          <cell r="C3378" t="str">
            <v>F617038023</v>
          </cell>
          <cell r="D3378" t="str">
            <v>59239130F617038023</v>
          </cell>
          <cell r="E3378" t="str">
            <v>5923</v>
          </cell>
          <cell r="F3378" t="str">
            <v>9130</v>
          </cell>
          <cell r="G3378" t="str">
            <v>F617038023</v>
          </cell>
          <cell r="H3378" t="str">
            <v>010</v>
          </cell>
          <cell r="I3378" t="str">
            <v>K4</v>
          </cell>
          <cell r="J3378" t="str">
            <v>2019</v>
          </cell>
          <cell r="K3378">
            <v>43435</v>
          </cell>
          <cell r="L3378" t="str">
            <v>PROVERA 10MG TAB  6X15 BLST IE</v>
          </cell>
          <cell r="M3378" t="str">
            <v>O</v>
          </cell>
          <cell r="N3378" t="str">
            <v>EA</v>
          </cell>
          <cell r="O3378" t="str">
            <v>F</v>
          </cell>
          <cell r="P3378" t="str">
            <v>0</v>
          </cell>
          <cell r="Q3378" t="str">
            <v>0</v>
          </cell>
          <cell r="R3378" t="str">
            <v>USD</v>
          </cell>
          <cell r="S3378">
            <v>6.199968000000000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 t="str">
            <v>4515</v>
          </cell>
          <cell r="AH3378" t="str">
            <v>IT10</v>
          </cell>
          <cell r="AI3378" t="str">
            <v>F617038023</v>
          </cell>
          <cell r="AJ3378" t="str">
            <v>4515IT10F617038023</v>
          </cell>
          <cell r="AK3378" t="str">
            <v>PROVERA 10MG TAB  6X15 BLST IE</v>
          </cell>
          <cell r="AL3378" t="str">
            <v>EA</v>
          </cell>
          <cell r="AM3378">
            <v>1</v>
          </cell>
          <cell r="AN3378">
            <v>4.4720000000000004</v>
          </cell>
          <cell r="AO3378" t="str">
            <v>EUR</v>
          </cell>
          <cell r="AP3378" t="str">
            <v>5923</v>
          </cell>
          <cell r="AQ3378" t="str">
            <v>9130</v>
          </cell>
          <cell r="AR3378" t="str">
            <v>H000170448</v>
          </cell>
          <cell r="AS3378" t="str">
            <v>59239130H000170448</v>
          </cell>
          <cell r="AT3378" t="str">
            <v>MEDROXYPROG ACET. CRUDE AMM (KGW)</v>
          </cell>
          <cell r="AU3378" t="str">
            <v>GM</v>
          </cell>
          <cell r="AV3378">
            <v>0.93657643160000004</v>
          </cell>
          <cell r="AW3378">
            <v>1.06</v>
          </cell>
          <cell r="AX3378" t="str">
            <v>USD</v>
          </cell>
          <cell r="AY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  <cell r="BD3378" t="str">
            <v/>
          </cell>
          <cell r="BE3378">
            <v>0</v>
          </cell>
          <cell r="BF3378">
            <v>0</v>
          </cell>
          <cell r="BG3378" t="str">
            <v/>
          </cell>
          <cell r="BH3378" t="str">
            <v/>
          </cell>
          <cell r="BI3378" t="str">
            <v>PGS</v>
          </cell>
          <cell r="BJ3378" t="str">
            <v/>
          </cell>
          <cell r="BK3378" t="str">
            <v>YES</v>
          </cell>
          <cell r="BL3378" t="str">
            <v>YES</v>
          </cell>
          <cell r="BM3378">
            <v>6.2328359999999998</v>
          </cell>
          <cell r="BN3378">
            <v>6.2328359999999998</v>
          </cell>
        </row>
        <row r="3379">
          <cell r="C3379" t="str">
            <v>F617038031</v>
          </cell>
          <cell r="D3379" t="str">
            <v>59239130F617038031</v>
          </cell>
          <cell r="E3379" t="str">
            <v>5923</v>
          </cell>
          <cell r="F3379" t="str">
            <v>9130</v>
          </cell>
          <cell r="G3379" t="str">
            <v>F617038031</v>
          </cell>
          <cell r="H3379" t="str">
            <v>010</v>
          </cell>
          <cell r="I3379" t="str">
            <v>K4</v>
          </cell>
          <cell r="J3379" t="str">
            <v>2019</v>
          </cell>
          <cell r="K3379">
            <v>43435</v>
          </cell>
          <cell r="L3379" t="str">
            <v>PROVERA 100MG TAB 6X10 BLST GB</v>
          </cell>
          <cell r="M3379" t="str">
            <v>O</v>
          </cell>
          <cell r="N3379" t="str">
            <v>EA</v>
          </cell>
          <cell r="O3379" t="str">
            <v>F</v>
          </cell>
          <cell r="P3379" t="str">
            <v>0</v>
          </cell>
          <cell r="Q3379" t="str">
            <v>0</v>
          </cell>
          <cell r="R3379" t="str">
            <v>USD</v>
          </cell>
          <cell r="S3379">
            <v>12.37776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 t="str">
            <v>4515</v>
          </cell>
          <cell r="AH3379" t="str">
            <v>IT10</v>
          </cell>
          <cell r="AI3379" t="str">
            <v>F617038031</v>
          </cell>
          <cell r="AJ3379" t="str">
            <v>4515IT10F617038031</v>
          </cell>
          <cell r="AK3379" t="str">
            <v>PROVERA 100MG TAB 6X10 BLST GB</v>
          </cell>
          <cell r="AL3379" t="str">
            <v>EA</v>
          </cell>
          <cell r="AM3379">
            <v>1</v>
          </cell>
          <cell r="AN3379">
            <v>4.8849999999999998</v>
          </cell>
          <cell r="AO3379" t="str">
            <v>EUR</v>
          </cell>
          <cell r="AP3379" t="str">
            <v>5923</v>
          </cell>
          <cell r="AQ3379" t="str">
            <v>9130</v>
          </cell>
          <cell r="AR3379" t="str">
            <v>H000170448</v>
          </cell>
          <cell r="AS3379" t="str">
            <v>59239130H000170448</v>
          </cell>
          <cell r="AT3379" t="str">
            <v>MEDROXYPROG ACET. CRUDE AMM (KGW)</v>
          </cell>
          <cell r="AU3379" t="str">
            <v>GM</v>
          </cell>
          <cell r="AV3379">
            <v>6.3110063951999997</v>
          </cell>
          <cell r="AW3379">
            <v>1.06</v>
          </cell>
          <cell r="AX3379" t="str">
            <v>USD</v>
          </cell>
          <cell r="AY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  <cell r="BD3379" t="str">
            <v/>
          </cell>
          <cell r="BE3379">
            <v>0</v>
          </cell>
          <cell r="BF3379">
            <v>0</v>
          </cell>
          <cell r="BG3379" t="str">
            <v/>
          </cell>
          <cell r="BH3379" t="str">
            <v/>
          </cell>
          <cell r="BI3379" t="str">
            <v>PGS</v>
          </cell>
          <cell r="BJ3379" t="str">
            <v/>
          </cell>
          <cell r="BK3379" t="str">
            <v>YES</v>
          </cell>
          <cell r="BL3379" t="str">
            <v>YES</v>
          </cell>
          <cell r="BM3379">
            <v>10.613591</v>
          </cell>
          <cell r="BN3379">
            <v>10.613591</v>
          </cell>
        </row>
        <row r="3380">
          <cell r="C3380" t="str">
            <v>F640000086</v>
          </cell>
          <cell r="D3380" t="str">
            <v>59239130F640000086</v>
          </cell>
          <cell r="E3380" t="str">
            <v>5923</v>
          </cell>
          <cell r="F3380" t="str">
            <v>9130</v>
          </cell>
          <cell r="G3380" t="str">
            <v>F640000086</v>
          </cell>
          <cell r="H3380" t="str">
            <v>010</v>
          </cell>
          <cell r="I3380" t="str">
            <v>K4</v>
          </cell>
          <cell r="J3380" t="str">
            <v>2019</v>
          </cell>
          <cell r="K3380">
            <v>43435</v>
          </cell>
          <cell r="L3380" t="str">
            <v>PROVERA 10MG TAB 6X15 BLST GB</v>
          </cell>
          <cell r="M3380" t="str">
            <v>O</v>
          </cell>
          <cell r="N3380" t="str">
            <v>EA</v>
          </cell>
          <cell r="O3380" t="str">
            <v>F</v>
          </cell>
          <cell r="P3380" t="str">
            <v>0</v>
          </cell>
          <cell r="Q3380" t="str">
            <v>0</v>
          </cell>
          <cell r="R3380" t="str">
            <v>USD</v>
          </cell>
          <cell r="S3380">
            <v>4.5563029999999998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 t="str">
            <v>4515</v>
          </cell>
          <cell r="AH3380" t="str">
            <v>IT10</v>
          </cell>
          <cell r="AI3380" t="str">
            <v>F640000086</v>
          </cell>
          <cell r="AJ3380" t="str">
            <v>4515IT10F640000086</v>
          </cell>
          <cell r="AK3380" t="str">
            <v>PROVERA 10MG TAB 6X15 BLST GB</v>
          </cell>
          <cell r="AL3380" t="str">
            <v>EA</v>
          </cell>
          <cell r="AM3380">
            <v>1</v>
          </cell>
          <cell r="AN3380">
            <v>3.06</v>
          </cell>
          <cell r="AO3380" t="str">
            <v>EUR</v>
          </cell>
          <cell r="AP3380" t="str">
            <v>5923</v>
          </cell>
          <cell r="AQ3380" t="str">
            <v>9130</v>
          </cell>
          <cell r="AR3380" t="str">
            <v>H000170448</v>
          </cell>
          <cell r="AS3380" t="str">
            <v>59239130H000170448</v>
          </cell>
          <cell r="AT3380" t="str">
            <v>MEDROXYPROG ACET. CRUDE AMM (KGW)</v>
          </cell>
          <cell r="AU3380" t="str">
            <v>GM</v>
          </cell>
          <cell r="AV3380">
            <v>0.93701782619999996</v>
          </cell>
          <cell r="AW3380">
            <v>1.06</v>
          </cell>
          <cell r="AX3380" t="str">
            <v>USD</v>
          </cell>
          <cell r="AY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  <cell r="BD3380" t="str">
            <v/>
          </cell>
          <cell r="BE3380">
            <v>0</v>
          </cell>
          <cell r="BF3380">
            <v>0</v>
          </cell>
          <cell r="BG3380" t="str">
            <v/>
          </cell>
          <cell r="BH3380" t="str">
            <v/>
          </cell>
          <cell r="BI3380" t="str">
            <v>PGS</v>
          </cell>
          <cell r="BJ3380" t="str">
            <v/>
          </cell>
          <cell r="BK3380" t="str">
            <v>YES</v>
          </cell>
          <cell r="BL3380" t="str">
            <v>YES</v>
          </cell>
          <cell r="BM3380">
            <v>4.4715069999999999</v>
          </cell>
          <cell r="BN3380">
            <v>4.4715069999999999</v>
          </cell>
        </row>
        <row r="3381">
          <cell r="C3381" t="str">
            <v>F9163000500157</v>
          </cell>
          <cell r="D3381" t="str">
            <v>59239130F9163000500157</v>
          </cell>
          <cell r="E3381" t="str">
            <v>5923</v>
          </cell>
          <cell r="F3381" t="str">
            <v>9130</v>
          </cell>
          <cell r="G3381" t="str">
            <v>F9163000500157</v>
          </cell>
          <cell r="H3381" t="str">
            <v>010</v>
          </cell>
          <cell r="I3381" t="str">
            <v>K4</v>
          </cell>
          <cell r="J3381" t="str">
            <v>2019</v>
          </cell>
          <cell r="K3381">
            <v>43435</v>
          </cell>
          <cell r="L3381" t="str">
            <v>ATIVAN 0.5MG TAB 1X500 BTL CA</v>
          </cell>
          <cell r="M3381" t="str">
            <v>O</v>
          </cell>
          <cell r="N3381" t="str">
            <v>EA</v>
          </cell>
          <cell r="O3381" t="str">
            <v>F</v>
          </cell>
          <cell r="P3381" t="str">
            <v>0</v>
          </cell>
          <cell r="Q3381" t="str">
            <v>0</v>
          </cell>
          <cell r="R3381" t="str">
            <v>USD</v>
          </cell>
          <cell r="S3381">
            <v>9.1627679999999998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 t="str">
            <v>1030</v>
          </cell>
          <cell r="AH3381" t="str">
            <v>US16</v>
          </cell>
          <cell r="AI3381" t="str">
            <v>F9163000500157</v>
          </cell>
          <cell r="AJ3381" t="str">
            <v>1030US16F9163000500157</v>
          </cell>
          <cell r="AK3381" t="str">
            <v>ATIVAN 0.5MG TAB 1X500 BTL CA</v>
          </cell>
          <cell r="AL3381" t="str">
            <v>EA</v>
          </cell>
          <cell r="AM3381">
            <v>1</v>
          </cell>
          <cell r="AN3381">
            <v>4.0839999999999996</v>
          </cell>
          <cell r="AO3381" t="str">
            <v>USD</v>
          </cell>
          <cell r="AP3381" t="str">
            <v>5923</v>
          </cell>
          <cell r="AQ3381" t="str">
            <v>9130</v>
          </cell>
          <cell r="AR3381" t="str">
            <v>H000006228</v>
          </cell>
          <cell r="AS3381" t="str">
            <v>59239130H000006228</v>
          </cell>
          <cell r="AT3381" t="str">
            <v>ATIVAN 0.5MG TAB CANADA</v>
          </cell>
          <cell r="AU3381" t="str">
            <v>M</v>
          </cell>
          <cell r="AV3381">
            <v>0.50249999999999995</v>
          </cell>
          <cell r="AW3381">
            <v>10.106999999999999</v>
          </cell>
          <cell r="AX3381" t="str">
            <v>USD</v>
          </cell>
          <cell r="AY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  <cell r="BD3381" t="str">
            <v/>
          </cell>
          <cell r="BE3381">
            <v>0</v>
          </cell>
          <cell r="BF3381">
            <v>0</v>
          </cell>
          <cell r="BG3381" t="str">
            <v/>
          </cell>
          <cell r="BH3381" t="str">
            <v/>
          </cell>
          <cell r="BI3381" t="str">
            <v>PGS</v>
          </cell>
          <cell r="BJ3381" t="str">
            <v/>
          </cell>
          <cell r="BK3381" t="str">
            <v>YES</v>
          </cell>
          <cell r="BL3381" t="str">
            <v>YES</v>
          </cell>
          <cell r="BM3381">
            <v>12.397321</v>
          </cell>
          <cell r="BN3381">
            <v>12.397321</v>
          </cell>
        </row>
        <row r="3382">
          <cell r="C3382" t="str">
            <v>F9164001000157</v>
          </cell>
          <cell r="D3382" t="str">
            <v>59239130F9164001000157</v>
          </cell>
          <cell r="E3382" t="str">
            <v>5923</v>
          </cell>
          <cell r="F3382" t="str">
            <v>9130</v>
          </cell>
          <cell r="G3382" t="str">
            <v>F9164001000157</v>
          </cell>
          <cell r="H3382" t="str">
            <v>010</v>
          </cell>
          <cell r="I3382" t="str">
            <v>K4</v>
          </cell>
          <cell r="J3382" t="str">
            <v>2019</v>
          </cell>
          <cell r="K3382">
            <v>43435</v>
          </cell>
          <cell r="L3382" t="str">
            <v>ATIVAN 1MG TAB 1X1000 BTL CA</v>
          </cell>
          <cell r="M3382" t="str">
            <v>O</v>
          </cell>
          <cell r="N3382" t="str">
            <v>EA</v>
          </cell>
          <cell r="O3382" t="str">
            <v>F</v>
          </cell>
          <cell r="P3382" t="str">
            <v>0</v>
          </cell>
          <cell r="Q3382" t="str">
            <v>0</v>
          </cell>
          <cell r="R3382" t="str">
            <v>USD</v>
          </cell>
          <cell r="S3382">
            <v>10.98429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 t="str">
            <v>1030</v>
          </cell>
          <cell r="AH3382" t="str">
            <v>US16</v>
          </cell>
          <cell r="AI3382" t="str">
            <v>F9164001000157</v>
          </cell>
          <cell r="AJ3382" t="str">
            <v>1030US16F9164001000157</v>
          </cell>
          <cell r="AK3382" t="str">
            <v>ATIVAN 1MG TAB 1X1000 BTL CA</v>
          </cell>
          <cell r="AL3382" t="str">
            <v>EA</v>
          </cell>
          <cell r="AM3382">
            <v>1</v>
          </cell>
          <cell r="AN3382">
            <v>4.2930000000000001</v>
          </cell>
          <cell r="AO3382" t="str">
            <v>USD</v>
          </cell>
          <cell r="AP3382" t="str">
            <v>5923</v>
          </cell>
          <cell r="AQ3382" t="str">
            <v>9130</v>
          </cell>
          <cell r="AR3382" t="str">
            <v>H000006230</v>
          </cell>
          <cell r="AS3382" t="str">
            <v>59239130H000006230</v>
          </cell>
          <cell r="AT3382" t="str">
            <v>ATIVAN 1,0MG TAB CANADA</v>
          </cell>
          <cell r="AU3382" t="str">
            <v>M</v>
          </cell>
          <cell r="AV3382">
            <v>1.0049999999999999</v>
          </cell>
          <cell r="AW3382">
            <v>6.6580000000000004</v>
          </cell>
          <cell r="AX3382" t="str">
            <v>USD</v>
          </cell>
          <cell r="AY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  <cell r="BD3382" t="str">
            <v/>
          </cell>
          <cell r="BE3382">
            <v>0</v>
          </cell>
          <cell r="BF3382">
            <v>0</v>
          </cell>
          <cell r="BG3382" t="str">
            <v/>
          </cell>
          <cell r="BH3382" t="str">
            <v/>
          </cell>
          <cell r="BI3382" t="str">
            <v>PGS</v>
          </cell>
          <cell r="BJ3382" t="str">
            <v/>
          </cell>
          <cell r="BK3382" t="str">
            <v>YES</v>
          </cell>
          <cell r="BL3382" t="str">
            <v>YES</v>
          </cell>
          <cell r="BM3382">
            <v>15.09521</v>
          </cell>
          <cell r="BN3382">
            <v>15.09521</v>
          </cell>
        </row>
        <row r="3383">
          <cell r="C3383" t="str">
            <v>F9165001000157</v>
          </cell>
          <cell r="D3383" t="str">
            <v>59239130F9165001000157</v>
          </cell>
          <cell r="E3383" t="str">
            <v>5923</v>
          </cell>
          <cell r="F3383" t="str">
            <v>9130</v>
          </cell>
          <cell r="G3383" t="str">
            <v>F9165001000157</v>
          </cell>
          <cell r="H3383" t="str">
            <v>010</v>
          </cell>
          <cell r="I3383" t="str">
            <v>K4</v>
          </cell>
          <cell r="J3383" t="str">
            <v>2019</v>
          </cell>
          <cell r="K3383">
            <v>43435</v>
          </cell>
          <cell r="L3383" t="str">
            <v>ATIVAN 2MG TAB 1X1000 BTL CA</v>
          </cell>
          <cell r="M3383" t="str">
            <v>O</v>
          </cell>
          <cell r="N3383" t="str">
            <v>EA</v>
          </cell>
          <cell r="O3383" t="str">
            <v>F</v>
          </cell>
          <cell r="P3383" t="str">
            <v>0</v>
          </cell>
          <cell r="Q3383" t="str">
            <v>0</v>
          </cell>
          <cell r="R3383" t="str">
            <v>USD</v>
          </cell>
          <cell r="S3383">
            <v>24.116585000000001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 t="str">
            <v>1030</v>
          </cell>
          <cell r="AH3383" t="str">
            <v>US16</v>
          </cell>
          <cell r="AI3383" t="str">
            <v>F9165001000157</v>
          </cell>
          <cell r="AJ3383" t="str">
            <v>1030US16F9165001000157</v>
          </cell>
          <cell r="AK3383" t="str">
            <v>ATIVAN 2MG TAB 1X1000 BTL CA</v>
          </cell>
          <cell r="AL3383" t="str">
            <v>EA</v>
          </cell>
          <cell r="AM3383">
            <v>1</v>
          </cell>
          <cell r="AN3383">
            <v>10.532</v>
          </cell>
          <cell r="AO3383" t="str">
            <v>USD</v>
          </cell>
          <cell r="AP3383" t="str">
            <v>5923</v>
          </cell>
          <cell r="AQ3383" t="str">
            <v>9130</v>
          </cell>
          <cell r="AR3383" t="str">
            <v>H000006332</v>
          </cell>
          <cell r="AS3383" t="str">
            <v>59239130H000006332</v>
          </cell>
          <cell r="AT3383" t="str">
            <v>ATIVAN 2.0MG TAB CANADA</v>
          </cell>
          <cell r="AU3383" t="str">
            <v>M</v>
          </cell>
          <cell r="AV3383">
            <v>1.0049999999999999</v>
          </cell>
          <cell r="AW3383">
            <v>13.516999999999999</v>
          </cell>
          <cell r="AX3383" t="str">
            <v>USD</v>
          </cell>
          <cell r="AY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  <cell r="BD3383" t="str">
            <v/>
          </cell>
          <cell r="BE3383">
            <v>0</v>
          </cell>
          <cell r="BF3383">
            <v>0</v>
          </cell>
          <cell r="BG3383" t="str">
            <v/>
          </cell>
          <cell r="BH3383" t="str">
            <v/>
          </cell>
          <cell r="BI3383" t="str">
            <v>PGS</v>
          </cell>
          <cell r="BJ3383" t="str">
            <v/>
          </cell>
          <cell r="BK3383" t="str">
            <v>YES</v>
          </cell>
          <cell r="BL3383" t="str">
            <v>YES</v>
          </cell>
          <cell r="BM3383">
            <v>34.230801</v>
          </cell>
          <cell r="BN3383">
            <v>34.230801</v>
          </cell>
        </row>
        <row r="3384">
          <cell r="C3384" t="str">
            <v>FK062000</v>
          </cell>
          <cell r="D3384" t="str">
            <v>59239130FK062000</v>
          </cell>
          <cell r="E3384" t="str">
            <v>5923</v>
          </cell>
          <cell r="F3384" t="str">
            <v>9130</v>
          </cell>
          <cell r="G3384" t="str">
            <v>FK062000</v>
          </cell>
          <cell r="H3384" t="str">
            <v>010</v>
          </cell>
          <cell r="I3384" t="str">
            <v>K4</v>
          </cell>
          <cell r="J3384" t="str">
            <v>2019</v>
          </cell>
          <cell r="K3384">
            <v>43435</v>
          </cell>
          <cell r="L3384" t="str">
            <v>UROTROL 2MG FCT 4X14 BLST ES</v>
          </cell>
          <cell r="M3384" t="str">
            <v>O</v>
          </cell>
          <cell r="N3384" t="str">
            <v>EA</v>
          </cell>
          <cell r="O3384" t="str">
            <v>F</v>
          </cell>
          <cell r="P3384" t="str">
            <v>0</v>
          </cell>
          <cell r="Q3384" t="str">
            <v>0</v>
          </cell>
          <cell r="R3384" t="str">
            <v>USD</v>
          </cell>
          <cell r="S3384">
            <v>11.096088999999999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 t="str">
            <v>4515</v>
          </cell>
          <cell r="AH3384" t="str">
            <v>IT10</v>
          </cell>
          <cell r="AI3384" t="str">
            <v>FK062000</v>
          </cell>
          <cell r="AJ3384" t="str">
            <v>4515IT10FK062000</v>
          </cell>
          <cell r="AK3384" t="str">
            <v>UROTROL 2MG FCT 4X14 BLST ES</v>
          </cell>
          <cell r="AL3384" t="str">
            <v>EA</v>
          </cell>
          <cell r="AM3384">
            <v>1</v>
          </cell>
          <cell r="AN3384">
            <v>0.89100000000000001</v>
          </cell>
          <cell r="AO3384" t="str">
            <v>EUR</v>
          </cell>
          <cell r="AP3384" t="str">
            <v>5923</v>
          </cell>
          <cell r="AQ3384" t="str">
            <v>9130</v>
          </cell>
          <cell r="AR3384" t="str">
            <v>H000162838</v>
          </cell>
          <cell r="AS3384" t="str">
            <v>59239130H000162838</v>
          </cell>
          <cell r="AT3384" t="str">
            <v>TOLTERODINE MILLED BULK</v>
          </cell>
          <cell r="AU3384" t="str">
            <v>KG</v>
          </cell>
          <cell r="AV3384">
            <v>1.1636449999999999E-4</v>
          </cell>
          <cell r="AW3384">
            <v>86440.53</v>
          </cell>
          <cell r="AX3384" t="str">
            <v>USD</v>
          </cell>
          <cell r="AY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  <cell r="BD3384" t="str">
            <v/>
          </cell>
          <cell r="BE3384">
            <v>0</v>
          </cell>
          <cell r="BF3384">
            <v>0</v>
          </cell>
          <cell r="BG3384" t="str">
            <v/>
          </cell>
          <cell r="BH3384" t="str">
            <v/>
          </cell>
          <cell r="BI3384" t="str">
            <v>PGS</v>
          </cell>
          <cell r="BJ3384" t="str">
            <v/>
          </cell>
          <cell r="BK3384" t="str">
            <v>YES</v>
          </cell>
          <cell r="BL3384" t="str">
            <v>YES</v>
          </cell>
          <cell r="BM3384">
            <v>1.533185</v>
          </cell>
          <cell r="BN3384">
            <v>1.533185</v>
          </cell>
        </row>
        <row r="3385">
          <cell r="C3385" t="str">
            <v>H000003534</v>
          </cell>
          <cell r="D3385" t="str">
            <v>59239130H000003534</v>
          </cell>
          <cell r="E3385" t="str">
            <v>5923</v>
          </cell>
          <cell r="F3385" t="str">
            <v>9130</v>
          </cell>
          <cell r="G3385" t="str">
            <v>H000003534</v>
          </cell>
          <cell r="H3385" t="str">
            <v>010</v>
          </cell>
          <cell r="I3385" t="str">
            <v>K4</v>
          </cell>
          <cell r="J3385" t="str">
            <v>2019</v>
          </cell>
          <cell r="K3385">
            <v>43435</v>
          </cell>
          <cell r="L3385" t="str">
            <v>AZITHROMYCIN DELUMPED BULK</v>
          </cell>
          <cell r="M3385" t="str">
            <v>O</v>
          </cell>
          <cell r="N3385" t="str">
            <v>GM</v>
          </cell>
          <cell r="O3385" t="str">
            <v>A</v>
          </cell>
          <cell r="P3385" t="str">
            <v>0</v>
          </cell>
          <cell r="Q3385" t="str">
            <v>0</v>
          </cell>
          <cell r="R3385" t="str">
            <v>USD</v>
          </cell>
          <cell r="S3385">
            <v>2.3679999999999999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 t="str">
            <v>1030</v>
          </cell>
          <cell r="AH3385" t="str">
            <v>US17</v>
          </cell>
          <cell r="AI3385" t="str">
            <v>H000003534</v>
          </cell>
          <cell r="AJ3385" t="str">
            <v>1030US17H000003534</v>
          </cell>
          <cell r="AK3385" t="str">
            <v>AZITHROMYCIN DELUMPED BULK</v>
          </cell>
          <cell r="AL3385" t="str">
            <v>GM</v>
          </cell>
          <cell r="AM3385">
            <v>1</v>
          </cell>
          <cell r="AN3385">
            <v>2.3679999999999999</v>
          </cell>
          <cell r="AO3385" t="str">
            <v>USD</v>
          </cell>
          <cell r="AP3385" t="str">
            <v/>
          </cell>
          <cell r="AQ3385" t="str">
            <v/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>
            <v>0</v>
          </cell>
          <cell r="AW3385">
            <v>0</v>
          </cell>
          <cell r="AX3385" t="str">
            <v/>
          </cell>
          <cell r="AY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  <cell r="BD3385" t="str">
            <v/>
          </cell>
          <cell r="BE3385">
            <v>0</v>
          </cell>
          <cell r="BF3385">
            <v>0</v>
          </cell>
          <cell r="BG3385" t="str">
            <v/>
          </cell>
          <cell r="BH3385" t="str">
            <v/>
          </cell>
          <cell r="BI3385" t="str">
            <v>PGS</v>
          </cell>
          <cell r="BJ3385" t="str">
            <v/>
          </cell>
          <cell r="BK3385" t="str">
            <v>YES</v>
          </cell>
          <cell r="BL3385" t="str">
            <v>YES</v>
          </cell>
          <cell r="BM3385">
            <v>9.3523999999999996E-2</v>
          </cell>
          <cell r="BN3385">
            <v>9.3523999999999996E-2</v>
          </cell>
        </row>
        <row r="3386">
          <cell r="C3386" t="str">
            <v>H000004672</v>
          </cell>
          <cell r="D3386" t="str">
            <v>59239130H000004672</v>
          </cell>
          <cell r="E3386" t="str">
            <v>5923</v>
          </cell>
          <cell r="F3386" t="str">
            <v>9130</v>
          </cell>
          <cell r="G3386" t="str">
            <v>H000004672</v>
          </cell>
          <cell r="H3386" t="str">
            <v>010</v>
          </cell>
          <cell r="I3386" t="str">
            <v>K4</v>
          </cell>
          <cell r="J3386" t="str">
            <v>2019</v>
          </cell>
          <cell r="K3386">
            <v>43435</v>
          </cell>
          <cell r="L3386" t="str">
            <v>VIBRAMYCIN FCT 100MG DRUM JP HOVIONE</v>
          </cell>
          <cell r="M3386" t="str">
            <v>O</v>
          </cell>
          <cell r="N3386" t="str">
            <v>M</v>
          </cell>
          <cell r="O3386" t="str">
            <v>S</v>
          </cell>
          <cell r="P3386" t="str">
            <v>0</v>
          </cell>
          <cell r="Q3386" t="str">
            <v>0</v>
          </cell>
          <cell r="R3386" t="str">
            <v>USD</v>
          </cell>
          <cell r="S3386">
            <v>56.5822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 t="str">
            <v>7100</v>
          </cell>
          <cell r="AH3386" t="str">
            <v>CN39</v>
          </cell>
          <cell r="AI3386" t="str">
            <v>H000004672</v>
          </cell>
          <cell r="AJ3386" t="str">
            <v>7100CN39H000004672</v>
          </cell>
          <cell r="AK3386" t="str">
            <v>VIBRAMYCIN FCT 100MG DRUM JP HOVIONE</v>
          </cell>
          <cell r="AL3386" t="str">
            <v>M</v>
          </cell>
          <cell r="AM3386">
            <v>1</v>
          </cell>
          <cell r="AN3386">
            <v>91.944999999999993</v>
          </cell>
          <cell r="AO3386" t="str">
            <v>CNY</v>
          </cell>
          <cell r="AP3386" t="str">
            <v>5923</v>
          </cell>
          <cell r="AQ3386" t="str">
            <v>9130</v>
          </cell>
          <cell r="AR3386" t="str">
            <v>H000005849</v>
          </cell>
          <cell r="AS3386" t="str">
            <v>59239130H000005849</v>
          </cell>
          <cell r="AT3386" t="str">
            <v>DOXYCYCLINE HYCLATE API</v>
          </cell>
          <cell r="AU3386" t="str">
            <v>KG</v>
          </cell>
          <cell r="AV3386">
            <v>0.11677502300000001</v>
          </cell>
          <cell r="AW3386">
            <v>365.66884399999998</v>
          </cell>
          <cell r="AX3386" t="str">
            <v>USD</v>
          </cell>
          <cell r="AY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  <cell r="BD3386" t="str">
            <v/>
          </cell>
          <cell r="BE3386">
            <v>0</v>
          </cell>
          <cell r="BF3386">
            <v>0</v>
          </cell>
          <cell r="BG3386" t="str">
            <v/>
          </cell>
          <cell r="BH3386" t="str">
            <v/>
          </cell>
          <cell r="BI3386" t="str">
            <v>PGS</v>
          </cell>
          <cell r="BJ3386" t="str">
            <v/>
          </cell>
          <cell r="BK3386" t="str">
            <v>YES</v>
          </cell>
          <cell r="BL3386" t="str">
            <v>YES</v>
          </cell>
          <cell r="BM3386">
            <v>47.439442</v>
          </cell>
          <cell r="BN3386">
            <v>47.439442</v>
          </cell>
        </row>
        <row r="3387">
          <cell r="C3387" t="str">
            <v>H000004673</v>
          </cell>
          <cell r="D3387" t="str">
            <v>59239130H000004673</v>
          </cell>
          <cell r="E3387" t="str">
            <v>5923</v>
          </cell>
          <cell r="F3387" t="str">
            <v>9130</v>
          </cell>
          <cell r="G3387" t="str">
            <v>H000004673</v>
          </cell>
          <cell r="H3387" t="str">
            <v>010</v>
          </cell>
          <cell r="I3387" t="str">
            <v>K4</v>
          </cell>
          <cell r="J3387" t="str">
            <v>2019</v>
          </cell>
          <cell r="K3387">
            <v>43435</v>
          </cell>
          <cell r="L3387" t="str">
            <v>VIBRAMYCIN FCT 50MG DRUM JP HOVIONE</v>
          </cell>
          <cell r="M3387" t="str">
            <v>O</v>
          </cell>
          <cell r="N3387" t="str">
            <v>M</v>
          </cell>
          <cell r="O3387" t="str">
            <v>S</v>
          </cell>
          <cell r="P3387" t="str">
            <v>0</v>
          </cell>
          <cell r="Q3387" t="str">
            <v>0</v>
          </cell>
          <cell r="R3387" t="str">
            <v>USD</v>
          </cell>
          <cell r="S3387">
            <v>29.545316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 t="str">
            <v>7100</v>
          </cell>
          <cell r="AH3387" t="str">
            <v>CN39</v>
          </cell>
          <cell r="AI3387" t="str">
            <v>H000004673</v>
          </cell>
          <cell r="AJ3387" t="str">
            <v>7100CN39H000004673</v>
          </cell>
          <cell r="AK3387" t="str">
            <v>VIBRAMYCIN FCT 50MG DRUM JP HOVIONE</v>
          </cell>
          <cell r="AL3387" t="str">
            <v>M</v>
          </cell>
          <cell r="AM3387">
            <v>1</v>
          </cell>
          <cell r="AN3387">
            <v>52.837000000000003</v>
          </cell>
          <cell r="AO3387" t="str">
            <v>CNY</v>
          </cell>
          <cell r="AP3387" t="str">
            <v>5923</v>
          </cell>
          <cell r="AQ3387" t="str">
            <v>9130</v>
          </cell>
          <cell r="AR3387" t="str">
            <v>H000005849</v>
          </cell>
          <cell r="AS3387" t="str">
            <v>59239130H000005849</v>
          </cell>
          <cell r="AT3387" t="str">
            <v>DOXYCYCLINE HYCLATE API</v>
          </cell>
          <cell r="AU3387" t="str">
            <v>KG</v>
          </cell>
          <cell r="AV3387">
            <v>5.8983302000000001E-2</v>
          </cell>
          <cell r="AW3387">
            <v>365.66884399999998</v>
          </cell>
          <cell r="AX3387" t="str">
            <v>USD</v>
          </cell>
          <cell r="AY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  <cell r="BD3387" t="str">
            <v/>
          </cell>
          <cell r="BE3387">
            <v>0</v>
          </cell>
          <cell r="BF3387">
            <v>0</v>
          </cell>
          <cell r="BG3387" t="str">
            <v/>
          </cell>
          <cell r="BH3387" t="str">
            <v/>
          </cell>
          <cell r="BI3387" t="str">
            <v>PGS</v>
          </cell>
          <cell r="BJ3387" t="str">
            <v/>
          </cell>
          <cell r="BK3387" t="str">
            <v>YES</v>
          </cell>
          <cell r="BL3387" t="str">
            <v>YES</v>
          </cell>
          <cell r="BM3387">
            <v>25.004071</v>
          </cell>
          <cell r="BN3387">
            <v>25.004071</v>
          </cell>
        </row>
        <row r="3388">
          <cell r="C3388" t="str">
            <v>H000005877</v>
          </cell>
          <cell r="D3388" t="str">
            <v>59239130H000005877</v>
          </cell>
          <cell r="E3388" t="str">
            <v>5923</v>
          </cell>
          <cell r="F3388" t="str">
            <v>9130</v>
          </cell>
          <cell r="G3388" t="str">
            <v>H000005877</v>
          </cell>
          <cell r="H3388" t="str">
            <v>010</v>
          </cell>
          <cell r="I3388" t="str">
            <v>K4</v>
          </cell>
          <cell r="J3388" t="str">
            <v>2019</v>
          </cell>
          <cell r="K3388">
            <v>43593</v>
          </cell>
          <cell r="L3388" t="str">
            <v>ALDACTAZIDE 50MG HTZ FILM COAT</v>
          </cell>
          <cell r="M3388" t="str">
            <v>M</v>
          </cell>
          <cell r="N3388" t="str">
            <v>EA</v>
          </cell>
          <cell r="O3388" t="str">
            <v>S</v>
          </cell>
          <cell r="P3388" t="str">
            <v>0</v>
          </cell>
          <cell r="Q3388" t="str">
            <v>219439</v>
          </cell>
          <cell r="R3388" t="str">
            <v>USD</v>
          </cell>
          <cell r="S3388">
            <v>0.43205500000000002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 t="str">
            <v>1030</v>
          </cell>
          <cell r="AH3388" t="str">
            <v>US17</v>
          </cell>
          <cell r="AI3388" t="str">
            <v>H000005877</v>
          </cell>
          <cell r="AJ3388" t="str">
            <v>1030US17H000005877</v>
          </cell>
          <cell r="AK3388" t="str">
            <v>ALDACTAZIDE 50MG HTZ FILM COAT</v>
          </cell>
          <cell r="AL3388" t="str">
            <v>EA</v>
          </cell>
          <cell r="AM3388">
            <v>1</v>
          </cell>
          <cell r="AN3388">
            <v>0.39</v>
          </cell>
          <cell r="AO3388" t="str">
            <v>USD</v>
          </cell>
          <cell r="AP3388" t="str">
            <v>5923</v>
          </cell>
          <cell r="AQ3388" t="str">
            <v>9130</v>
          </cell>
          <cell r="AR3388" t="str">
            <v>H000202447</v>
          </cell>
          <cell r="AS3388" t="str">
            <v>59239130H000202447</v>
          </cell>
          <cell r="AT3388" t="str">
            <v>SPIRONOLACTONE NMP</v>
          </cell>
          <cell r="AU3388" t="str">
            <v>KG</v>
          </cell>
          <cell r="AV3388">
            <v>7.7777700000000006E-5</v>
          </cell>
          <cell r="AW3388">
            <v>540.71179099999995</v>
          </cell>
          <cell r="AX3388" t="str">
            <v>USD</v>
          </cell>
          <cell r="AY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  <cell r="BD3388" t="str">
            <v/>
          </cell>
          <cell r="BE3388">
            <v>0</v>
          </cell>
          <cell r="BF3388">
            <v>0</v>
          </cell>
          <cell r="BG3388" t="str">
            <v/>
          </cell>
          <cell r="BH3388" t="str">
            <v/>
          </cell>
          <cell r="BI3388" t="str">
            <v>PGS</v>
          </cell>
          <cell r="BJ3388" t="str">
            <v/>
          </cell>
          <cell r="BK3388" t="str">
            <v>YES</v>
          </cell>
          <cell r="BL3388" t="str">
            <v>YES</v>
          </cell>
          <cell r="BM3388">
            <v>0.43184699999999998</v>
          </cell>
          <cell r="BN3388">
            <v>0.43184699999999998</v>
          </cell>
        </row>
        <row r="3389">
          <cell r="C3389" t="str">
            <v>H000005950</v>
          </cell>
          <cell r="D3389" t="str">
            <v>59239130H000005950</v>
          </cell>
          <cell r="E3389" t="str">
            <v>5923</v>
          </cell>
          <cell r="F3389" t="str">
            <v>9130</v>
          </cell>
          <cell r="G3389" t="str">
            <v>H000005950</v>
          </cell>
          <cell r="H3389" t="str">
            <v>010</v>
          </cell>
          <cell r="I3389" t="str">
            <v>K4</v>
          </cell>
          <cell r="J3389" t="str">
            <v>2019</v>
          </cell>
          <cell r="K3389">
            <v>43599</v>
          </cell>
          <cell r="L3389" t="str">
            <v>HALCION .125MG (KOREA/SPAIN)</v>
          </cell>
          <cell r="M3389" t="str">
            <v>M</v>
          </cell>
          <cell r="N3389" t="str">
            <v>EA</v>
          </cell>
          <cell r="O3389" t="str">
            <v>S</v>
          </cell>
          <cell r="P3389" t="str">
            <v>0</v>
          </cell>
          <cell r="Q3389" t="str">
            <v>5869000</v>
          </cell>
          <cell r="R3389" t="str">
            <v>USD</v>
          </cell>
          <cell r="S3389">
            <v>2.1512E-2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 t="str">
            <v>1030</v>
          </cell>
          <cell r="AH3389" t="str">
            <v>US17</v>
          </cell>
          <cell r="AI3389" t="str">
            <v>H000005950</v>
          </cell>
          <cell r="AJ3389" t="str">
            <v>1030US17H000005950</v>
          </cell>
          <cell r="AK3389" t="str">
            <v>HALCION .125MG (KOREA/SPAIN)</v>
          </cell>
          <cell r="AL3389" t="str">
            <v>EA</v>
          </cell>
          <cell r="AM3389">
            <v>1</v>
          </cell>
          <cell r="AN3389">
            <v>2.1000000000000001E-2</v>
          </cell>
          <cell r="AO3389" t="str">
            <v>USD</v>
          </cell>
          <cell r="AP3389" t="str">
            <v>5923</v>
          </cell>
          <cell r="AQ3389" t="str">
            <v>9130</v>
          </cell>
          <cell r="AR3389" t="str">
            <v>H009279688</v>
          </cell>
          <cell r="AS3389" t="str">
            <v>59239130H009279688</v>
          </cell>
          <cell r="AT3389" t="str">
            <v>TRIAZOLAM MICRONIZED</v>
          </cell>
          <cell r="AU3389" t="str">
            <v>KG</v>
          </cell>
          <cell r="AV3389">
            <v>9.6730000000000007E-8</v>
          </cell>
          <cell r="AW3389">
            <v>5294.7</v>
          </cell>
          <cell r="AX3389" t="str">
            <v>USD</v>
          </cell>
          <cell r="AY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  <cell r="BD3389" t="str">
            <v/>
          </cell>
          <cell r="BE3389">
            <v>0</v>
          </cell>
          <cell r="BF3389">
            <v>0</v>
          </cell>
          <cell r="BG3389" t="str">
            <v/>
          </cell>
          <cell r="BH3389" t="str">
            <v/>
          </cell>
          <cell r="BI3389" t="str">
            <v>PGS</v>
          </cell>
          <cell r="BJ3389" t="str">
            <v/>
          </cell>
          <cell r="BK3389" t="str">
            <v>YES</v>
          </cell>
          <cell r="BL3389" t="str">
            <v>YES</v>
          </cell>
          <cell r="BM3389">
            <v>1.8831000000000001E-2</v>
          </cell>
          <cell r="BN3389">
            <v>1.8831000000000001E-2</v>
          </cell>
        </row>
        <row r="3390">
          <cell r="C3390" t="str">
            <v>H000005951</v>
          </cell>
          <cell r="D3390" t="str">
            <v>59239130H000005951</v>
          </cell>
          <cell r="E3390" t="str">
            <v>5923</v>
          </cell>
          <cell r="F3390" t="str">
            <v>9130</v>
          </cell>
          <cell r="G3390" t="str">
            <v>H000005951</v>
          </cell>
          <cell r="H3390" t="str">
            <v>010</v>
          </cell>
          <cell r="I3390" t="str">
            <v>K4</v>
          </cell>
          <cell r="J3390" t="str">
            <v>2019</v>
          </cell>
          <cell r="K3390">
            <v>43435</v>
          </cell>
          <cell r="L3390" t="str">
            <v>HALCION .25MG BULK (ITALY)</v>
          </cell>
          <cell r="M3390" t="str">
            <v>O</v>
          </cell>
          <cell r="N3390" t="str">
            <v>EA</v>
          </cell>
          <cell r="O3390" t="str">
            <v>S</v>
          </cell>
          <cell r="P3390" t="str">
            <v>0</v>
          </cell>
          <cell r="Q3390" t="str">
            <v>0</v>
          </cell>
          <cell r="R3390" t="str">
            <v>USD</v>
          </cell>
          <cell r="S3390">
            <v>6.9000000000000006E-2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 t="str">
            <v>1030</v>
          </cell>
          <cell r="AH3390" t="str">
            <v>US17</v>
          </cell>
          <cell r="AI3390" t="str">
            <v>H000005951</v>
          </cell>
          <cell r="AJ3390" t="str">
            <v>1030US17H000005951</v>
          </cell>
          <cell r="AK3390" t="str">
            <v>HALCION .25MG BULK (ITALY)</v>
          </cell>
          <cell r="AL3390" t="str">
            <v>EA</v>
          </cell>
          <cell r="AM3390">
            <v>1</v>
          </cell>
          <cell r="AN3390">
            <v>6.9000000000000006E-2</v>
          </cell>
          <cell r="AO3390" t="str">
            <v>USD</v>
          </cell>
          <cell r="AP3390" t="str">
            <v/>
          </cell>
          <cell r="AQ3390" t="str">
            <v/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>
            <v>0</v>
          </cell>
          <cell r="AW3390">
            <v>0</v>
          </cell>
          <cell r="AX3390" t="str">
            <v/>
          </cell>
          <cell r="AY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  <cell r="BD3390" t="str">
            <v/>
          </cell>
          <cell r="BE3390">
            <v>0</v>
          </cell>
          <cell r="BF3390">
            <v>0</v>
          </cell>
          <cell r="BG3390" t="str">
            <v/>
          </cell>
          <cell r="BH3390" t="str">
            <v/>
          </cell>
          <cell r="BI3390" t="str">
            <v>PGS</v>
          </cell>
          <cell r="BJ3390" t="str">
            <v/>
          </cell>
          <cell r="BK3390" t="str">
            <v>YES</v>
          </cell>
          <cell r="BL3390" t="str">
            <v>NO</v>
          </cell>
          <cell r="BM3390">
            <v>1.4668E-2</v>
          </cell>
          <cell r="BN3390">
            <v>1.4668E-2</v>
          </cell>
        </row>
        <row r="3391">
          <cell r="C3391" t="str">
            <v>H000007018</v>
          </cell>
          <cell r="D3391" t="str">
            <v>59239130H000007018</v>
          </cell>
          <cell r="E3391" t="str">
            <v>5923</v>
          </cell>
          <cell r="F3391" t="str">
            <v>9130</v>
          </cell>
          <cell r="G3391" t="str">
            <v>H000007018</v>
          </cell>
          <cell r="H3391" t="str">
            <v>010</v>
          </cell>
          <cell r="I3391" t="str">
            <v>K4</v>
          </cell>
          <cell r="J3391" t="str">
            <v>2019</v>
          </cell>
          <cell r="K3391">
            <v>43592</v>
          </cell>
          <cell r="L3391" t="str">
            <v>TOFACITINIB 11MG MR PRINTED TAB</v>
          </cell>
          <cell r="M3391" t="str">
            <v>O</v>
          </cell>
          <cell r="N3391" t="str">
            <v>EA</v>
          </cell>
          <cell r="O3391" t="str">
            <v>S</v>
          </cell>
          <cell r="P3391" t="str">
            <v>0</v>
          </cell>
          <cell r="Q3391" t="str">
            <v>0</v>
          </cell>
          <cell r="R3391" t="str">
            <v>USD</v>
          </cell>
          <cell r="S3391">
            <v>33.582535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 t="str">
            <v>1030</v>
          </cell>
          <cell r="AH3391" t="str">
            <v>US17</v>
          </cell>
          <cell r="AI3391" t="str">
            <v>H000007018</v>
          </cell>
          <cell r="AJ3391" t="str">
            <v>1030US17H000007018</v>
          </cell>
          <cell r="AK3391" t="str">
            <v>TOFACITINIB 11MG MR PRINTED TAB</v>
          </cell>
          <cell r="AL3391" t="str">
            <v>EA</v>
          </cell>
          <cell r="AM3391">
            <v>1</v>
          </cell>
          <cell r="AN3391">
            <v>0.28399999999999997</v>
          </cell>
          <cell r="AO3391" t="str">
            <v>USD</v>
          </cell>
          <cell r="AP3391" t="str">
            <v>5923</v>
          </cell>
          <cell r="AQ3391" t="str">
            <v>9130</v>
          </cell>
          <cell r="AR3391" t="str">
            <v>H084516480</v>
          </cell>
          <cell r="AS3391" t="str">
            <v>59239130H084516480</v>
          </cell>
          <cell r="AT3391" t="str">
            <v>TOFACITINIB CITRATE API</v>
          </cell>
          <cell r="AU3391" t="str">
            <v>KG</v>
          </cell>
          <cell r="AV3391">
            <v>2.0537020000000001E-5</v>
          </cell>
          <cell r="AW3391">
            <v>1621390.77</v>
          </cell>
          <cell r="AX3391" t="str">
            <v>USD</v>
          </cell>
          <cell r="AY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  <cell r="BD3391" t="str">
            <v/>
          </cell>
          <cell r="BE3391">
            <v>0</v>
          </cell>
          <cell r="BF3391">
            <v>0</v>
          </cell>
          <cell r="BG3391" t="str">
            <v/>
          </cell>
          <cell r="BH3391" t="str">
            <v/>
          </cell>
          <cell r="BI3391" t="str">
            <v>PGS</v>
          </cell>
          <cell r="BJ3391" t="str">
            <v/>
          </cell>
          <cell r="BK3391" t="str">
            <v>YES</v>
          </cell>
          <cell r="BL3391" t="str">
            <v>YES</v>
          </cell>
          <cell r="BM3391">
            <v>0.39163100000000001</v>
          </cell>
          <cell r="BN3391">
            <v>0.39163100000000001</v>
          </cell>
        </row>
        <row r="3392">
          <cell r="C3392" t="str">
            <v>H000007190</v>
          </cell>
          <cell r="D3392" t="str">
            <v>59239130H000007190</v>
          </cell>
          <cell r="E3392" t="str">
            <v>5923</v>
          </cell>
          <cell r="F3392" t="str">
            <v>9130</v>
          </cell>
          <cell r="G3392" t="str">
            <v>H000007190</v>
          </cell>
          <cell r="H3392" t="str">
            <v>010</v>
          </cell>
          <cell r="I3392" t="str">
            <v>K4</v>
          </cell>
          <cell r="J3392" t="str">
            <v>2019</v>
          </cell>
          <cell r="K3392">
            <v>43435</v>
          </cell>
          <cell r="L3392" t="str">
            <v>PREGABALIN 25MG CAP SGP5 XL DRUM JP</v>
          </cell>
          <cell r="M3392" t="str">
            <v>O</v>
          </cell>
          <cell r="N3392" t="str">
            <v>TB</v>
          </cell>
          <cell r="O3392" t="str">
            <v>S</v>
          </cell>
          <cell r="P3392" t="str">
            <v>0</v>
          </cell>
          <cell r="Q3392" t="str">
            <v>0</v>
          </cell>
          <cell r="R3392" t="str">
            <v>USD</v>
          </cell>
          <cell r="S3392">
            <v>0.24321899999999999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 t="str">
            <v>3530</v>
          </cell>
          <cell r="AH3392" t="str">
            <v>DE22</v>
          </cell>
          <cell r="AI3392" t="str">
            <v>H000007190</v>
          </cell>
          <cell r="AJ3392" t="str">
            <v>3530DE22H000007190</v>
          </cell>
          <cell r="AK3392" t="str">
            <v>PREGABALIN 25MG CAP SGP5 XL DRUM JP</v>
          </cell>
          <cell r="AL3392" t="str">
            <v>TB</v>
          </cell>
          <cell r="AM3392">
            <v>1</v>
          </cell>
          <cell r="AN3392">
            <v>1.4999999999999999E-2</v>
          </cell>
          <cell r="AO3392" t="str">
            <v>EUR</v>
          </cell>
          <cell r="AP3392" t="str">
            <v>5923</v>
          </cell>
          <cell r="AQ3392" t="str">
            <v>9130</v>
          </cell>
          <cell r="AR3392" t="str">
            <v>H000012472</v>
          </cell>
          <cell r="AS3392" t="str">
            <v>59239130H000012472</v>
          </cell>
          <cell r="AT3392" t="str">
            <v>PREGABALIN 2 (CNDE R)[BAG]</v>
          </cell>
          <cell r="AU3392" t="str">
            <v>KG</v>
          </cell>
          <cell r="AV3392">
            <v>2.6089999999999999E-5</v>
          </cell>
          <cell r="AW3392">
            <v>8652.85</v>
          </cell>
          <cell r="AX3392" t="str">
            <v>USD</v>
          </cell>
          <cell r="AY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  <cell r="BD3392" t="str">
            <v/>
          </cell>
          <cell r="BE3392">
            <v>0</v>
          </cell>
          <cell r="BF3392">
            <v>0</v>
          </cell>
          <cell r="BG3392" t="str">
            <v/>
          </cell>
          <cell r="BH3392" t="str">
            <v/>
          </cell>
          <cell r="BI3392" t="str">
            <v>PGS</v>
          </cell>
          <cell r="BJ3392" t="str">
            <v/>
          </cell>
          <cell r="BK3392" t="str">
            <v>NO</v>
          </cell>
          <cell r="BL3392" t="str">
            <v>YES</v>
          </cell>
          <cell r="BM3392">
            <v>2.2682000000000001E-2</v>
          </cell>
          <cell r="BN3392">
            <v>2.2682000000000001E-2</v>
          </cell>
        </row>
        <row r="3393">
          <cell r="C3393" t="str">
            <v>H000007272</v>
          </cell>
          <cell r="D3393" t="str">
            <v>59239130H000007272</v>
          </cell>
          <cell r="E3393" t="str">
            <v>5923</v>
          </cell>
          <cell r="F3393" t="str">
            <v>9130</v>
          </cell>
          <cell r="G3393" t="str">
            <v>H000007272</v>
          </cell>
          <cell r="H3393" t="str">
            <v>010</v>
          </cell>
          <cell r="I3393" t="str">
            <v>K4</v>
          </cell>
          <cell r="J3393" t="str">
            <v>2019</v>
          </cell>
          <cell r="K3393">
            <v>43435</v>
          </cell>
          <cell r="L3393" t="str">
            <v>PREGABALIN 75MG CAP SGP5 DRUM JP</v>
          </cell>
          <cell r="M3393" t="str">
            <v>O</v>
          </cell>
          <cell r="N3393" t="str">
            <v>TB</v>
          </cell>
          <cell r="O3393" t="str">
            <v>S</v>
          </cell>
          <cell r="P3393" t="str">
            <v>0</v>
          </cell>
          <cell r="Q3393" t="str">
            <v>0</v>
          </cell>
          <cell r="R3393" t="str">
            <v>USD</v>
          </cell>
          <cell r="S3393">
            <v>0.69186899999999996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 t="str">
            <v>3530</v>
          </cell>
          <cell r="AH3393" t="str">
            <v>DE22</v>
          </cell>
          <cell r="AI3393" t="str">
            <v>H000007272</v>
          </cell>
          <cell r="AJ3393" t="str">
            <v>3530DE22H000007272</v>
          </cell>
          <cell r="AK3393" t="str">
            <v>PREGABALIN 75MG CAP SGP5 DRUM JP</v>
          </cell>
          <cell r="AL3393" t="str">
            <v>TB</v>
          </cell>
          <cell r="AM3393">
            <v>1</v>
          </cell>
          <cell r="AN3393">
            <v>1.4999999999999999E-2</v>
          </cell>
          <cell r="AO3393" t="str">
            <v>EUR</v>
          </cell>
          <cell r="AP3393" t="str">
            <v>5923</v>
          </cell>
          <cell r="AQ3393" t="str">
            <v>9130</v>
          </cell>
          <cell r="AR3393" t="str">
            <v>H000012472</v>
          </cell>
          <cell r="AS3393" t="str">
            <v>59239130H000012472</v>
          </cell>
          <cell r="AT3393" t="str">
            <v>PREGABALIN 2 (CNDE R)[BAG]</v>
          </cell>
          <cell r="AU3393" t="str">
            <v>KG</v>
          </cell>
          <cell r="AV3393">
            <v>7.7940000000000003E-5</v>
          </cell>
          <cell r="AW3393">
            <v>8652.85</v>
          </cell>
          <cell r="AX3393" t="str">
            <v>USD</v>
          </cell>
          <cell r="AY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  <cell r="BD3393" t="str">
            <v/>
          </cell>
          <cell r="BE3393">
            <v>0</v>
          </cell>
          <cell r="BF3393">
            <v>0</v>
          </cell>
          <cell r="BG3393" t="str">
            <v/>
          </cell>
          <cell r="BH3393" t="str">
            <v/>
          </cell>
          <cell r="BI3393" t="str">
            <v>PGS</v>
          </cell>
          <cell r="BJ3393" t="str">
            <v/>
          </cell>
          <cell r="BK3393" t="str">
            <v>NO</v>
          </cell>
          <cell r="BL3393" t="str">
            <v>YES</v>
          </cell>
          <cell r="BM3393">
            <v>3.0179000000000001E-2</v>
          </cell>
          <cell r="BN3393">
            <v>3.0179000000000001E-2</v>
          </cell>
        </row>
        <row r="3394">
          <cell r="C3394" t="str">
            <v>H000007274</v>
          </cell>
          <cell r="D3394" t="str">
            <v>59239130H000007274</v>
          </cell>
          <cell r="E3394" t="str">
            <v>5923</v>
          </cell>
          <cell r="F3394" t="str">
            <v>9130</v>
          </cell>
          <cell r="G3394" t="str">
            <v>H000007274</v>
          </cell>
          <cell r="H3394" t="str">
            <v>010</v>
          </cell>
          <cell r="I3394" t="str">
            <v>K4</v>
          </cell>
          <cell r="J3394" t="str">
            <v>2019</v>
          </cell>
          <cell r="K3394">
            <v>43435</v>
          </cell>
          <cell r="L3394" t="str">
            <v>PREGABALIN 150MG CAP SGP5 DRUM JP</v>
          </cell>
          <cell r="M3394" t="str">
            <v>O</v>
          </cell>
          <cell r="N3394" t="str">
            <v>TB</v>
          </cell>
          <cell r="O3394" t="str">
            <v>S</v>
          </cell>
          <cell r="P3394" t="str">
            <v>0</v>
          </cell>
          <cell r="Q3394" t="str">
            <v>0</v>
          </cell>
          <cell r="R3394" t="str">
            <v>USD</v>
          </cell>
          <cell r="S3394">
            <v>1.372142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 t="str">
            <v>3530</v>
          </cell>
          <cell r="AH3394" t="str">
            <v>DE22</v>
          </cell>
          <cell r="AI3394" t="str">
            <v>H000007274</v>
          </cell>
          <cell r="AJ3394" t="str">
            <v>3530DE22H000007274</v>
          </cell>
          <cell r="AK3394" t="str">
            <v>PREGABALIN 150MG CAP SGP5 DRUM JP</v>
          </cell>
          <cell r="AL3394" t="str">
            <v>TB</v>
          </cell>
          <cell r="AM3394">
            <v>1</v>
          </cell>
          <cell r="AN3394">
            <v>1.9E-2</v>
          </cell>
          <cell r="AO3394" t="str">
            <v>EUR</v>
          </cell>
          <cell r="AP3394" t="str">
            <v>5923</v>
          </cell>
          <cell r="AQ3394" t="str">
            <v>9130</v>
          </cell>
          <cell r="AR3394" t="str">
            <v>H000012472</v>
          </cell>
          <cell r="AS3394" t="str">
            <v>59239130H000012472</v>
          </cell>
          <cell r="AT3394" t="str">
            <v>PREGABALIN 2 (CNDE R)[BAG]</v>
          </cell>
          <cell r="AU3394" t="str">
            <v>KG</v>
          </cell>
          <cell r="AV3394">
            <v>1.5601999999999999E-4</v>
          </cell>
          <cell r="AW3394">
            <v>8652.85</v>
          </cell>
          <cell r="AX3394" t="str">
            <v>USD</v>
          </cell>
          <cell r="AY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  <cell r="BD3394" t="str">
            <v/>
          </cell>
          <cell r="BE3394">
            <v>0</v>
          </cell>
          <cell r="BF3394">
            <v>0</v>
          </cell>
          <cell r="BG3394" t="str">
            <v/>
          </cell>
          <cell r="BH3394" t="str">
            <v/>
          </cell>
          <cell r="BI3394" t="str">
            <v>PGS</v>
          </cell>
          <cell r="BJ3394" t="str">
            <v/>
          </cell>
          <cell r="BK3394" t="str">
            <v>NO</v>
          </cell>
          <cell r="BL3394" t="str">
            <v>YES</v>
          </cell>
          <cell r="BM3394">
            <v>4.7364000000000003E-2</v>
          </cell>
          <cell r="BN3394">
            <v>4.7364000000000003E-2</v>
          </cell>
        </row>
        <row r="3395">
          <cell r="C3395" t="str">
            <v>H000007692</v>
          </cell>
          <cell r="D3395" t="str">
            <v>59239130H000007692</v>
          </cell>
          <cell r="E3395" t="str">
            <v>5923</v>
          </cell>
          <cell r="F3395" t="str">
            <v>9130</v>
          </cell>
          <cell r="G3395" t="str">
            <v>H000007692</v>
          </cell>
          <cell r="H3395" t="str">
            <v>010</v>
          </cell>
          <cell r="I3395" t="str">
            <v>K4</v>
          </cell>
          <cell r="J3395" t="str">
            <v>2019</v>
          </cell>
          <cell r="K3395">
            <v>43435</v>
          </cell>
          <cell r="L3395" t="str">
            <v>ZITHROMAX 250MG COATED TAB BLK FRE</v>
          </cell>
          <cell r="M3395" t="str">
            <v>O</v>
          </cell>
          <cell r="N3395" t="str">
            <v>M</v>
          </cell>
          <cell r="O3395" t="str">
            <v>S</v>
          </cell>
          <cell r="P3395" t="str">
            <v>0</v>
          </cell>
          <cell r="Q3395" t="str">
            <v>0</v>
          </cell>
          <cell r="R3395" t="str">
            <v>USD</v>
          </cell>
          <cell r="S3395">
            <v>699.77016100000003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 t="str">
            <v>1030</v>
          </cell>
          <cell r="AH3395" t="str">
            <v>US16</v>
          </cell>
          <cell r="AI3395" t="str">
            <v>H000007692</v>
          </cell>
          <cell r="AJ3395" t="str">
            <v>1030US16H000007692</v>
          </cell>
          <cell r="AK3395" t="str">
            <v>ZITHROMAX 250MG COATED TAB BLK FRE</v>
          </cell>
          <cell r="AL3395" t="str">
            <v>M</v>
          </cell>
          <cell r="AM3395">
            <v>1</v>
          </cell>
          <cell r="AN3395">
            <v>47.207000000000001</v>
          </cell>
          <cell r="AO3395" t="str">
            <v>USD</v>
          </cell>
          <cell r="AP3395" t="str">
            <v>5923</v>
          </cell>
          <cell r="AQ3395" t="str">
            <v>9130</v>
          </cell>
          <cell r="AR3395" t="str">
            <v>H000007605</v>
          </cell>
          <cell r="AS3395" t="str">
            <v>59239130H000007605</v>
          </cell>
          <cell r="AT3395" t="str">
            <v>AZITHROMYCIN DIHYDRATE TUAS</v>
          </cell>
          <cell r="AU3395" t="str">
            <v>KG</v>
          </cell>
          <cell r="AV3395">
            <v>0.27557565899999997</v>
          </cell>
          <cell r="AW3395">
            <v>2368</v>
          </cell>
          <cell r="AX3395" t="str">
            <v>USD</v>
          </cell>
          <cell r="AY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  <cell r="BD3395" t="str">
            <v/>
          </cell>
          <cell r="BE3395">
            <v>0</v>
          </cell>
          <cell r="BF3395">
            <v>0</v>
          </cell>
          <cell r="BG3395" t="str">
            <v/>
          </cell>
          <cell r="BH3395" t="str">
            <v/>
          </cell>
          <cell r="BI3395" t="str">
            <v>PGS</v>
          </cell>
          <cell r="BJ3395" t="str">
            <v/>
          </cell>
          <cell r="BK3395" t="str">
            <v>YES</v>
          </cell>
          <cell r="BL3395" t="str">
            <v>YES</v>
          </cell>
          <cell r="BM3395">
            <v>145.331388</v>
          </cell>
          <cell r="BN3395">
            <v>145.331388</v>
          </cell>
        </row>
        <row r="3396">
          <cell r="C3396" t="str">
            <v>H000007693</v>
          </cell>
          <cell r="D3396" t="str">
            <v>59239130H000007693</v>
          </cell>
          <cell r="E3396" t="str">
            <v>5923</v>
          </cell>
          <cell r="F3396" t="str">
            <v>9130</v>
          </cell>
          <cell r="G3396" t="str">
            <v>H000007693</v>
          </cell>
          <cell r="H3396" t="str">
            <v>010</v>
          </cell>
          <cell r="I3396" t="str">
            <v>K4</v>
          </cell>
          <cell r="J3396" t="str">
            <v>2019</v>
          </cell>
          <cell r="K3396">
            <v>43435</v>
          </cell>
          <cell r="L3396" t="str">
            <v>ZITHROMAX 500MG TAB BLK FRE</v>
          </cell>
          <cell r="M3396" t="str">
            <v>O</v>
          </cell>
          <cell r="N3396" t="str">
            <v>M</v>
          </cell>
          <cell r="O3396" t="str">
            <v>S</v>
          </cell>
          <cell r="P3396" t="str">
            <v>0</v>
          </cell>
          <cell r="Q3396" t="str">
            <v>0</v>
          </cell>
          <cell r="R3396" t="str">
            <v>USD</v>
          </cell>
          <cell r="S3396">
            <v>1412.571839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 t="str">
            <v>1030</v>
          </cell>
          <cell r="AH3396" t="str">
            <v>US16</v>
          </cell>
          <cell r="AI3396" t="str">
            <v>H000007693</v>
          </cell>
          <cell r="AJ3396" t="str">
            <v>1030US16H000007693</v>
          </cell>
          <cell r="AK3396" t="str">
            <v>ZITHROMAX 500MG TAB BLK FRE</v>
          </cell>
          <cell r="AL3396" t="str">
            <v>M</v>
          </cell>
          <cell r="AM3396">
            <v>1</v>
          </cell>
          <cell r="AN3396">
            <v>111.316</v>
          </cell>
          <cell r="AO3396" t="str">
            <v>USD</v>
          </cell>
          <cell r="AP3396" t="str">
            <v>5923</v>
          </cell>
          <cell r="AQ3396" t="str">
            <v>9130</v>
          </cell>
          <cell r="AR3396" t="str">
            <v>H000007605</v>
          </cell>
          <cell r="AS3396" t="str">
            <v>59239130H000007605</v>
          </cell>
          <cell r="AT3396" t="str">
            <v>AZITHROMYCIN DIHYDRATE TUAS</v>
          </cell>
          <cell r="AU3396" t="str">
            <v>KG</v>
          </cell>
          <cell r="AV3396">
            <v>0.54951682400000001</v>
          </cell>
          <cell r="AW3396">
            <v>2368</v>
          </cell>
          <cell r="AX3396" t="str">
            <v>USD</v>
          </cell>
          <cell r="AY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  <cell r="BD3396" t="str">
            <v/>
          </cell>
          <cell r="BE3396">
            <v>0</v>
          </cell>
          <cell r="BF3396">
            <v>0</v>
          </cell>
          <cell r="BG3396" t="str">
            <v/>
          </cell>
          <cell r="BH3396" t="str">
            <v/>
          </cell>
          <cell r="BI3396" t="str">
            <v>PGS</v>
          </cell>
          <cell r="BJ3396" t="str">
            <v/>
          </cell>
          <cell r="BK3396" t="str">
            <v>YES</v>
          </cell>
          <cell r="BL3396" t="str">
            <v>YES</v>
          </cell>
          <cell r="BM3396">
            <v>309.924261</v>
          </cell>
          <cell r="BN3396">
            <v>309.924261</v>
          </cell>
        </row>
        <row r="3397">
          <cell r="C3397" t="str">
            <v>H000008284</v>
          </cell>
          <cell r="D3397" t="str">
            <v>59239130H000008284</v>
          </cell>
          <cell r="E3397" t="str">
            <v>5923</v>
          </cell>
          <cell r="F3397" t="str">
            <v>9130</v>
          </cell>
          <cell r="G3397" t="str">
            <v>H000008284</v>
          </cell>
          <cell r="H3397" t="str">
            <v>010</v>
          </cell>
          <cell r="I3397" t="str">
            <v>K4</v>
          </cell>
          <cell r="J3397" t="str">
            <v>2019</v>
          </cell>
          <cell r="K3397">
            <v>43435</v>
          </cell>
          <cell r="L3397" t="str">
            <v>CARDURA 4MG TAB MBAG IT</v>
          </cell>
          <cell r="M3397" t="str">
            <v>O</v>
          </cell>
          <cell r="N3397" t="str">
            <v>TB</v>
          </cell>
          <cell r="O3397" t="str">
            <v>S</v>
          </cell>
          <cell r="P3397" t="str">
            <v>0</v>
          </cell>
          <cell r="Q3397" t="str">
            <v>0</v>
          </cell>
          <cell r="R3397" t="str">
            <v>USD</v>
          </cell>
          <cell r="S3397">
            <v>0.27909299999999998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 t="str">
            <v>3530</v>
          </cell>
          <cell r="AH3397" t="str">
            <v>DE22</v>
          </cell>
          <cell r="AI3397" t="str">
            <v>H000008284</v>
          </cell>
          <cell r="AJ3397" t="str">
            <v>3530DE22H000008284</v>
          </cell>
          <cell r="AK3397" t="str">
            <v>CARDURA 4MG TAB MBAG IT</v>
          </cell>
          <cell r="AL3397" t="str">
            <v>TB</v>
          </cell>
          <cell r="AM3397">
            <v>1</v>
          </cell>
          <cell r="AN3397">
            <v>1.2E-2</v>
          </cell>
          <cell r="AO3397" t="str">
            <v>EUR</v>
          </cell>
          <cell r="AP3397" t="str">
            <v>5923</v>
          </cell>
          <cell r="AQ3397" t="str">
            <v>9130</v>
          </cell>
          <cell r="AR3397" t="str">
            <v>H000116032</v>
          </cell>
          <cell r="AS3397" t="str">
            <v>59239130H000116032</v>
          </cell>
          <cell r="AT3397" t="str">
            <v>DOXAZOSIN MESYLATE BULK</v>
          </cell>
          <cell r="AU3397" t="str">
            <v>KG</v>
          </cell>
          <cell r="AV3397">
            <v>4.9899999999999997E-6</v>
          </cell>
          <cell r="AW3397">
            <v>53130.19</v>
          </cell>
          <cell r="AX3397" t="str">
            <v>USD</v>
          </cell>
          <cell r="AY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  <cell r="BD3397" t="str">
            <v/>
          </cell>
          <cell r="BE3397">
            <v>0</v>
          </cell>
          <cell r="BF3397">
            <v>0</v>
          </cell>
          <cell r="BG3397" t="str">
            <v/>
          </cell>
          <cell r="BH3397" t="str">
            <v/>
          </cell>
          <cell r="BI3397" t="str">
            <v>PGS</v>
          </cell>
          <cell r="BJ3397" t="str">
            <v/>
          </cell>
          <cell r="BK3397" t="str">
            <v>NO</v>
          </cell>
          <cell r="BL3397" t="str">
            <v>YES</v>
          </cell>
          <cell r="BM3397">
            <v>2.3515000000000001E-2</v>
          </cell>
          <cell r="BN3397">
            <v>2.3515000000000001E-2</v>
          </cell>
        </row>
        <row r="3398">
          <cell r="C3398" t="str">
            <v>H000008349</v>
          </cell>
          <cell r="D3398" t="str">
            <v>59239130H000008349</v>
          </cell>
          <cell r="E3398" t="str">
            <v>5923</v>
          </cell>
          <cell r="F3398" t="str">
            <v>9130</v>
          </cell>
          <cell r="G3398" t="str">
            <v>H000008349</v>
          </cell>
          <cell r="H3398" t="str">
            <v>010</v>
          </cell>
          <cell r="I3398" t="str">
            <v>K4</v>
          </cell>
          <cell r="J3398" t="str">
            <v>2019</v>
          </cell>
          <cell r="K3398">
            <v>43435</v>
          </cell>
          <cell r="L3398" t="str">
            <v>ZYVOX 600MG DEBOSED TAB BULK</v>
          </cell>
          <cell r="M3398" t="str">
            <v>O</v>
          </cell>
          <cell r="N3398" t="str">
            <v>M</v>
          </cell>
          <cell r="O3398" t="str">
            <v>S</v>
          </cell>
          <cell r="P3398" t="str">
            <v>0</v>
          </cell>
          <cell r="Q3398" t="str">
            <v>0</v>
          </cell>
          <cell r="R3398" t="str">
            <v>USD</v>
          </cell>
          <cell r="S3398">
            <v>15768.305248999999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 t="str">
            <v>1030</v>
          </cell>
          <cell r="AH3398" t="str">
            <v>US16</v>
          </cell>
          <cell r="AI3398" t="str">
            <v>H000008349</v>
          </cell>
          <cell r="AJ3398" t="str">
            <v>1030US16H000008349</v>
          </cell>
          <cell r="AK3398" t="str">
            <v>ZYVOX 600MG DEBOSED TAB BULK</v>
          </cell>
          <cell r="AL3398" t="str">
            <v>M</v>
          </cell>
          <cell r="AM3398">
            <v>1</v>
          </cell>
          <cell r="AN3398">
            <v>157.77799999999999</v>
          </cell>
          <cell r="AO3398" t="str">
            <v>USD</v>
          </cell>
          <cell r="AP3398" t="str">
            <v>5923</v>
          </cell>
          <cell r="AQ3398" t="str">
            <v>9130</v>
          </cell>
          <cell r="AR3398" t="str">
            <v>H000127880</v>
          </cell>
          <cell r="AS3398" t="str">
            <v>59239130H000127880</v>
          </cell>
          <cell r="AT3398" t="str">
            <v>LINEZOLID API 3</v>
          </cell>
          <cell r="AU3398" t="str">
            <v>KG</v>
          </cell>
          <cell r="AV3398">
            <v>0.62783071300000004</v>
          </cell>
          <cell r="AW3398">
            <v>24864.23</v>
          </cell>
          <cell r="AX3398" t="str">
            <v>USD</v>
          </cell>
          <cell r="AY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  <cell r="BD3398" t="str">
            <v/>
          </cell>
          <cell r="BE3398">
            <v>0</v>
          </cell>
          <cell r="BF3398">
            <v>0</v>
          </cell>
          <cell r="BG3398" t="str">
            <v/>
          </cell>
          <cell r="BH3398" t="str">
            <v/>
          </cell>
          <cell r="BI3398" t="str">
            <v>PGS</v>
          </cell>
          <cell r="BJ3398" t="str">
            <v/>
          </cell>
          <cell r="BK3398" t="str">
            <v>YES</v>
          </cell>
          <cell r="BL3398" t="str">
            <v>YES</v>
          </cell>
          <cell r="BM3398">
            <v>665.34782600000005</v>
          </cell>
          <cell r="BN3398">
            <v>665.34782600000005</v>
          </cell>
        </row>
        <row r="3399">
          <cell r="C3399" t="str">
            <v>H000008350</v>
          </cell>
          <cell r="D3399" t="str">
            <v>59239130H000008350</v>
          </cell>
          <cell r="E3399" t="str">
            <v>5923</v>
          </cell>
          <cell r="F3399" t="str">
            <v>9130</v>
          </cell>
          <cell r="G3399" t="str">
            <v>H000008350</v>
          </cell>
          <cell r="H3399" t="str">
            <v>010</v>
          </cell>
          <cell r="I3399" t="str">
            <v>K4</v>
          </cell>
          <cell r="J3399" t="str">
            <v>2019</v>
          </cell>
          <cell r="K3399">
            <v>43435</v>
          </cell>
          <cell r="L3399" t="str">
            <v>LINEZOLID 600MG DEBOSED TAB BULK</v>
          </cell>
          <cell r="M3399" t="str">
            <v>O</v>
          </cell>
          <cell r="N3399" t="str">
            <v>M</v>
          </cell>
          <cell r="O3399" t="str">
            <v>S</v>
          </cell>
          <cell r="P3399" t="str">
            <v>0</v>
          </cell>
          <cell r="Q3399" t="str">
            <v>0</v>
          </cell>
          <cell r="R3399" t="str">
            <v>USD</v>
          </cell>
          <cell r="S3399">
            <v>15781.981249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 t="str">
            <v>1030</v>
          </cell>
          <cell r="AH3399" t="str">
            <v>US16</v>
          </cell>
          <cell r="AI3399" t="str">
            <v>H000008350</v>
          </cell>
          <cell r="AJ3399" t="str">
            <v>1030US16H000008350</v>
          </cell>
          <cell r="AK3399" t="str">
            <v>LINEZOLID 600MG DEBOSED TAB BULK</v>
          </cell>
          <cell r="AL3399" t="str">
            <v>M</v>
          </cell>
          <cell r="AM3399">
            <v>1</v>
          </cell>
          <cell r="AN3399">
            <v>171.45400000000001</v>
          </cell>
          <cell r="AO3399" t="str">
            <v>USD</v>
          </cell>
          <cell r="AP3399" t="str">
            <v>5923</v>
          </cell>
          <cell r="AQ3399" t="str">
            <v>9130</v>
          </cell>
          <cell r="AR3399" t="str">
            <v>H000127880</v>
          </cell>
          <cell r="AS3399" t="str">
            <v>59239130H000127880</v>
          </cell>
          <cell r="AT3399" t="str">
            <v>LINEZOLID API 3</v>
          </cell>
          <cell r="AU3399" t="str">
            <v>KG</v>
          </cell>
          <cell r="AV3399">
            <v>0.62783071300000004</v>
          </cell>
          <cell r="AW3399">
            <v>24864.23</v>
          </cell>
          <cell r="AX3399" t="str">
            <v>USD</v>
          </cell>
          <cell r="AY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  <cell r="BD3399" t="str">
            <v/>
          </cell>
          <cell r="BE3399">
            <v>0</v>
          </cell>
          <cell r="BF3399">
            <v>0</v>
          </cell>
          <cell r="BG3399" t="str">
            <v/>
          </cell>
          <cell r="BH3399" t="str">
            <v/>
          </cell>
          <cell r="BI3399" t="str">
            <v>PGS</v>
          </cell>
          <cell r="BJ3399" t="str">
            <v/>
          </cell>
          <cell r="BK3399" t="str">
            <v>YES</v>
          </cell>
          <cell r="BL3399" t="str">
            <v>YES</v>
          </cell>
          <cell r="BM3399">
            <v>681.61952599999995</v>
          </cell>
          <cell r="BN3399">
            <v>681.61952599999995</v>
          </cell>
        </row>
        <row r="3400">
          <cell r="C3400" t="str">
            <v>H000008711</v>
          </cell>
          <cell r="D3400" t="str">
            <v>59239130H000008711</v>
          </cell>
          <cell r="E3400" t="str">
            <v>5923</v>
          </cell>
          <cell r="F3400" t="str">
            <v>9130</v>
          </cell>
          <cell r="G3400" t="str">
            <v>H000008711</v>
          </cell>
          <cell r="H3400" t="str">
            <v>010</v>
          </cell>
          <cell r="I3400" t="str">
            <v>K4</v>
          </cell>
          <cell r="J3400" t="str">
            <v>2019</v>
          </cell>
          <cell r="K3400">
            <v>43435</v>
          </cell>
          <cell r="L3400" t="str">
            <v>PREGABALIN 225MG CAP SGP5 DRUM PR</v>
          </cell>
          <cell r="M3400" t="str">
            <v>O</v>
          </cell>
          <cell r="N3400" t="str">
            <v>CAP</v>
          </cell>
          <cell r="O3400" t="str">
            <v>S</v>
          </cell>
          <cell r="P3400" t="str">
            <v>0</v>
          </cell>
          <cell r="Q3400" t="str">
            <v>0</v>
          </cell>
          <cell r="R3400" t="str">
            <v>USD</v>
          </cell>
          <cell r="S3400">
            <v>2.0107119999999998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 t="str">
            <v>3530</v>
          </cell>
          <cell r="AH3400" t="str">
            <v>DE22</v>
          </cell>
          <cell r="AI3400" t="str">
            <v>H000008711</v>
          </cell>
          <cell r="AJ3400" t="str">
            <v>3530DE22H000008711</v>
          </cell>
          <cell r="AK3400" t="str">
            <v>PREGABALIN 225MG CAP SGP5 DRUM PR</v>
          </cell>
          <cell r="AL3400" t="str">
            <v>CAP</v>
          </cell>
          <cell r="AM3400">
            <v>1</v>
          </cell>
          <cell r="AN3400">
            <v>3.3000000000000002E-2</v>
          </cell>
          <cell r="AO3400" t="str">
            <v>EUR</v>
          </cell>
          <cell r="AP3400" t="str">
            <v>5923</v>
          </cell>
          <cell r="AQ3400" t="str">
            <v>9130</v>
          </cell>
          <cell r="AR3400" t="str">
            <v>H000137558</v>
          </cell>
          <cell r="AS3400" t="str">
            <v>59239130H000137558</v>
          </cell>
          <cell r="AT3400" t="str">
            <v>PREGABALIN 2 (CNDE R.)</v>
          </cell>
          <cell r="AU3400" t="str">
            <v>KG</v>
          </cell>
          <cell r="AV3400">
            <v>2.2793499999999999E-4</v>
          </cell>
          <cell r="AW3400">
            <v>8652.85</v>
          </cell>
          <cell r="AX3400" t="str">
            <v>USD</v>
          </cell>
          <cell r="AY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  <cell r="BD3400" t="str">
            <v/>
          </cell>
          <cell r="BE3400">
            <v>0</v>
          </cell>
          <cell r="BF3400">
            <v>0</v>
          </cell>
          <cell r="BG3400" t="str">
            <v/>
          </cell>
          <cell r="BH3400" t="str">
            <v/>
          </cell>
          <cell r="BI3400" t="str">
            <v>PGS</v>
          </cell>
          <cell r="BJ3400" t="str">
            <v/>
          </cell>
          <cell r="BK3400" t="str">
            <v>YES</v>
          </cell>
          <cell r="BL3400" t="str">
            <v>YES</v>
          </cell>
          <cell r="BM3400">
            <v>7.7132000000000006E-2</v>
          </cell>
          <cell r="BN3400">
            <v>7.7132000000000006E-2</v>
          </cell>
        </row>
        <row r="3401">
          <cell r="C3401" t="str">
            <v>H000008725</v>
          </cell>
          <cell r="D3401" t="str">
            <v>59239130H000008725</v>
          </cell>
          <cell r="E3401" t="str">
            <v>5923</v>
          </cell>
          <cell r="F3401" t="str">
            <v>9130</v>
          </cell>
          <cell r="G3401" t="str">
            <v>H000008725</v>
          </cell>
          <cell r="H3401" t="str">
            <v>010</v>
          </cell>
          <cell r="I3401" t="str">
            <v>K4</v>
          </cell>
          <cell r="J3401" t="str">
            <v>2019</v>
          </cell>
          <cell r="K3401">
            <v>43435</v>
          </cell>
          <cell r="L3401" t="str">
            <v>PREGABALIN 300MG CAP SGP5 DRUM PR</v>
          </cell>
          <cell r="M3401" t="str">
            <v>O</v>
          </cell>
          <cell r="N3401" t="str">
            <v>CAP</v>
          </cell>
          <cell r="O3401" t="str">
            <v>S</v>
          </cell>
          <cell r="P3401" t="str">
            <v>0</v>
          </cell>
          <cell r="Q3401" t="str">
            <v>0</v>
          </cell>
          <cell r="R3401" t="str">
            <v>USD</v>
          </cell>
          <cell r="S3401">
            <v>2.6685020000000002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 t="str">
            <v>3530</v>
          </cell>
          <cell r="AH3401" t="str">
            <v>DE22</v>
          </cell>
          <cell r="AI3401" t="str">
            <v>H000008725</v>
          </cell>
          <cell r="AJ3401" t="str">
            <v>3530DE22H000008725</v>
          </cell>
          <cell r="AK3401" t="str">
            <v>PREGABALIN 300MG CAP SGP5 DRUM PR</v>
          </cell>
          <cell r="AL3401" t="str">
            <v>CAP</v>
          </cell>
          <cell r="AM3401">
            <v>1</v>
          </cell>
          <cell r="AN3401">
            <v>2.5999999999999999E-2</v>
          </cell>
          <cell r="AO3401" t="str">
            <v>EUR</v>
          </cell>
          <cell r="AP3401" t="str">
            <v>5923</v>
          </cell>
          <cell r="AQ3401" t="str">
            <v>9130</v>
          </cell>
          <cell r="AR3401" t="str">
            <v>H000137558</v>
          </cell>
          <cell r="AS3401" t="str">
            <v>59239130H000137558</v>
          </cell>
          <cell r="AT3401" t="str">
            <v>PREGABALIN 2 (CNDE R.)</v>
          </cell>
          <cell r="AU3401" t="str">
            <v>KG</v>
          </cell>
          <cell r="AV3401">
            <v>3.0489699999999999E-4</v>
          </cell>
          <cell r="AW3401">
            <v>8652.85</v>
          </cell>
          <cell r="AX3401" t="str">
            <v>USD</v>
          </cell>
          <cell r="AY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  <cell r="BD3401" t="str">
            <v/>
          </cell>
          <cell r="BE3401">
            <v>0</v>
          </cell>
          <cell r="BF3401">
            <v>0</v>
          </cell>
          <cell r="BG3401" t="str">
            <v/>
          </cell>
          <cell r="BH3401" t="str">
            <v/>
          </cell>
          <cell r="BI3401" t="str">
            <v>PGS</v>
          </cell>
          <cell r="BJ3401" t="str">
            <v/>
          </cell>
          <cell r="BK3401" t="str">
            <v>NO</v>
          </cell>
          <cell r="BL3401" t="str">
            <v>YES</v>
          </cell>
          <cell r="BM3401">
            <v>7.9171000000000005E-2</v>
          </cell>
          <cell r="BN3401">
            <v>7.9171000000000005E-2</v>
          </cell>
        </row>
        <row r="3402">
          <cell r="C3402" t="str">
            <v>H000008762</v>
          </cell>
          <cell r="D3402" t="str">
            <v>59239130H000008762</v>
          </cell>
          <cell r="E3402" t="str">
            <v>5923</v>
          </cell>
          <cell r="F3402" t="str">
            <v>9130</v>
          </cell>
          <cell r="G3402" t="str">
            <v>H000008762</v>
          </cell>
          <cell r="H3402" t="str">
            <v>010</v>
          </cell>
          <cell r="I3402" t="str">
            <v>K4</v>
          </cell>
          <cell r="J3402" t="str">
            <v>2019</v>
          </cell>
          <cell r="K3402">
            <v>43435</v>
          </cell>
          <cell r="L3402" t="str">
            <v>PREGABALIN 25MG CAP SGP5 XL DRUM PR</v>
          </cell>
          <cell r="M3402" t="str">
            <v>O</v>
          </cell>
          <cell r="N3402" t="str">
            <v>CAP</v>
          </cell>
          <cell r="O3402" t="str">
            <v>S</v>
          </cell>
          <cell r="P3402" t="str">
            <v>0</v>
          </cell>
          <cell r="Q3402" t="str">
            <v>0</v>
          </cell>
          <cell r="R3402" t="str">
            <v>USD</v>
          </cell>
          <cell r="S3402">
            <v>0.23886099999999999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 t="str">
            <v>3530</v>
          </cell>
          <cell r="AH3402" t="str">
            <v>DE22</v>
          </cell>
          <cell r="AI3402" t="str">
            <v>H000008762</v>
          </cell>
          <cell r="AJ3402" t="str">
            <v>3530DE22H000008762</v>
          </cell>
          <cell r="AK3402" t="str">
            <v>PREGABALIN 25MG CAP SGP5 XL DRUM PR</v>
          </cell>
          <cell r="AL3402" t="str">
            <v>CAP</v>
          </cell>
          <cell r="AM3402">
            <v>1</v>
          </cell>
          <cell r="AN3402">
            <v>1.2E-2</v>
          </cell>
          <cell r="AO3402" t="str">
            <v>EUR</v>
          </cell>
          <cell r="AP3402" t="str">
            <v>5923</v>
          </cell>
          <cell r="AQ3402" t="str">
            <v>9130</v>
          </cell>
          <cell r="AR3402" t="str">
            <v>H000137558</v>
          </cell>
          <cell r="AS3402" t="str">
            <v>59239130H000137558</v>
          </cell>
          <cell r="AT3402" t="str">
            <v>PREGABALIN 2 (CNDE R.)</v>
          </cell>
          <cell r="AU3402" t="str">
            <v>KG</v>
          </cell>
          <cell r="AV3402">
            <v>2.599E-5</v>
          </cell>
          <cell r="AW3402">
            <v>8652.85</v>
          </cell>
          <cell r="AX3402" t="str">
            <v>USD</v>
          </cell>
          <cell r="AY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  <cell r="BD3402" t="str">
            <v/>
          </cell>
          <cell r="BE3402">
            <v>0</v>
          </cell>
          <cell r="BF3402">
            <v>0</v>
          </cell>
          <cell r="BG3402" t="str">
            <v/>
          </cell>
          <cell r="BH3402" t="str">
            <v/>
          </cell>
          <cell r="BI3402" t="str">
            <v>PGS</v>
          </cell>
          <cell r="BJ3402" t="str">
            <v/>
          </cell>
          <cell r="BK3402" t="str">
            <v>NO</v>
          </cell>
          <cell r="BL3402" t="str">
            <v>YES</v>
          </cell>
          <cell r="BM3402">
            <v>1.9101E-2</v>
          </cell>
          <cell r="BN3402">
            <v>1.9101E-2</v>
          </cell>
        </row>
        <row r="3403">
          <cell r="C3403" t="str">
            <v>H000008763</v>
          </cell>
          <cell r="D3403" t="str">
            <v>59239130H000008763</v>
          </cell>
          <cell r="E3403" t="str">
            <v>5923</v>
          </cell>
          <cell r="F3403" t="str">
            <v>9130</v>
          </cell>
          <cell r="G3403" t="str">
            <v>H000008763</v>
          </cell>
          <cell r="H3403" t="str">
            <v>010</v>
          </cell>
          <cell r="I3403" t="str">
            <v>K4</v>
          </cell>
          <cell r="J3403" t="str">
            <v>2019</v>
          </cell>
          <cell r="K3403">
            <v>43435</v>
          </cell>
          <cell r="L3403" t="str">
            <v>PREGABALIN 50MG CAP SGP5 XL DRUM PR</v>
          </cell>
          <cell r="M3403" t="str">
            <v>O</v>
          </cell>
          <cell r="N3403" t="str">
            <v>CAP</v>
          </cell>
          <cell r="O3403" t="str">
            <v>S</v>
          </cell>
          <cell r="P3403" t="str">
            <v>0</v>
          </cell>
          <cell r="Q3403" t="str">
            <v>0</v>
          </cell>
          <cell r="R3403" t="str">
            <v>USD</v>
          </cell>
          <cell r="S3403">
            <v>0.46394600000000003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 t="str">
            <v>3530</v>
          </cell>
          <cell r="AH3403" t="str">
            <v>DE22</v>
          </cell>
          <cell r="AI3403" t="str">
            <v>H000008763</v>
          </cell>
          <cell r="AJ3403" t="str">
            <v>3530DE22H000008763</v>
          </cell>
          <cell r="AK3403" t="str">
            <v>PREGABALIN 50MG CAP SGP5 XL DRUM PR</v>
          </cell>
          <cell r="AL3403" t="str">
            <v>CAP</v>
          </cell>
          <cell r="AM3403">
            <v>1</v>
          </cell>
          <cell r="AN3403">
            <v>1.7000000000000001E-2</v>
          </cell>
          <cell r="AO3403" t="str">
            <v>EUR</v>
          </cell>
          <cell r="AP3403" t="str">
            <v>5923</v>
          </cell>
          <cell r="AQ3403" t="str">
            <v>9130</v>
          </cell>
          <cell r="AR3403" t="str">
            <v>H000137558</v>
          </cell>
          <cell r="AS3403" t="str">
            <v>59239130H000137558</v>
          </cell>
          <cell r="AT3403" t="str">
            <v>PREGABALIN 2 (CNDE R.)</v>
          </cell>
          <cell r="AU3403" t="str">
            <v>KG</v>
          </cell>
          <cell r="AV3403">
            <v>5.1329999999999998E-5</v>
          </cell>
          <cell r="AW3403">
            <v>8652.85</v>
          </cell>
          <cell r="AX3403" t="str">
            <v>USD</v>
          </cell>
          <cell r="AY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  <cell r="BD3403" t="str">
            <v/>
          </cell>
          <cell r="BE3403">
            <v>0</v>
          </cell>
          <cell r="BF3403">
            <v>0</v>
          </cell>
          <cell r="BG3403" t="str">
            <v/>
          </cell>
          <cell r="BH3403" t="str">
            <v/>
          </cell>
          <cell r="BI3403" t="str">
            <v>PGS</v>
          </cell>
          <cell r="BJ3403" t="str">
            <v/>
          </cell>
          <cell r="BK3403" t="str">
            <v>YES</v>
          </cell>
          <cell r="BL3403" t="str">
            <v>YES</v>
          </cell>
          <cell r="BM3403">
            <v>2.9583000000000002E-2</v>
          </cell>
          <cell r="BN3403">
            <v>2.9583000000000002E-2</v>
          </cell>
        </row>
        <row r="3404">
          <cell r="C3404" t="str">
            <v>H000008764</v>
          </cell>
          <cell r="D3404" t="str">
            <v>59239130H000008764</v>
          </cell>
          <cell r="E3404" t="str">
            <v>5923</v>
          </cell>
          <cell r="F3404" t="str">
            <v>9130</v>
          </cell>
          <cell r="G3404" t="str">
            <v>H000008764</v>
          </cell>
          <cell r="H3404" t="str">
            <v>010</v>
          </cell>
          <cell r="I3404" t="str">
            <v>K4</v>
          </cell>
          <cell r="J3404" t="str">
            <v>2019</v>
          </cell>
          <cell r="K3404">
            <v>43435</v>
          </cell>
          <cell r="L3404" t="str">
            <v>PREGABALIN 75MG CAP SGP5 DRUM PR</v>
          </cell>
          <cell r="M3404" t="str">
            <v>O</v>
          </cell>
          <cell r="N3404" t="str">
            <v>CAP</v>
          </cell>
          <cell r="O3404" t="str">
            <v>S</v>
          </cell>
          <cell r="P3404" t="str">
            <v>0</v>
          </cell>
          <cell r="Q3404" t="str">
            <v>0</v>
          </cell>
          <cell r="R3404" t="str">
            <v>USD</v>
          </cell>
          <cell r="S3404">
            <v>0.67726900000000001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 t="str">
            <v>3530</v>
          </cell>
          <cell r="AH3404" t="str">
            <v>DE22</v>
          </cell>
          <cell r="AI3404" t="str">
            <v>H000008764</v>
          </cell>
          <cell r="AJ3404" t="str">
            <v>3530DE22H000008764</v>
          </cell>
          <cell r="AK3404" t="str">
            <v>PREGABALIN 75MG CAP SGP5 DRUM PR</v>
          </cell>
          <cell r="AL3404" t="str">
            <v>CAP</v>
          </cell>
          <cell r="AM3404">
            <v>1</v>
          </cell>
          <cell r="AN3404">
            <v>8.9999999999999993E-3</v>
          </cell>
          <cell r="AO3404" t="str">
            <v>EUR</v>
          </cell>
          <cell r="AP3404" t="str">
            <v>5923</v>
          </cell>
          <cell r="AQ3404" t="str">
            <v>9130</v>
          </cell>
          <cell r="AR3404" t="str">
            <v>H000137558</v>
          </cell>
          <cell r="AS3404" t="str">
            <v>59239130H000137558</v>
          </cell>
          <cell r="AT3404" t="str">
            <v>PREGABALIN 2 (CNDE R.)</v>
          </cell>
          <cell r="AU3404" t="str">
            <v>KG</v>
          </cell>
          <cell r="AV3404">
            <v>7.7059999999999997E-5</v>
          </cell>
          <cell r="AW3404">
            <v>8652.85</v>
          </cell>
          <cell r="AX3404" t="str">
            <v>USD</v>
          </cell>
          <cell r="AY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  <cell r="BD3404" t="str">
            <v/>
          </cell>
          <cell r="BE3404">
            <v>0</v>
          </cell>
          <cell r="BF3404">
            <v>0</v>
          </cell>
          <cell r="BG3404" t="str">
            <v/>
          </cell>
          <cell r="BH3404" t="str">
            <v/>
          </cell>
          <cell r="BI3404" t="str">
            <v>PGS</v>
          </cell>
          <cell r="BJ3404" t="str">
            <v/>
          </cell>
          <cell r="BK3404" t="str">
            <v>YES</v>
          </cell>
          <cell r="BL3404" t="str">
            <v>YES</v>
          </cell>
          <cell r="BM3404">
            <v>2.2867999999999999E-2</v>
          </cell>
          <cell r="BN3404">
            <v>2.2867999999999999E-2</v>
          </cell>
        </row>
        <row r="3405">
          <cell r="C3405" t="str">
            <v>H000008765</v>
          </cell>
          <cell r="D3405" t="str">
            <v>59239130H000008765</v>
          </cell>
          <cell r="E3405" t="str">
            <v>5923</v>
          </cell>
          <cell r="F3405" t="str">
            <v>9130</v>
          </cell>
          <cell r="G3405" t="str">
            <v>H000008765</v>
          </cell>
          <cell r="H3405" t="str">
            <v>010</v>
          </cell>
          <cell r="I3405" t="str">
            <v>K4</v>
          </cell>
          <cell r="J3405" t="str">
            <v>2019</v>
          </cell>
          <cell r="K3405">
            <v>43435</v>
          </cell>
          <cell r="L3405" t="str">
            <v>PREGABALIN 150MG CAP SGP5 DRUM PR</v>
          </cell>
          <cell r="M3405" t="str">
            <v>O</v>
          </cell>
          <cell r="N3405" t="str">
            <v>CAP</v>
          </cell>
          <cell r="O3405" t="str">
            <v>S</v>
          </cell>
          <cell r="P3405" t="str">
            <v>0</v>
          </cell>
          <cell r="Q3405" t="str">
            <v>0</v>
          </cell>
          <cell r="R3405" t="str">
            <v>USD</v>
          </cell>
          <cell r="S3405">
            <v>1.3369979999999999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 t="str">
            <v>3530</v>
          </cell>
          <cell r="AH3405" t="str">
            <v>DE22</v>
          </cell>
          <cell r="AI3405" t="str">
            <v>H000008765</v>
          </cell>
          <cell r="AJ3405" t="str">
            <v>3530DE22H000008765</v>
          </cell>
          <cell r="AK3405" t="str">
            <v>PREGABALIN 150MG CAP SGP5 DRUM PR</v>
          </cell>
          <cell r="AL3405" t="str">
            <v>CAP</v>
          </cell>
          <cell r="AM3405">
            <v>1</v>
          </cell>
          <cell r="AN3405">
            <v>1.2999999999999999E-2</v>
          </cell>
          <cell r="AO3405" t="str">
            <v>EUR</v>
          </cell>
          <cell r="AP3405" t="str">
            <v>5923</v>
          </cell>
          <cell r="AQ3405" t="str">
            <v>9130</v>
          </cell>
          <cell r="AR3405" t="str">
            <v>H000137558</v>
          </cell>
          <cell r="AS3405" t="str">
            <v>59239130H000137558</v>
          </cell>
          <cell r="AT3405" t="str">
            <v>PREGABALIN 2 (CNDE R.)</v>
          </cell>
          <cell r="AU3405" t="str">
            <v>KG</v>
          </cell>
          <cell r="AV3405">
            <v>1.5276600000000001E-4</v>
          </cell>
          <cell r="AW3405">
            <v>8652.85</v>
          </cell>
          <cell r="AX3405" t="str">
            <v>USD</v>
          </cell>
          <cell r="AY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  <cell r="BD3405" t="str">
            <v/>
          </cell>
          <cell r="BE3405">
            <v>0</v>
          </cell>
          <cell r="BF3405">
            <v>0</v>
          </cell>
          <cell r="BG3405" t="str">
            <v/>
          </cell>
          <cell r="BH3405" t="str">
            <v/>
          </cell>
          <cell r="BI3405" t="str">
            <v>PGS</v>
          </cell>
          <cell r="BJ3405" t="str">
            <v/>
          </cell>
          <cell r="BK3405" t="str">
            <v>YES</v>
          </cell>
          <cell r="BL3405" t="str">
            <v>YES</v>
          </cell>
          <cell r="BM3405">
            <v>3.8691000000000003E-2</v>
          </cell>
          <cell r="BN3405">
            <v>3.8691000000000003E-2</v>
          </cell>
        </row>
        <row r="3406">
          <cell r="C3406" t="str">
            <v>H000009000</v>
          </cell>
          <cell r="D3406" t="str">
            <v>59239130H000009000</v>
          </cell>
          <cell r="E3406" t="str">
            <v>5923</v>
          </cell>
          <cell r="F3406" t="str">
            <v>9130</v>
          </cell>
          <cell r="G3406" t="str">
            <v>H000009000</v>
          </cell>
          <cell r="H3406" t="str">
            <v>010</v>
          </cell>
          <cell r="I3406" t="str">
            <v>K4</v>
          </cell>
          <cell r="J3406" t="str">
            <v>2019</v>
          </cell>
          <cell r="K3406">
            <v>43435</v>
          </cell>
          <cell r="L3406" t="str">
            <v>HALCION .125 MG BULK MEXICO</v>
          </cell>
          <cell r="M3406" t="str">
            <v>O</v>
          </cell>
          <cell r="N3406" t="str">
            <v>TB</v>
          </cell>
          <cell r="O3406" t="str">
            <v>S</v>
          </cell>
          <cell r="P3406" t="str">
            <v>0</v>
          </cell>
          <cell r="Q3406" t="str">
            <v>0</v>
          </cell>
          <cell r="R3406" t="str">
            <v>USD</v>
          </cell>
          <cell r="S3406">
            <v>0.06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 t="str">
            <v>1030</v>
          </cell>
          <cell r="AH3406" t="str">
            <v>US17</v>
          </cell>
          <cell r="AI3406" t="str">
            <v>H000009000</v>
          </cell>
          <cell r="AJ3406" t="str">
            <v>1030US17H000009000</v>
          </cell>
          <cell r="AK3406" t="str">
            <v>HALCION .125 MG BULK MEXICO</v>
          </cell>
          <cell r="AL3406" t="str">
            <v>TB</v>
          </cell>
          <cell r="AM3406">
            <v>1</v>
          </cell>
          <cell r="AN3406">
            <v>0.06</v>
          </cell>
          <cell r="AO3406" t="str">
            <v>USD</v>
          </cell>
          <cell r="AP3406" t="str">
            <v/>
          </cell>
          <cell r="AQ3406" t="str">
            <v/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>
            <v>0</v>
          </cell>
          <cell r="AW3406">
            <v>0</v>
          </cell>
          <cell r="AX3406" t="str">
            <v/>
          </cell>
          <cell r="AY3406" t="str">
            <v/>
          </cell>
          <cell r="AZ3406" t="str">
            <v/>
          </cell>
          <cell r="BA3406" t="str">
            <v/>
          </cell>
          <cell r="BB3406" t="str">
            <v/>
          </cell>
          <cell r="BC3406" t="str">
            <v/>
          </cell>
          <cell r="BD3406" t="str">
            <v/>
          </cell>
          <cell r="BE3406">
            <v>0</v>
          </cell>
          <cell r="BF3406">
            <v>0</v>
          </cell>
          <cell r="BG3406" t="str">
            <v/>
          </cell>
          <cell r="BH3406" t="str">
            <v/>
          </cell>
          <cell r="BI3406" t="str">
            <v>PGS</v>
          </cell>
          <cell r="BJ3406" t="str">
            <v/>
          </cell>
          <cell r="BK3406" t="str">
            <v>YES</v>
          </cell>
          <cell r="BL3406" t="str">
            <v>NO</v>
          </cell>
          <cell r="BM3406">
            <v>1.4643E-2</v>
          </cell>
          <cell r="BN3406">
            <v>1.4643E-2</v>
          </cell>
        </row>
        <row r="3407">
          <cell r="C3407" t="str">
            <v>H000009001</v>
          </cell>
          <cell r="D3407" t="str">
            <v>59239130H000009001</v>
          </cell>
          <cell r="E3407" t="str">
            <v>5923</v>
          </cell>
          <cell r="F3407" t="str">
            <v>9130</v>
          </cell>
          <cell r="G3407" t="str">
            <v>H000009001</v>
          </cell>
          <cell r="H3407" t="str">
            <v>010</v>
          </cell>
          <cell r="I3407" t="str">
            <v>K4</v>
          </cell>
          <cell r="J3407" t="str">
            <v>2019</v>
          </cell>
          <cell r="K3407">
            <v>43435</v>
          </cell>
          <cell r="L3407" t="str">
            <v>HALCION .25 MG BULK MEXICO</v>
          </cell>
          <cell r="M3407" t="str">
            <v>O</v>
          </cell>
          <cell r="N3407" t="str">
            <v>TB</v>
          </cell>
          <cell r="O3407" t="str">
            <v>S</v>
          </cell>
          <cell r="P3407" t="str">
            <v>0</v>
          </cell>
          <cell r="Q3407" t="str">
            <v>0</v>
          </cell>
          <cell r="R3407" t="str">
            <v>USD</v>
          </cell>
          <cell r="S3407">
            <v>0.24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 t="str">
            <v>1030</v>
          </cell>
          <cell r="AH3407" t="str">
            <v>US17</v>
          </cell>
          <cell r="AI3407" t="str">
            <v>H000009001</v>
          </cell>
          <cell r="AJ3407" t="str">
            <v>1030US17H000009001</v>
          </cell>
          <cell r="AK3407" t="str">
            <v>HALCION .25 MG BULK MEXICO</v>
          </cell>
          <cell r="AL3407" t="str">
            <v>TB</v>
          </cell>
          <cell r="AM3407">
            <v>1</v>
          </cell>
          <cell r="AN3407">
            <v>0.24</v>
          </cell>
          <cell r="AO3407" t="str">
            <v>USD</v>
          </cell>
          <cell r="AP3407" t="str">
            <v/>
          </cell>
          <cell r="AQ3407" t="str">
            <v/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>
            <v>0</v>
          </cell>
          <cell r="AW3407">
            <v>0</v>
          </cell>
          <cell r="AX3407" t="str">
            <v/>
          </cell>
          <cell r="AY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  <cell r="BD3407" t="str">
            <v/>
          </cell>
          <cell r="BE3407">
            <v>0</v>
          </cell>
          <cell r="BF3407">
            <v>0</v>
          </cell>
          <cell r="BG3407" t="str">
            <v/>
          </cell>
          <cell r="BH3407" t="str">
            <v/>
          </cell>
          <cell r="BI3407" t="str">
            <v>PGS</v>
          </cell>
          <cell r="BJ3407" t="str">
            <v/>
          </cell>
          <cell r="BK3407" t="str">
            <v>YES</v>
          </cell>
          <cell r="BL3407" t="str">
            <v>NO</v>
          </cell>
          <cell r="BM3407">
            <v>1.4668E-2</v>
          </cell>
          <cell r="BN3407">
            <v>1.4668E-2</v>
          </cell>
        </row>
        <row r="3408">
          <cell r="C3408" t="str">
            <v>H000009009</v>
          </cell>
          <cell r="D3408" t="str">
            <v>59239130H000009009</v>
          </cell>
          <cell r="E3408" t="str">
            <v>5923</v>
          </cell>
          <cell r="F3408" t="str">
            <v>9130</v>
          </cell>
          <cell r="G3408" t="str">
            <v>H000009009</v>
          </cell>
          <cell r="H3408" t="str">
            <v>010</v>
          </cell>
          <cell r="I3408" t="str">
            <v>K4</v>
          </cell>
          <cell r="J3408" t="str">
            <v>2019</v>
          </cell>
          <cell r="K3408">
            <v>43435</v>
          </cell>
          <cell r="L3408" t="str">
            <v>DUAL TH 5/10 FT FPRZ BLK DRUM SRT JP</v>
          </cell>
          <cell r="M3408" t="str">
            <v>O</v>
          </cell>
          <cell r="N3408" t="str">
            <v>TB</v>
          </cell>
          <cell r="O3408" t="str">
            <v>S</v>
          </cell>
          <cell r="P3408" t="str">
            <v>0</v>
          </cell>
          <cell r="Q3408" t="str">
            <v>0</v>
          </cell>
          <cell r="R3408" t="str">
            <v>USD</v>
          </cell>
          <cell r="S3408">
            <v>0.27192300000000003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 t="str">
            <v>3530</v>
          </cell>
          <cell r="AH3408" t="str">
            <v>DE22</v>
          </cell>
          <cell r="AI3408" t="str">
            <v>H000009009</v>
          </cell>
          <cell r="AJ3408" t="str">
            <v>3530DE22H000009009</v>
          </cell>
          <cell r="AK3408" t="str">
            <v>DUAL TH 5/10 FT FPRZ BLK DRUM SRT JP</v>
          </cell>
          <cell r="AL3408" t="str">
            <v>TB</v>
          </cell>
          <cell r="AM3408">
            <v>1</v>
          </cell>
          <cell r="AN3408">
            <v>1.4E-2</v>
          </cell>
          <cell r="AO3408" t="str">
            <v>EUR</v>
          </cell>
          <cell r="AP3408" t="str">
            <v>5923</v>
          </cell>
          <cell r="AQ3408" t="str">
            <v>9130</v>
          </cell>
          <cell r="AR3408" t="str">
            <v>H000200641</v>
          </cell>
          <cell r="AS3408" t="str">
            <v>59239130H000200641</v>
          </cell>
          <cell r="AT3408" t="str">
            <v>AMLODIPINE BESY. INTL 21KGW</v>
          </cell>
          <cell r="AU3408" t="str">
            <v>KG</v>
          </cell>
          <cell r="AV3408">
            <v>7.7100000000000007E-6</v>
          </cell>
          <cell r="AW3408">
            <v>15295.4</v>
          </cell>
          <cell r="AX3408" t="str">
            <v>USD</v>
          </cell>
          <cell r="AY3408" t="str">
            <v>5923</v>
          </cell>
          <cell r="AZ3408" t="str">
            <v>9130</v>
          </cell>
          <cell r="BA3408" t="str">
            <v>H000003626</v>
          </cell>
          <cell r="BB3408" t="str">
            <v>59239130H000003626</v>
          </cell>
          <cell r="BC3408" t="str">
            <v>ATORVASTATIN CA F-PROZ EP/USP</v>
          </cell>
          <cell r="BD3408" t="str">
            <v>KG</v>
          </cell>
          <cell r="BE3408">
            <v>1.206E-5</v>
          </cell>
          <cell r="BF3408">
            <v>11417.34</v>
          </cell>
          <cell r="BG3408" t="str">
            <v>USD</v>
          </cell>
          <cell r="BH3408" t="str">
            <v/>
          </cell>
          <cell r="BI3408" t="str">
            <v>PGS</v>
          </cell>
          <cell r="BJ3408" t="str">
            <v/>
          </cell>
          <cell r="BK3408" t="str">
            <v>NO</v>
          </cell>
          <cell r="BL3408" t="str">
            <v>YES</v>
          </cell>
          <cell r="BM3408">
            <v>3.5633999999999999E-2</v>
          </cell>
          <cell r="BN3408">
            <v>3.5633999999999999E-2</v>
          </cell>
        </row>
        <row r="3409">
          <cell r="C3409" t="str">
            <v>H000009050</v>
          </cell>
          <cell r="D3409" t="str">
            <v>59239130H000009050</v>
          </cell>
          <cell r="E3409" t="str">
            <v>5923</v>
          </cell>
          <cell r="F3409" t="str">
            <v>9130</v>
          </cell>
          <cell r="G3409" t="str">
            <v>H000009050</v>
          </cell>
          <cell r="H3409" t="str">
            <v>010</v>
          </cell>
          <cell r="I3409" t="str">
            <v>K4</v>
          </cell>
          <cell r="J3409" t="str">
            <v>2019</v>
          </cell>
          <cell r="K3409">
            <v>43435</v>
          </cell>
          <cell r="L3409" t="str">
            <v>DUAL TH 5/5 FT FPRZ BLK DRUM SRT JP</v>
          </cell>
          <cell r="M3409" t="str">
            <v>O</v>
          </cell>
          <cell r="N3409" t="str">
            <v>TB</v>
          </cell>
          <cell r="O3409" t="str">
            <v>S</v>
          </cell>
          <cell r="P3409" t="str">
            <v>0</v>
          </cell>
          <cell r="Q3409" t="str">
            <v>0</v>
          </cell>
          <cell r="R3409" t="str">
            <v>USD</v>
          </cell>
          <cell r="S3409">
            <v>0.20307700000000001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 t="str">
            <v>3530</v>
          </cell>
          <cell r="AH3409" t="str">
            <v>DE22</v>
          </cell>
          <cell r="AI3409" t="str">
            <v>H000009050</v>
          </cell>
          <cell r="AJ3409" t="str">
            <v>3530DE22H000009050</v>
          </cell>
          <cell r="AK3409" t="str">
            <v>DUAL TH 5/5 FT FPRZ BLK DRUM SRT JP</v>
          </cell>
          <cell r="AL3409" t="str">
            <v>TB</v>
          </cell>
          <cell r="AM3409">
            <v>1</v>
          </cell>
          <cell r="AN3409">
            <v>1.4E-2</v>
          </cell>
          <cell r="AO3409" t="str">
            <v>EUR</v>
          </cell>
          <cell r="AP3409" t="str">
            <v>5923</v>
          </cell>
          <cell r="AQ3409" t="str">
            <v>9130</v>
          </cell>
          <cell r="AR3409" t="str">
            <v>H000200641</v>
          </cell>
          <cell r="AS3409" t="str">
            <v>59239130H000200641</v>
          </cell>
          <cell r="AT3409" t="str">
            <v>AMLODIPINE BESY. INTL 21KGW</v>
          </cell>
          <cell r="AU3409" t="str">
            <v>KG</v>
          </cell>
          <cell r="AV3409">
            <v>7.7100000000000007E-6</v>
          </cell>
          <cell r="AW3409">
            <v>15295.4</v>
          </cell>
          <cell r="AX3409" t="str">
            <v>USD</v>
          </cell>
          <cell r="AY3409" t="str">
            <v>5923</v>
          </cell>
          <cell r="AZ3409" t="str">
            <v>9130</v>
          </cell>
          <cell r="BA3409" t="str">
            <v>H000003626</v>
          </cell>
          <cell r="BB3409" t="str">
            <v>59239130H000003626</v>
          </cell>
          <cell r="BC3409" t="str">
            <v>ATORVASTATIN CA F-PROZ EP/USP</v>
          </cell>
          <cell r="BD3409" t="str">
            <v>KG</v>
          </cell>
          <cell r="BE3409">
            <v>6.0299999999999999E-6</v>
          </cell>
          <cell r="BF3409">
            <v>11417.34</v>
          </cell>
          <cell r="BG3409" t="str">
            <v>USD</v>
          </cell>
          <cell r="BH3409" t="str">
            <v/>
          </cell>
          <cell r="BI3409" t="str">
            <v>PGS</v>
          </cell>
          <cell r="BJ3409" t="str">
            <v/>
          </cell>
          <cell r="BK3409" t="str">
            <v>NO</v>
          </cell>
          <cell r="BL3409" t="str">
            <v>YES</v>
          </cell>
          <cell r="BM3409">
            <v>2.9016E-2</v>
          </cell>
          <cell r="BN3409">
            <v>2.9016E-2</v>
          </cell>
        </row>
        <row r="3410">
          <cell r="C3410" t="str">
            <v>H000010423</v>
          </cell>
          <cell r="D3410" t="str">
            <v>59239130H000010423</v>
          </cell>
          <cell r="E3410" t="str">
            <v>5923</v>
          </cell>
          <cell r="F3410" t="str">
            <v>9130</v>
          </cell>
          <cell r="G3410" t="str">
            <v>H000010423</v>
          </cell>
          <cell r="H3410" t="str">
            <v>010</v>
          </cell>
          <cell r="I3410" t="str">
            <v>K4</v>
          </cell>
          <cell r="J3410" t="str">
            <v>2019</v>
          </cell>
          <cell r="K3410">
            <v>43435</v>
          </cell>
          <cell r="L3410" t="str">
            <v>SERMION 4MG INJ 1VL BULK</v>
          </cell>
          <cell r="M3410" t="str">
            <v>O</v>
          </cell>
          <cell r="N3410" t="str">
            <v>EA</v>
          </cell>
          <cell r="O3410" t="str">
            <v>S</v>
          </cell>
          <cell r="P3410" t="str">
            <v>0</v>
          </cell>
          <cell r="Q3410" t="str">
            <v>0</v>
          </cell>
          <cell r="R3410" t="str">
            <v>USD</v>
          </cell>
          <cell r="S3410">
            <v>1.856965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 t="str">
            <v>827W</v>
          </cell>
          <cell r="AH3410" t="str">
            <v>ALGT</v>
          </cell>
          <cell r="AI3410" t="str">
            <v>H000010423</v>
          </cell>
          <cell r="AJ3410" t="str">
            <v>827WALGTH000010423</v>
          </cell>
          <cell r="AK3410" t="str">
            <v>SERMION 4MG INJ 1VL BULK</v>
          </cell>
          <cell r="AL3410" t="str">
            <v>EA</v>
          </cell>
          <cell r="AM3410">
            <v>1</v>
          </cell>
          <cell r="AN3410">
            <v>1.5860000000000001</v>
          </cell>
          <cell r="AO3410" t="str">
            <v>EUR</v>
          </cell>
          <cell r="AP3410" t="str">
            <v>5923</v>
          </cell>
          <cell r="AQ3410" t="str">
            <v>9130</v>
          </cell>
          <cell r="AR3410" t="str">
            <v>H000010459</v>
          </cell>
          <cell r="AS3410" t="str">
            <v>59239130H000010459</v>
          </cell>
          <cell r="AT3410" t="str">
            <v>NICERGOLINE</v>
          </cell>
          <cell r="AU3410" t="str">
            <v>KG</v>
          </cell>
          <cell r="AV3410">
            <v>4.1207000000000002E-6</v>
          </cell>
          <cell r="AW3410">
            <v>2481.98</v>
          </cell>
          <cell r="AX3410" t="str">
            <v>USD</v>
          </cell>
          <cell r="AY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  <cell r="BD3410" t="str">
            <v/>
          </cell>
          <cell r="BE3410">
            <v>0</v>
          </cell>
          <cell r="BF3410">
            <v>0</v>
          </cell>
          <cell r="BG3410" t="str">
            <v/>
          </cell>
          <cell r="BH3410" t="str">
            <v/>
          </cell>
          <cell r="BI3410" t="str">
            <v>PGS</v>
          </cell>
          <cell r="BJ3410" t="str">
            <v/>
          </cell>
          <cell r="BK3410" t="str">
            <v>YES</v>
          </cell>
          <cell r="BL3410" t="str">
            <v>YES</v>
          </cell>
          <cell r="BM3410">
            <v>2.090522</v>
          </cell>
          <cell r="BN3410">
            <v>2.090522</v>
          </cell>
        </row>
        <row r="3411">
          <cell r="C3411" t="str">
            <v>H000011492</v>
          </cell>
          <cell r="D3411" t="str">
            <v>59239130H000011492</v>
          </cell>
          <cell r="E3411" t="str">
            <v>5923</v>
          </cell>
          <cell r="F3411" t="str">
            <v>9130</v>
          </cell>
          <cell r="G3411" t="str">
            <v>H000011492</v>
          </cell>
          <cell r="H3411" t="str">
            <v>010</v>
          </cell>
          <cell r="I3411" t="str">
            <v>K4</v>
          </cell>
          <cell r="J3411" t="str">
            <v>2019</v>
          </cell>
          <cell r="K3411">
            <v>43435</v>
          </cell>
          <cell r="L3411" t="str">
            <v>ZITHROMAX 500MG TAB BLK FRE PINK</v>
          </cell>
          <cell r="M3411" t="str">
            <v>O</v>
          </cell>
          <cell r="N3411" t="str">
            <v>TB</v>
          </cell>
          <cell r="O3411" t="str">
            <v>S</v>
          </cell>
          <cell r="P3411" t="str">
            <v>0</v>
          </cell>
          <cell r="Q3411" t="str">
            <v>0</v>
          </cell>
          <cell r="R3411" t="str">
            <v>USD</v>
          </cell>
          <cell r="S3411">
            <v>1.4232560000000001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 t="str">
            <v>1030</v>
          </cell>
          <cell r="AH3411" t="str">
            <v>US16</v>
          </cell>
          <cell r="AI3411" t="str">
            <v>H000011492</v>
          </cell>
          <cell r="AJ3411" t="str">
            <v>1030US16H000011492</v>
          </cell>
          <cell r="AK3411" t="str">
            <v>ZITHROMAX 500MG TAB BLK FRE PINK</v>
          </cell>
          <cell r="AL3411" t="str">
            <v>TB</v>
          </cell>
          <cell r="AM3411">
            <v>1</v>
          </cell>
          <cell r="AN3411">
            <v>0.122</v>
          </cell>
          <cell r="AO3411" t="str">
            <v>USD</v>
          </cell>
          <cell r="AP3411" t="str">
            <v>5923</v>
          </cell>
          <cell r="AQ3411" t="str">
            <v>9130</v>
          </cell>
          <cell r="AR3411" t="str">
            <v>H000007605</v>
          </cell>
          <cell r="AS3411" t="str">
            <v>59239130H000007605</v>
          </cell>
          <cell r="AT3411" t="str">
            <v>AZITHROMYCIN DIHYDRATE TUAS</v>
          </cell>
          <cell r="AU3411" t="str">
            <v>KG</v>
          </cell>
          <cell r="AV3411">
            <v>5.4951700000000002E-4</v>
          </cell>
          <cell r="AW3411">
            <v>2368</v>
          </cell>
          <cell r="AX3411" t="str">
            <v>USD</v>
          </cell>
          <cell r="AY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  <cell r="BD3411" t="str">
            <v/>
          </cell>
          <cell r="BE3411">
            <v>0</v>
          </cell>
          <cell r="BF3411">
            <v>0</v>
          </cell>
          <cell r="BG3411" t="str">
            <v/>
          </cell>
          <cell r="BH3411" t="str">
            <v/>
          </cell>
          <cell r="BI3411" t="str">
            <v>PGS</v>
          </cell>
          <cell r="BJ3411" t="str">
            <v/>
          </cell>
          <cell r="BK3411" t="str">
            <v>YES</v>
          </cell>
          <cell r="BL3411" t="str">
            <v>YES</v>
          </cell>
          <cell r="BM3411">
            <v>0.322384</v>
          </cell>
          <cell r="BN3411">
            <v>0.322384</v>
          </cell>
        </row>
        <row r="3412">
          <cell r="C3412" t="str">
            <v>H000011493</v>
          </cell>
          <cell r="D3412" t="str">
            <v>59239130H000011493</v>
          </cell>
          <cell r="E3412" t="str">
            <v>5923</v>
          </cell>
          <cell r="F3412" t="str">
            <v>9130</v>
          </cell>
          <cell r="G3412" t="str">
            <v>H000011493</v>
          </cell>
          <cell r="H3412" t="str">
            <v>010</v>
          </cell>
          <cell r="I3412" t="str">
            <v>K4</v>
          </cell>
          <cell r="J3412" t="str">
            <v>2019</v>
          </cell>
          <cell r="K3412">
            <v>43435</v>
          </cell>
          <cell r="L3412" t="str">
            <v>ZITHROMAX 250MG COAT TAB BLK FRE PINK</v>
          </cell>
          <cell r="M3412" t="str">
            <v>O</v>
          </cell>
          <cell r="N3412" t="str">
            <v>TB</v>
          </cell>
          <cell r="O3412" t="str">
            <v>S</v>
          </cell>
          <cell r="P3412" t="str">
            <v>0</v>
          </cell>
          <cell r="Q3412" t="str">
            <v>0</v>
          </cell>
          <cell r="R3412" t="str">
            <v>USD</v>
          </cell>
          <cell r="S3412">
            <v>0.70182699999999998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 t="str">
            <v>1030</v>
          </cell>
          <cell r="AH3412" t="str">
            <v>US16</v>
          </cell>
          <cell r="AI3412" t="str">
            <v>H000011493</v>
          </cell>
          <cell r="AJ3412" t="str">
            <v>1030US16H000011493</v>
          </cell>
          <cell r="AK3412" t="str">
            <v>ZITHROMAX 250MG COAT TAB BLK FRE PINK</v>
          </cell>
          <cell r="AL3412" t="str">
            <v>TB</v>
          </cell>
          <cell r="AM3412">
            <v>1</v>
          </cell>
          <cell r="AN3412">
            <v>4.5999999999999999E-2</v>
          </cell>
          <cell r="AO3412" t="str">
            <v>USD</v>
          </cell>
          <cell r="AP3412" t="str">
            <v>5923</v>
          </cell>
          <cell r="AQ3412" t="str">
            <v>9130</v>
          </cell>
          <cell r="AR3412" t="str">
            <v>H000007605</v>
          </cell>
          <cell r="AS3412" t="str">
            <v>59239130H000007605</v>
          </cell>
          <cell r="AT3412" t="str">
            <v>AZITHROMYCIN DIHYDRATE TUAS</v>
          </cell>
          <cell r="AU3412" t="str">
            <v>KG</v>
          </cell>
          <cell r="AV3412">
            <v>2.7695399999999999E-4</v>
          </cell>
          <cell r="AW3412">
            <v>2368</v>
          </cell>
          <cell r="AX3412" t="str">
            <v>USD</v>
          </cell>
          <cell r="AY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  <cell r="BD3412" t="str">
            <v/>
          </cell>
          <cell r="BE3412">
            <v>0</v>
          </cell>
          <cell r="BF3412">
            <v>0</v>
          </cell>
          <cell r="BG3412" t="str">
            <v/>
          </cell>
          <cell r="BH3412" t="str">
            <v/>
          </cell>
          <cell r="BI3412" t="str">
            <v>PGS</v>
          </cell>
          <cell r="BJ3412" t="str">
            <v/>
          </cell>
          <cell r="BK3412" t="str">
            <v>YES</v>
          </cell>
          <cell r="BL3412" t="str">
            <v>YES</v>
          </cell>
          <cell r="BM3412">
            <v>0.14371700000000001</v>
          </cell>
          <cell r="BN3412">
            <v>0.14371700000000001</v>
          </cell>
        </row>
        <row r="3413">
          <cell r="C3413" t="str">
            <v>H000011762</v>
          </cell>
          <cell r="D3413" t="str">
            <v>59239130H000011762</v>
          </cell>
          <cell r="E3413" t="str">
            <v>5923</v>
          </cell>
          <cell r="F3413" t="str">
            <v>9130</v>
          </cell>
          <cell r="G3413" t="str">
            <v>H000011762</v>
          </cell>
          <cell r="H3413" t="str">
            <v>010</v>
          </cell>
          <cell r="I3413" t="str">
            <v>K4</v>
          </cell>
          <cell r="J3413" t="str">
            <v>2019</v>
          </cell>
          <cell r="K3413">
            <v>43592</v>
          </cell>
          <cell r="L3413" t="str">
            <v>TOFACITINIB 11MG MR BULK</v>
          </cell>
          <cell r="M3413" t="str">
            <v>O</v>
          </cell>
          <cell r="N3413" t="str">
            <v>EA</v>
          </cell>
          <cell r="O3413" t="str">
            <v>S</v>
          </cell>
          <cell r="P3413" t="str">
            <v>0</v>
          </cell>
          <cell r="Q3413" t="str">
            <v>0</v>
          </cell>
          <cell r="R3413" t="str">
            <v>USD</v>
          </cell>
          <cell r="S3413">
            <v>33.582535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 t="str">
            <v>1030</v>
          </cell>
          <cell r="AH3413" t="str">
            <v>US17</v>
          </cell>
          <cell r="AI3413" t="str">
            <v>H000011762</v>
          </cell>
          <cell r="AJ3413" t="str">
            <v>1030US17H000011762</v>
          </cell>
          <cell r="AK3413" t="str">
            <v>TOFACITINIB 11MG MR BULK</v>
          </cell>
          <cell r="AL3413" t="str">
            <v>EA</v>
          </cell>
          <cell r="AM3413">
            <v>1</v>
          </cell>
          <cell r="AN3413">
            <v>0.28399999999999997</v>
          </cell>
          <cell r="AO3413" t="str">
            <v>USD</v>
          </cell>
          <cell r="AP3413" t="str">
            <v>5923</v>
          </cell>
          <cell r="AQ3413" t="str">
            <v>9130</v>
          </cell>
          <cell r="AR3413" t="str">
            <v>H084516480</v>
          </cell>
          <cell r="AS3413" t="str">
            <v>59239130H084516480</v>
          </cell>
          <cell r="AT3413" t="str">
            <v>TOFACITINIB CITRATE API</v>
          </cell>
          <cell r="AU3413" t="str">
            <v>KG</v>
          </cell>
          <cell r="AV3413">
            <v>2.0537020000000001E-5</v>
          </cell>
          <cell r="AW3413">
            <v>1621390.77</v>
          </cell>
          <cell r="AX3413" t="str">
            <v>USD</v>
          </cell>
          <cell r="AY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  <cell r="BD3413" t="str">
            <v/>
          </cell>
          <cell r="BE3413">
            <v>0</v>
          </cell>
          <cell r="BF3413">
            <v>0</v>
          </cell>
          <cell r="BG3413" t="str">
            <v/>
          </cell>
          <cell r="BH3413" t="str">
            <v/>
          </cell>
          <cell r="BI3413" t="str">
            <v>PGS</v>
          </cell>
          <cell r="BJ3413" t="str">
            <v/>
          </cell>
          <cell r="BK3413" t="str">
            <v>YES</v>
          </cell>
          <cell r="BL3413" t="str">
            <v>YES</v>
          </cell>
          <cell r="BM3413">
            <v>0.39163100000000001</v>
          </cell>
          <cell r="BN3413">
            <v>0.39163100000000001</v>
          </cell>
        </row>
        <row r="3414">
          <cell r="C3414" t="str">
            <v>H000013860</v>
          </cell>
          <cell r="D3414" t="str">
            <v>59239130H000013860</v>
          </cell>
          <cell r="E3414" t="str">
            <v>5923</v>
          </cell>
          <cell r="F3414" t="str">
            <v>9130</v>
          </cell>
          <cell r="G3414" t="str">
            <v>H000013860</v>
          </cell>
          <cell r="H3414" t="str">
            <v>010</v>
          </cell>
          <cell r="I3414" t="str">
            <v>K4</v>
          </cell>
          <cell r="J3414" t="str">
            <v>2019</v>
          </cell>
          <cell r="K3414">
            <v>43592</v>
          </cell>
          <cell r="L3414" t="str">
            <v>TOFACITINIB MR 11MG PRINT TAB (B)</v>
          </cell>
          <cell r="M3414" t="str">
            <v>O</v>
          </cell>
          <cell r="N3414" t="str">
            <v>TB</v>
          </cell>
          <cell r="O3414" t="str">
            <v>S</v>
          </cell>
          <cell r="P3414" t="str">
            <v>0</v>
          </cell>
          <cell r="Q3414" t="str">
            <v>0</v>
          </cell>
          <cell r="R3414" t="str">
            <v>USD</v>
          </cell>
          <cell r="S3414">
            <v>33.582535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 t="str">
            <v>1030</v>
          </cell>
          <cell r="AH3414" t="str">
            <v>US17</v>
          </cell>
          <cell r="AI3414" t="str">
            <v>H000013860</v>
          </cell>
          <cell r="AJ3414" t="str">
            <v>1030US17H000013860</v>
          </cell>
          <cell r="AK3414" t="str">
            <v>TOFACITINIB MR 11MG PRINT TAB (B)</v>
          </cell>
          <cell r="AL3414" t="str">
            <v>TB</v>
          </cell>
          <cell r="AM3414">
            <v>1</v>
          </cell>
          <cell r="AN3414">
            <v>0.28399999999999997</v>
          </cell>
          <cell r="AO3414" t="str">
            <v>USD</v>
          </cell>
          <cell r="AP3414" t="str">
            <v>5923</v>
          </cell>
          <cell r="AQ3414" t="str">
            <v>9130</v>
          </cell>
          <cell r="AR3414" t="str">
            <v>H000012112</v>
          </cell>
          <cell r="AS3414" t="str">
            <v>59239130H000012112</v>
          </cell>
          <cell r="AT3414" t="str">
            <v>TOFACITINIB CITRATE API [B]</v>
          </cell>
          <cell r="AU3414" t="str">
            <v>KG</v>
          </cell>
          <cell r="AV3414">
            <v>2.0537020000000001E-5</v>
          </cell>
          <cell r="AW3414">
            <v>1621390.77</v>
          </cell>
          <cell r="AX3414" t="str">
            <v>USD</v>
          </cell>
          <cell r="AY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  <cell r="BD3414" t="str">
            <v/>
          </cell>
          <cell r="BE3414">
            <v>0</v>
          </cell>
          <cell r="BF3414">
            <v>0</v>
          </cell>
          <cell r="BG3414" t="str">
            <v/>
          </cell>
          <cell r="BH3414" t="str">
            <v/>
          </cell>
          <cell r="BI3414" t="str">
            <v>PGS</v>
          </cell>
          <cell r="BJ3414" t="str">
            <v/>
          </cell>
          <cell r="BK3414" t="str">
            <v>NO</v>
          </cell>
          <cell r="BL3414" t="str">
            <v>YES</v>
          </cell>
          <cell r="BM3414">
            <v>0.39163100000000001</v>
          </cell>
          <cell r="BN3414">
            <v>0.39163100000000001</v>
          </cell>
        </row>
        <row r="3415">
          <cell r="C3415" t="str">
            <v>H000014404</v>
          </cell>
          <cell r="D3415" t="str">
            <v>59239130H000014404</v>
          </cell>
          <cell r="E3415" t="str">
            <v>5923</v>
          </cell>
          <cell r="F3415" t="str">
            <v>9130</v>
          </cell>
          <cell r="G3415" t="str">
            <v>H000014404</v>
          </cell>
          <cell r="H3415" t="str">
            <v>010</v>
          </cell>
          <cell r="I3415" t="str">
            <v>K4</v>
          </cell>
          <cell r="J3415" t="str">
            <v>2019</v>
          </cell>
          <cell r="K3415">
            <v>43435</v>
          </cell>
          <cell r="L3415" t="str">
            <v>PREGABALIN CR 82.5MG FCT 1X30 BTL UNL</v>
          </cell>
          <cell r="M3415" t="str">
            <v>O</v>
          </cell>
          <cell r="N3415" t="str">
            <v>EA</v>
          </cell>
          <cell r="O3415" t="str">
            <v>S</v>
          </cell>
          <cell r="P3415" t="str">
            <v>0</v>
          </cell>
          <cell r="Q3415" t="str">
            <v>0</v>
          </cell>
          <cell r="R3415" t="str">
            <v>USD</v>
          </cell>
          <cell r="S3415">
            <v>28.955735000000001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 t="str">
            <v>3530</v>
          </cell>
          <cell r="AH3415" t="str">
            <v>DE22</v>
          </cell>
          <cell r="AI3415" t="str">
            <v>H000014404</v>
          </cell>
          <cell r="AJ3415" t="str">
            <v>3530DE22H000014404</v>
          </cell>
          <cell r="AK3415" t="str">
            <v>PREGABALIN CR 82.5MG FCT 1X30 BTL UNL</v>
          </cell>
          <cell r="AL3415" t="str">
            <v>EA</v>
          </cell>
          <cell r="AM3415">
            <v>1</v>
          </cell>
          <cell r="AN3415">
            <v>3.82</v>
          </cell>
          <cell r="AO3415" t="str">
            <v>EUR</v>
          </cell>
          <cell r="AP3415" t="str">
            <v>5923</v>
          </cell>
          <cell r="AQ3415" t="str">
            <v>9130</v>
          </cell>
          <cell r="AR3415" t="str">
            <v>H000014378</v>
          </cell>
          <cell r="AS3415" t="str">
            <v>59239130H000014378</v>
          </cell>
          <cell r="AT3415" t="str">
            <v>PREGABALIN 2 CNDE R. (CR)</v>
          </cell>
          <cell r="AU3415" t="str">
            <v>KG</v>
          </cell>
          <cell r="AV3415">
            <v>2.8323300000000001E-3</v>
          </cell>
          <cell r="AW3415">
            <v>8652.85</v>
          </cell>
          <cell r="AX3415" t="str">
            <v>USD</v>
          </cell>
          <cell r="AY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  <cell r="BD3415" t="str">
            <v/>
          </cell>
          <cell r="BE3415">
            <v>0</v>
          </cell>
          <cell r="BF3415">
            <v>0</v>
          </cell>
          <cell r="BG3415" t="str">
            <v/>
          </cell>
          <cell r="BH3415" t="str">
            <v/>
          </cell>
          <cell r="BI3415" t="str">
            <v>PGS</v>
          </cell>
          <cell r="BJ3415" t="str">
            <v/>
          </cell>
          <cell r="BK3415" t="str">
            <v>YES</v>
          </cell>
          <cell r="BL3415" t="str">
            <v>YES</v>
          </cell>
          <cell r="BM3415">
            <v>5.0526369999999998</v>
          </cell>
          <cell r="BN3415">
            <v>5.0526369999999998</v>
          </cell>
        </row>
        <row r="3416">
          <cell r="C3416" t="str">
            <v>H000014405</v>
          </cell>
          <cell r="D3416" t="str">
            <v>59239130H000014405</v>
          </cell>
          <cell r="E3416" t="str">
            <v>5923</v>
          </cell>
          <cell r="F3416" t="str">
            <v>9130</v>
          </cell>
          <cell r="G3416" t="str">
            <v>H000014405</v>
          </cell>
          <cell r="H3416" t="str">
            <v>010</v>
          </cell>
          <cell r="I3416" t="str">
            <v>K4</v>
          </cell>
          <cell r="J3416" t="str">
            <v>2019</v>
          </cell>
          <cell r="K3416">
            <v>43435</v>
          </cell>
          <cell r="L3416" t="str">
            <v>PREGABALIN CR 165MG FCT 1X30 BTL UNL</v>
          </cell>
          <cell r="M3416" t="str">
            <v>O</v>
          </cell>
          <cell r="N3416" t="str">
            <v>EA</v>
          </cell>
          <cell r="O3416" t="str">
            <v>S</v>
          </cell>
          <cell r="P3416" t="str">
            <v>0</v>
          </cell>
          <cell r="Q3416" t="str">
            <v>0</v>
          </cell>
          <cell r="R3416" t="str">
            <v>USD</v>
          </cell>
          <cell r="S3416">
            <v>53.313262000000002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 t="str">
            <v>3530</v>
          </cell>
          <cell r="AH3416" t="str">
            <v>DE22</v>
          </cell>
          <cell r="AI3416" t="str">
            <v>H000014405</v>
          </cell>
          <cell r="AJ3416" t="str">
            <v>3530DE22H000014405</v>
          </cell>
          <cell r="AK3416" t="str">
            <v>PREGABALIN CR 165MG FCT 1X30 BTL UNL</v>
          </cell>
          <cell r="AL3416" t="str">
            <v>EA</v>
          </cell>
          <cell r="AM3416">
            <v>1</v>
          </cell>
          <cell r="AN3416">
            <v>3.6890000000000001</v>
          </cell>
          <cell r="AO3416" t="str">
            <v>EUR</v>
          </cell>
          <cell r="AP3416" t="str">
            <v>5923</v>
          </cell>
          <cell r="AQ3416" t="str">
            <v>9130</v>
          </cell>
          <cell r="AR3416" t="str">
            <v>H000014378</v>
          </cell>
          <cell r="AS3416" t="str">
            <v>59239130H000014378</v>
          </cell>
          <cell r="AT3416" t="str">
            <v>PREGABALIN 2 CNDE R. (CR)</v>
          </cell>
          <cell r="AU3416" t="str">
            <v>KG</v>
          </cell>
          <cell r="AV3416">
            <v>5.6649300000000003E-3</v>
          </cell>
          <cell r="AW3416">
            <v>8652.85</v>
          </cell>
          <cell r="AX3416" t="str">
            <v>USD</v>
          </cell>
          <cell r="AY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  <cell r="BD3416" t="str">
            <v/>
          </cell>
          <cell r="BE3416">
            <v>0</v>
          </cell>
          <cell r="BF3416">
            <v>0</v>
          </cell>
          <cell r="BG3416" t="str">
            <v/>
          </cell>
          <cell r="BH3416" t="str">
            <v/>
          </cell>
          <cell r="BI3416" t="str">
            <v>PGS</v>
          </cell>
          <cell r="BJ3416" t="str">
            <v/>
          </cell>
          <cell r="BK3416" t="str">
            <v>YES</v>
          </cell>
          <cell r="BL3416" t="str">
            <v>YES</v>
          </cell>
          <cell r="BM3416">
            <v>5.3404579999999999</v>
          </cell>
          <cell r="BN3416">
            <v>5.3404579999999999</v>
          </cell>
        </row>
        <row r="3417">
          <cell r="C3417" t="str">
            <v>H000014406</v>
          </cell>
          <cell r="D3417" t="str">
            <v>59239130H000014406</v>
          </cell>
          <cell r="E3417" t="str">
            <v>5923</v>
          </cell>
          <cell r="F3417" t="str">
            <v>9130</v>
          </cell>
          <cell r="G3417" t="str">
            <v>H000014406</v>
          </cell>
          <cell r="H3417" t="str">
            <v>010</v>
          </cell>
          <cell r="I3417" t="str">
            <v>K4</v>
          </cell>
          <cell r="J3417" t="str">
            <v>2019</v>
          </cell>
          <cell r="K3417">
            <v>43435</v>
          </cell>
          <cell r="L3417" t="str">
            <v>PREGABALIN CR 330MG FCT 1X30 BTL UNL</v>
          </cell>
          <cell r="M3417" t="str">
            <v>O</v>
          </cell>
          <cell r="N3417" t="str">
            <v>EA</v>
          </cell>
          <cell r="O3417" t="str">
            <v>S</v>
          </cell>
          <cell r="P3417" t="str">
            <v>0</v>
          </cell>
          <cell r="Q3417" t="str">
            <v>0</v>
          </cell>
          <cell r="R3417" t="str">
            <v>USD</v>
          </cell>
          <cell r="S3417">
            <v>102.052712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 t="str">
            <v>3530</v>
          </cell>
          <cell r="AH3417" t="str">
            <v>DE22</v>
          </cell>
          <cell r="AI3417" t="str">
            <v>H000014406</v>
          </cell>
          <cell r="AJ3417" t="str">
            <v>3530DE22H000014406</v>
          </cell>
          <cell r="AK3417" t="str">
            <v>PREGABALIN CR 330MG FCT 1X30 BTL UNL</v>
          </cell>
          <cell r="AL3417" t="str">
            <v>EA</v>
          </cell>
          <cell r="AM3417">
            <v>1</v>
          </cell>
          <cell r="AN3417">
            <v>3.4510000000000001</v>
          </cell>
          <cell r="AO3417" t="str">
            <v>EUR</v>
          </cell>
          <cell r="AP3417" t="str">
            <v>5923</v>
          </cell>
          <cell r="AQ3417" t="str">
            <v>9130</v>
          </cell>
          <cell r="AR3417" t="str">
            <v>H000014378</v>
          </cell>
          <cell r="AS3417" t="str">
            <v>59239130H000014378</v>
          </cell>
          <cell r="AT3417" t="str">
            <v>PREGABALIN 2 CNDE R. (CR)</v>
          </cell>
          <cell r="AU3417" t="str">
            <v>KG</v>
          </cell>
          <cell r="AV3417">
            <v>1.132972E-2</v>
          </cell>
          <cell r="AW3417">
            <v>8652.85</v>
          </cell>
          <cell r="AX3417" t="str">
            <v>USD</v>
          </cell>
          <cell r="AY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  <cell r="BD3417" t="str">
            <v/>
          </cell>
          <cell r="BE3417">
            <v>0</v>
          </cell>
          <cell r="BF3417">
            <v>0</v>
          </cell>
          <cell r="BG3417" t="str">
            <v/>
          </cell>
          <cell r="BH3417" t="str">
            <v/>
          </cell>
          <cell r="BI3417" t="str">
            <v>PGS</v>
          </cell>
          <cell r="BJ3417" t="str">
            <v/>
          </cell>
          <cell r="BK3417" t="str">
            <v>YES</v>
          </cell>
          <cell r="BL3417" t="str">
            <v>YES</v>
          </cell>
          <cell r="BM3417">
            <v>5.9247810000000003</v>
          </cell>
          <cell r="BN3417">
            <v>5.9247810000000003</v>
          </cell>
        </row>
        <row r="3418">
          <cell r="C3418" t="str">
            <v>H000110514</v>
          </cell>
          <cell r="D3418" t="str">
            <v>59239130H000110514</v>
          </cell>
          <cell r="E3418" t="str">
            <v>5923</v>
          </cell>
          <cell r="F3418" t="str">
            <v>9130</v>
          </cell>
          <cell r="G3418" t="str">
            <v>H000110514</v>
          </cell>
          <cell r="H3418" t="str">
            <v>010</v>
          </cell>
          <cell r="I3418" t="str">
            <v>K4</v>
          </cell>
          <cell r="J3418" t="str">
            <v>2019</v>
          </cell>
          <cell r="K3418">
            <v>43435</v>
          </cell>
          <cell r="L3418" t="str">
            <v>DUAL THERAPY 5/20MG FCT F DRUM</v>
          </cell>
          <cell r="M3418" t="str">
            <v>O</v>
          </cell>
          <cell r="N3418" t="str">
            <v>TB</v>
          </cell>
          <cell r="O3418" t="str">
            <v>S</v>
          </cell>
          <cell r="P3418" t="str">
            <v>0</v>
          </cell>
          <cell r="Q3418" t="str">
            <v>0</v>
          </cell>
          <cell r="R3418" t="str">
            <v>USD</v>
          </cell>
          <cell r="S3418">
            <v>0.39740500000000001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 t="str">
            <v>3530</v>
          </cell>
          <cell r="AH3418" t="str">
            <v>DE22</v>
          </cell>
          <cell r="AI3418" t="str">
            <v>H000110514</v>
          </cell>
          <cell r="AJ3418" t="str">
            <v>3530DE22H000110514</v>
          </cell>
          <cell r="AK3418" t="str">
            <v>DUAL THERAPY 5/20MG FCT F DRUM</v>
          </cell>
          <cell r="AL3418" t="str">
            <v>TB</v>
          </cell>
          <cell r="AM3418">
            <v>1</v>
          </cell>
          <cell r="AN3418">
            <v>2.5999999999999999E-2</v>
          </cell>
          <cell r="AO3418" t="str">
            <v>EUR</v>
          </cell>
          <cell r="AP3418" t="str">
            <v>5923</v>
          </cell>
          <cell r="AQ3418" t="str">
            <v>9130</v>
          </cell>
          <cell r="AR3418" t="str">
            <v>H000003626</v>
          </cell>
          <cell r="AS3418" t="str">
            <v>59239130H000003626</v>
          </cell>
          <cell r="AT3418" t="str">
            <v>ATORVASTATIN CA F-PROZ EP/USP</v>
          </cell>
          <cell r="AU3418" t="str">
            <v>KG</v>
          </cell>
          <cell r="AV3418">
            <v>2.251E-5</v>
          </cell>
          <cell r="AW3418">
            <v>11417.34</v>
          </cell>
          <cell r="AX3418" t="str">
            <v>USD</v>
          </cell>
          <cell r="AY3418" t="str">
            <v>5923</v>
          </cell>
          <cell r="AZ3418" t="str">
            <v>9130</v>
          </cell>
          <cell r="BA3418" t="str">
            <v>H000200641</v>
          </cell>
          <cell r="BB3418" t="str">
            <v>59239130H000200641</v>
          </cell>
          <cell r="BC3418" t="str">
            <v>AMLODIPINE BESY. INTL 21KGW</v>
          </cell>
          <cell r="BD3418" t="str">
            <v>KG</v>
          </cell>
          <cell r="BE3418">
            <v>7.1999999999999997E-6</v>
          </cell>
          <cell r="BF3418">
            <v>15295.4</v>
          </cell>
          <cell r="BG3418" t="str">
            <v>USD</v>
          </cell>
          <cell r="BH3418" t="str">
            <v/>
          </cell>
          <cell r="BI3418" t="str">
            <v>PGS</v>
          </cell>
          <cell r="BJ3418" t="str">
            <v/>
          </cell>
          <cell r="BK3418" t="str">
            <v>NO</v>
          </cell>
          <cell r="BL3418" t="str">
            <v>YES</v>
          </cell>
          <cell r="BM3418">
            <v>6.1456999999999998E-2</v>
          </cell>
          <cell r="BN3418">
            <v>6.1456999999999998E-2</v>
          </cell>
        </row>
        <row r="3419">
          <cell r="C3419" t="str">
            <v>H000110516</v>
          </cell>
          <cell r="D3419" t="str">
            <v>59239130H000110516</v>
          </cell>
          <cell r="E3419" t="str">
            <v>5923</v>
          </cell>
          <cell r="F3419" t="str">
            <v>9130</v>
          </cell>
          <cell r="G3419" t="str">
            <v>H000110516</v>
          </cell>
          <cell r="H3419" t="str">
            <v>010</v>
          </cell>
          <cell r="I3419" t="str">
            <v>K4</v>
          </cell>
          <cell r="J3419" t="str">
            <v>2019</v>
          </cell>
          <cell r="K3419">
            <v>43435</v>
          </cell>
          <cell r="L3419" t="str">
            <v>DUAL THERAPY 5/40MG FCT F DRUM</v>
          </cell>
          <cell r="M3419" t="str">
            <v>O</v>
          </cell>
          <cell r="N3419" t="str">
            <v>TB</v>
          </cell>
          <cell r="O3419" t="str">
            <v>S</v>
          </cell>
          <cell r="P3419" t="str">
            <v>0</v>
          </cell>
          <cell r="Q3419" t="str">
            <v>0</v>
          </cell>
          <cell r="R3419" t="str">
            <v>USD</v>
          </cell>
          <cell r="S3419">
            <v>0.71586799999999995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 t="str">
            <v>3530</v>
          </cell>
          <cell r="AH3419" t="str">
            <v>DE22</v>
          </cell>
          <cell r="AI3419" t="str">
            <v>H000110516</v>
          </cell>
          <cell r="AJ3419" t="str">
            <v>3530DE22H000110516</v>
          </cell>
          <cell r="AK3419" t="str">
            <v>DUAL THERAPY 5/40MG FCT F DRUM</v>
          </cell>
          <cell r="AL3419" t="str">
            <v>TB</v>
          </cell>
          <cell r="AM3419">
            <v>1</v>
          </cell>
          <cell r="AN3419">
            <v>7.5999999999999998E-2</v>
          </cell>
          <cell r="AO3419" t="str">
            <v>EUR</v>
          </cell>
          <cell r="AP3419" t="str">
            <v>5923</v>
          </cell>
          <cell r="AQ3419" t="str">
            <v>9130</v>
          </cell>
          <cell r="AR3419" t="str">
            <v>H000003626</v>
          </cell>
          <cell r="AS3419" t="str">
            <v>59239130H000003626</v>
          </cell>
          <cell r="AT3419" t="str">
            <v>ATORVASTATIN CA F-PROZ EP/USP</v>
          </cell>
          <cell r="AU3419" t="str">
            <v>KG</v>
          </cell>
          <cell r="AV3419">
            <v>4.5250000000000002E-5</v>
          </cell>
          <cell r="AW3419">
            <v>11417.34</v>
          </cell>
          <cell r="AX3419" t="str">
            <v>USD</v>
          </cell>
          <cell r="AY3419" t="str">
            <v>5923</v>
          </cell>
          <cell r="AZ3419" t="str">
            <v>9130</v>
          </cell>
          <cell r="BA3419" t="str">
            <v>H000200641</v>
          </cell>
          <cell r="BB3419" t="str">
            <v>59239130H000200641</v>
          </cell>
          <cell r="BC3419" t="str">
            <v>AMLODIPINE BESY. INTL 21KGW</v>
          </cell>
          <cell r="BD3419" t="str">
            <v>KG</v>
          </cell>
          <cell r="BE3419">
            <v>7.2400000000000001E-6</v>
          </cell>
          <cell r="BF3419">
            <v>15295.4</v>
          </cell>
          <cell r="BG3419" t="str">
            <v>USD</v>
          </cell>
          <cell r="BH3419" t="str">
            <v/>
          </cell>
          <cell r="BI3419" t="str">
            <v>PGS</v>
          </cell>
          <cell r="BJ3419" t="str">
            <v/>
          </cell>
          <cell r="BK3419" t="str">
            <v>NO</v>
          </cell>
          <cell r="BL3419" t="str">
            <v>YES</v>
          </cell>
          <cell r="BM3419">
            <v>0.15372</v>
          </cell>
          <cell r="BN3419">
            <v>0.15372</v>
          </cell>
        </row>
        <row r="3420">
          <cell r="C3420" t="str">
            <v>H000113050</v>
          </cell>
          <cell r="D3420" t="str">
            <v>59239130H000113050</v>
          </cell>
          <cell r="E3420" t="str">
            <v>5923</v>
          </cell>
          <cell r="F3420" t="str">
            <v>9130</v>
          </cell>
          <cell r="G3420" t="str">
            <v>H000113050</v>
          </cell>
          <cell r="H3420" t="str">
            <v>010</v>
          </cell>
          <cell r="I3420" t="str">
            <v>K4</v>
          </cell>
          <cell r="J3420" t="str">
            <v>2019</v>
          </cell>
          <cell r="K3420">
            <v>43599</v>
          </cell>
          <cell r="L3420" t="str">
            <v>ACCUPRIL 10MG BULK</v>
          </cell>
          <cell r="M3420" t="str">
            <v>M</v>
          </cell>
          <cell r="N3420" t="str">
            <v>EA</v>
          </cell>
          <cell r="O3420" t="str">
            <v>S</v>
          </cell>
          <cell r="P3420" t="str">
            <v>0</v>
          </cell>
          <cell r="Q3420" t="str">
            <v>2899440</v>
          </cell>
          <cell r="R3420" t="str">
            <v>USD</v>
          </cell>
          <cell r="S3420">
            <v>4.2206E-2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 t="str">
            <v>1030</v>
          </cell>
          <cell r="AH3420" t="str">
            <v>US16</v>
          </cell>
          <cell r="AI3420" t="str">
            <v>H000113050</v>
          </cell>
          <cell r="AJ3420" t="str">
            <v>1030US16H000113050</v>
          </cell>
          <cell r="AK3420" t="str">
            <v>ACCUPRIL 10MG BULK</v>
          </cell>
          <cell r="AL3420" t="str">
            <v>EA</v>
          </cell>
          <cell r="AM3420">
            <v>1</v>
          </cell>
          <cell r="AN3420">
            <v>2.9000000000000001E-2</v>
          </cell>
          <cell r="AO3420" t="str">
            <v>USD</v>
          </cell>
          <cell r="AP3420" t="str">
            <v>5923</v>
          </cell>
          <cell r="AQ3420" t="str">
            <v>9130</v>
          </cell>
          <cell r="AR3420" t="str">
            <v>H000113990</v>
          </cell>
          <cell r="AS3420" t="str">
            <v>59239130H000113990</v>
          </cell>
          <cell r="AT3420" t="str">
            <v>QUINAPRIL HCL (IRL/TM)</v>
          </cell>
          <cell r="AU3420" t="str">
            <v>GM</v>
          </cell>
          <cell r="AV3420">
            <v>1.1287500000000001E-2</v>
          </cell>
          <cell r="AW3420">
            <v>1.17</v>
          </cell>
          <cell r="AX3420" t="str">
            <v>USD</v>
          </cell>
          <cell r="AY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  <cell r="BD3420" t="str">
            <v/>
          </cell>
          <cell r="BE3420">
            <v>0</v>
          </cell>
          <cell r="BF3420">
            <v>0</v>
          </cell>
          <cell r="BG3420" t="str">
            <v/>
          </cell>
          <cell r="BH3420" t="str">
            <v/>
          </cell>
          <cell r="BI3420" t="str">
            <v>PGS</v>
          </cell>
          <cell r="BJ3420" t="str">
            <v/>
          </cell>
          <cell r="BK3420" t="str">
            <v>YES</v>
          </cell>
          <cell r="BL3420" t="str">
            <v>YES</v>
          </cell>
          <cell r="BM3420">
            <v>4.1487999999999997E-2</v>
          </cell>
          <cell r="BN3420">
            <v>4.1487999999999997E-2</v>
          </cell>
        </row>
        <row r="3421">
          <cell r="C3421" t="str">
            <v>H000122774</v>
          </cell>
          <cell r="D3421" t="str">
            <v>59239130H000122774</v>
          </cell>
          <cell r="E3421" t="str">
            <v>5923</v>
          </cell>
          <cell r="F3421" t="str">
            <v>9130</v>
          </cell>
          <cell r="G3421" t="str">
            <v>H000122774</v>
          </cell>
          <cell r="H3421" t="str">
            <v>010</v>
          </cell>
          <cell r="I3421" t="str">
            <v>K4</v>
          </cell>
          <cell r="J3421" t="str">
            <v>2019</v>
          </cell>
          <cell r="K3421">
            <v>43435</v>
          </cell>
          <cell r="L3421" t="str">
            <v>DUAL THERAP 5/10MG FCT F-PROZ DRUM</v>
          </cell>
          <cell r="M3421" t="str">
            <v>O</v>
          </cell>
          <cell r="N3421" t="str">
            <v>M</v>
          </cell>
          <cell r="O3421" t="str">
            <v>S</v>
          </cell>
          <cell r="P3421" t="str">
            <v>0</v>
          </cell>
          <cell r="Q3421" t="str">
            <v>0</v>
          </cell>
          <cell r="R3421" t="str">
            <v>USD</v>
          </cell>
          <cell r="S3421">
            <v>262.16736900000001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 t="str">
            <v>3530</v>
          </cell>
          <cell r="AH3421" t="str">
            <v>DE22</v>
          </cell>
          <cell r="AI3421" t="str">
            <v>H000122774</v>
          </cell>
          <cell r="AJ3421" t="str">
            <v>3530DE22H000122774</v>
          </cell>
          <cell r="AK3421" t="str">
            <v>DUAL THERAP 5/10MG FCT F-PROZ DRUM</v>
          </cell>
          <cell r="AL3421" t="str">
            <v>M</v>
          </cell>
          <cell r="AM3421">
            <v>1</v>
          </cell>
          <cell r="AN3421">
            <v>15.43</v>
          </cell>
          <cell r="AO3421" t="str">
            <v>EUR</v>
          </cell>
          <cell r="AP3421" t="str">
            <v>5923</v>
          </cell>
          <cell r="AQ3421" t="str">
            <v>9130</v>
          </cell>
          <cell r="AR3421" t="str">
            <v>H000003626</v>
          </cell>
          <cell r="AS3421" t="str">
            <v>59239130H000003626</v>
          </cell>
          <cell r="AT3421" t="str">
            <v>ATORVASTATIN CA F-PROZ EP/USP</v>
          </cell>
          <cell r="AU3421" t="str">
            <v>KG</v>
          </cell>
          <cell r="AV3421">
            <v>1.1518469999999999E-2</v>
          </cell>
          <cell r="AW3421">
            <v>11417.34</v>
          </cell>
          <cell r="AX3421" t="str">
            <v>USD</v>
          </cell>
          <cell r="AY3421" t="str">
            <v>5923</v>
          </cell>
          <cell r="AZ3421" t="str">
            <v>9130</v>
          </cell>
          <cell r="BA3421" t="str">
            <v>H000200641</v>
          </cell>
          <cell r="BB3421" t="str">
            <v>59239130H000200641</v>
          </cell>
          <cell r="BC3421" t="str">
            <v>AMLODIPINE BESY. INTL 21KGW</v>
          </cell>
          <cell r="BD3421" t="str">
            <v>KG</v>
          </cell>
          <cell r="BE3421">
            <v>7.3676000000000002E-3</v>
          </cell>
          <cell r="BF3421">
            <v>15295.4</v>
          </cell>
          <cell r="BG3421" t="str">
            <v>USD</v>
          </cell>
          <cell r="BH3421" t="str">
            <v/>
          </cell>
          <cell r="BI3421" t="str">
            <v>PGS</v>
          </cell>
          <cell r="BJ3421" t="str">
            <v/>
          </cell>
          <cell r="BK3421" t="str">
            <v>YES</v>
          </cell>
          <cell r="BL3421" t="str">
            <v>YES</v>
          </cell>
          <cell r="BM3421">
            <v>36.623195000000003</v>
          </cell>
          <cell r="BN3421">
            <v>36.623195000000003</v>
          </cell>
        </row>
        <row r="3422">
          <cell r="C3422" t="str">
            <v>H000125322</v>
          </cell>
          <cell r="D3422" t="str">
            <v>59239130H000125322</v>
          </cell>
          <cell r="E3422" t="str">
            <v>5923</v>
          </cell>
          <cell r="F3422" t="str">
            <v>9130</v>
          </cell>
          <cell r="G3422" t="str">
            <v>H000125322</v>
          </cell>
          <cell r="H3422" t="str">
            <v>010</v>
          </cell>
          <cell r="I3422" t="str">
            <v>K4</v>
          </cell>
          <cell r="J3422" t="str">
            <v>2019</v>
          </cell>
          <cell r="K3422">
            <v>43435</v>
          </cell>
          <cell r="L3422" t="str">
            <v>DUAL THERAPY 10/10MG FCT F DRUM</v>
          </cell>
          <cell r="M3422" t="str">
            <v>O</v>
          </cell>
          <cell r="N3422" t="str">
            <v>TB</v>
          </cell>
          <cell r="O3422" t="str">
            <v>S</v>
          </cell>
          <cell r="P3422" t="str">
            <v>0</v>
          </cell>
          <cell r="Q3422" t="str">
            <v>0</v>
          </cell>
          <cell r="R3422" t="str">
            <v>USD</v>
          </cell>
          <cell r="S3422">
            <v>0.445266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 t="str">
            <v>3530</v>
          </cell>
          <cell r="AH3422" t="str">
            <v>DE22</v>
          </cell>
          <cell r="AI3422" t="str">
            <v>H000125322</v>
          </cell>
          <cell r="AJ3422" t="str">
            <v>3530DE22H000125322</v>
          </cell>
          <cell r="AK3422" t="str">
            <v>DUAL THERAPY 10/10MG FCT F DRUM</v>
          </cell>
          <cell r="AL3422" t="str">
            <v>TB</v>
          </cell>
          <cell r="AM3422">
            <v>1</v>
          </cell>
          <cell r="AN3422">
            <v>7.6999999999999999E-2</v>
          </cell>
          <cell r="AO3422" t="str">
            <v>EUR</v>
          </cell>
          <cell r="AP3422" t="str">
            <v>5923</v>
          </cell>
          <cell r="AQ3422" t="str">
            <v>9130</v>
          </cell>
          <cell r="AR3422" t="str">
            <v>H000003626</v>
          </cell>
          <cell r="AS3422" t="str">
            <v>59239130H000003626</v>
          </cell>
          <cell r="AT3422" t="str">
            <v>ATORVASTATIN CA F-PROZ EP/USP</v>
          </cell>
          <cell r="AU3422" t="str">
            <v>KG</v>
          </cell>
          <cell r="AV3422">
            <v>1.148E-5</v>
          </cell>
          <cell r="AW3422">
            <v>11417.34</v>
          </cell>
          <cell r="AX3422" t="str">
            <v>USD</v>
          </cell>
          <cell r="AY3422" t="str">
            <v>5923</v>
          </cell>
          <cell r="AZ3422" t="str">
            <v>9130</v>
          </cell>
          <cell r="BA3422" t="str">
            <v>H000200641</v>
          </cell>
          <cell r="BB3422" t="str">
            <v>59239130H000200641</v>
          </cell>
          <cell r="BC3422" t="str">
            <v>AMLODIPINE BESY. INTL 21KGW</v>
          </cell>
          <cell r="BD3422" t="str">
            <v>KG</v>
          </cell>
          <cell r="BE3422">
            <v>1.468E-5</v>
          </cell>
          <cell r="BF3422">
            <v>15295.4</v>
          </cell>
          <cell r="BG3422" t="str">
            <v>USD</v>
          </cell>
          <cell r="BH3422" t="str">
            <v/>
          </cell>
          <cell r="BI3422" t="str">
            <v>PGS</v>
          </cell>
          <cell r="BJ3422" t="str">
            <v/>
          </cell>
          <cell r="BK3422" t="str">
            <v>NO</v>
          </cell>
          <cell r="BL3422" t="str">
            <v>YES</v>
          </cell>
          <cell r="BM3422">
            <v>0.124376</v>
          </cell>
          <cell r="BN3422">
            <v>0.124376</v>
          </cell>
        </row>
        <row r="3423">
          <cell r="C3423" t="str">
            <v>H000126848</v>
          </cell>
          <cell r="D3423" t="str">
            <v>59239130H000126848</v>
          </cell>
          <cell r="E3423" t="str">
            <v>5923</v>
          </cell>
          <cell r="F3423" t="str">
            <v>9130</v>
          </cell>
          <cell r="G3423" t="str">
            <v>H000126848</v>
          </cell>
          <cell r="H3423" t="str">
            <v>010</v>
          </cell>
          <cell r="I3423" t="str">
            <v>K4</v>
          </cell>
          <cell r="J3423" t="str">
            <v>2019</v>
          </cell>
          <cell r="K3423">
            <v>43435</v>
          </cell>
          <cell r="L3423" t="str">
            <v>MINIPRESS XL TABS 2.5 BLK</v>
          </cell>
          <cell r="M3423" t="str">
            <v>O</v>
          </cell>
          <cell r="N3423" t="str">
            <v>EA</v>
          </cell>
          <cell r="O3423" t="str">
            <v>S</v>
          </cell>
          <cell r="P3423" t="str">
            <v>0</v>
          </cell>
          <cell r="Q3423" t="str">
            <v>14026000</v>
          </cell>
          <cell r="R3423" t="str">
            <v>USD</v>
          </cell>
          <cell r="S3423">
            <v>8.0976999999999993E-2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 t="str">
            <v>1030</v>
          </cell>
          <cell r="AH3423" t="str">
            <v>US17</v>
          </cell>
          <cell r="AI3423" t="str">
            <v>H000126848</v>
          </cell>
          <cell r="AJ3423" t="str">
            <v>1030US17H000126848</v>
          </cell>
          <cell r="AK3423" t="str">
            <v>MINIPRESS XL TABS 2.5 BLK</v>
          </cell>
          <cell r="AL3423" t="str">
            <v>EA</v>
          </cell>
          <cell r="AM3423">
            <v>1</v>
          </cell>
          <cell r="AN3423">
            <v>6.2E-2</v>
          </cell>
          <cell r="AO3423" t="str">
            <v>USD</v>
          </cell>
          <cell r="AP3423" t="str">
            <v>5923</v>
          </cell>
          <cell r="AQ3423" t="str">
            <v>9130</v>
          </cell>
          <cell r="AR3423" t="str">
            <v>H086218030</v>
          </cell>
          <cell r="AS3423" t="str">
            <v>59239130H086218030</v>
          </cell>
          <cell r="AT3423" t="str">
            <v>PRAZOSIN HYDROCHLORIDE API</v>
          </cell>
          <cell r="AU3423" t="str">
            <v>KG</v>
          </cell>
          <cell r="AV3423">
            <v>3.5926000000000001E-6</v>
          </cell>
          <cell r="AW3423">
            <v>5282.27</v>
          </cell>
          <cell r="AX3423" t="str">
            <v>USD</v>
          </cell>
          <cell r="AY3423" t="str">
            <v/>
          </cell>
          <cell r="AZ3423" t="str">
            <v/>
          </cell>
          <cell r="BA3423" t="str">
            <v/>
          </cell>
          <cell r="BB3423" t="str">
            <v/>
          </cell>
          <cell r="BC3423" t="str">
            <v/>
          </cell>
          <cell r="BD3423" t="str">
            <v/>
          </cell>
          <cell r="BE3423">
            <v>0</v>
          </cell>
          <cell r="BF3423">
            <v>0</v>
          </cell>
          <cell r="BG3423" t="str">
            <v/>
          </cell>
          <cell r="BH3423" t="str">
            <v/>
          </cell>
          <cell r="BI3423" t="str">
            <v>PGS</v>
          </cell>
          <cell r="BJ3423" t="str">
            <v/>
          </cell>
          <cell r="BK3423" t="str">
            <v>YES</v>
          </cell>
          <cell r="BL3423" t="str">
            <v>YES</v>
          </cell>
          <cell r="BM3423">
            <v>5.8734000000000001E-2</v>
          </cell>
          <cell r="BN3423">
            <v>5.8734000000000001E-2</v>
          </cell>
        </row>
        <row r="3424">
          <cell r="C3424" t="str">
            <v>H000127180</v>
          </cell>
          <cell r="D3424" t="str">
            <v>59239130H000127180</v>
          </cell>
          <cell r="E3424" t="str">
            <v>5923</v>
          </cell>
          <cell r="F3424" t="str">
            <v>9130</v>
          </cell>
          <cell r="G3424" t="str">
            <v>H000127180</v>
          </cell>
          <cell r="H3424" t="str">
            <v>010</v>
          </cell>
          <cell r="I3424" t="str">
            <v>K4</v>
          </cell>
          <cell r="J3424" t="str">
            <v>2019</v>
          </cell>
          <cell r="K3424">
            <v>43435</v>
          </cell>
          <cell r="L3424" t="str">
            <v>MINIPRESS XL TABS 5 MG BLK</v>
          </cell>
          <cell r="M3424" t="str">
            <v>O</v>
          </cell>
          <cell r="N3424" t="str">
            <v>EA</v>
          </cell>
          <cell r="O3424" t="str">
            <v>S</v>
          </cell>
          <cell r="P3424" t="str">
            <v>0</v>
          </cell>
          <cell r="Q3424" t="str">
            <v>7117000</v>
          </cell>
          <cell r="R3424" t="str">
            <v>USD</v>
          </cell>
          <cell r="S3424">
            <v>0.12332600000000001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 t="str">
            <v>1030</v>
          </cell>
          <cell r="AH3424" t="str">
            <v>US17</v>
          </cell>
          <cell r="AI3424" t="str">
            <v>H000127180</v>
          </cell>
          <cell r="AJ3424" t="str">
            <v>1030US17H000127180</v>
          </cell>
          <cell r="AK3424" t="str">
            <v>MINIPRESS XL TABS 5 MG BLK</v>
          </cell>
          <cell r="AL3424" t="str">
            <v>EA</v>
          </cell>
          <cell r="AM3424">
            <v>1</v>
          </cell>
          <cell r="AN3424">
            <v>8.5999999999999993E-2</v>
          </cell>
          <cell r="AO3424" t="str">
            <v>USD</v>
          </cell>
          <cell r="AP3424" t="str">
            <v>5923</v>
          </cell>
          <cell r="AQ3424" t="str">
            <v>9130</v>
          </cell>
          <cell r="AR3424" t="str">
            <v>H086218030</v>
          </cell>
          <cell r="AS3424" t="str">
            <v>59239130H086218030</v>
          </cell>
          <cell r="AT3424" t="str">
            <v>PRAZOSIN HYDROCHLORIDE API</v>
          </cell>
          <cell r="AU3424" t="str">
            <v>KG</v>
          </cell>
          <cell r="AV3424">
            <v>7.0662000000000002E-6</v>
          </cell>
          <cell r="AW3424">
            <v>5282.27</v>
          </cell>
          <cell r="AX3424" t="str">
            <v>USD</v>
          </cell>
          <cell r="AY3424" t="str">
            <v/>
          </cell>
          <cell r="AZ3424" t="str">
            <v/>
          </cell>
          <cell r="BA3424" t="str">
            <v/>
          </cell>
          <cell r="BB3424" t="str">
            <v/>
          </cell>
          <cell r="BC3424" t="str">
            <v/>
          </cell>
          <cell r="BD3424" t="str">
            <v/>
          </cell>
          <cell r="BE3424">
            <v>0</v>
          </cell>
          <cell r="BF3424">
            <v>0</v>
          </cell>
          <cell r="BG3424" t="str">
            <v/>
          </cell>
          <cell r="BH3424" t="str">
            <v/>
          </cell>
          <cell r="BI3424" t="str">
            <v>PGS</v>
          </cell>
          <cell r="BJ3424" t="str">
            <v/>
          </cell>
          <cell r="BK3424" t="str">
            <v>YES</v>
          </cell>
          <cell r="BL3424" t="str">
            <v>YES</v>
          </cell>
          <cell r="BM3424">
            <v>8.4689E-2</v>
          </cell>
          <cell r="BN3424">
            <v>8.4689E-2</v>
          </cell>
        </row>
        <row r="3425">
          <cell r="C3425" t="str">
            <v>H000127182</v>
          </cell>
          <cell r="D3425" t="str">
            <v>59239130H000127182</v>
          </cell>
          <cell r="E3425" t="str">
            <v>5923</v>
          </cell>
          <cell r="F3425" t="str">
            <v>9130</v>
          </cell>
          <cell r="G3425" t="str">
            <v>H000127182</v>
          </cell>
          <cell r="H3425" t="str">
            <v>010</v>
          </cell>
          <cell r="I3425" t="str">
            <v>K4</v>
          </cell>
          <cell r="J3425" t="str">
            <v>2019</v>
          </cell>
          <cell r="K3425">
            <v>43435</v>
          </cell>
          <cell r="L3425" t="str">
            <v>GLUCOTROL TABS 5 MG AMBOISE BULK</v>
          </cell>
          <cell r="M3425" t="str">
            <v>O</v>
          </cell>
          <cell r="N3425" t="str">
            <v>EA</v>
          </cell>
          <cell r="O3425" t="str">
            <v>S</v>
          </cell>
          <cell r="P3425" t="str">
            <v>0</v>
          </cell>
          <cell r="Q3425" t="str">
            <v>0</v>
          </cell>
          <cell r="R3425" t="str">
            <v>USD</v>
          </cell>
          <cell r="S3425">
            <v>0.09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 t="str">
            <v>1030</v>
          </cell>
          <cell r="AH3425" t="str">
            <v>US17</v>
          </cell>
          <cell r="AI3425" t="str">
            <v>H000127182</v>
          </cell>
          <cell r="AJ3425" t="str">
            <v>1030US17H000127182</v>
          </cell>
          <cell r="AK3425" t="str">
            <v>GLUCOTROL TABS 5 MG AMBOISE BULK</v>
          </cell>
          <cell r="AL3425" t="str">
            <v>EA</v>
          </cell>
          <cell r="AM3425">
            <v>1</v>
          </cell>
          <cell r="AN3425">
            <v>0.09</v>
          </cell>
          <cell r="AO3425" t="str">
            <v>USD</v>
          </cell>
          <cell r="AP3425" t="str">
            <v/>
          </cell>
          <cell r="AQ3425" t="str">
            <v/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>
            <v>0</v>
          </cell>
          <cell r="AW3425">
            <v>0</v>
          </cell>
          <cell r="AX3425" t="str">
            <v/>
          </cell>
          <cell r="AY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  <cell r="BD3425" t="str">
            <v/>
          </cell>
          <cell r="BE3425">
            <v>0</v>
          </cell>
          <cell r="BF3425">
            <v>0</v>
          </cell>
          <cell r="BG3425" t="str">
            <v/>
          </cell>
          <cell r="BH3425" t="str">
            <v/>
          </cell>
          <cell r="BI3425" t="str">
            <v>PGS</v>
          </cell>
          <cell r="BJ3425" t="str">
            <v/>
          </cell>
          <cell r="BK3425" t="str">
            <v>YES</v>
          </cell>
          <cell r="BL3425" t="str">
            <v>NO</v>
          </cell>
          <cell r="BM3425">
            <v>5.9597999999999998E-2</v>
          </cell>
          <cell r="BN3425">
            <v>5.9597999999999998E-2</v>
          </cell>
        </row>
        <row r="3426">
          <cell r="C3426" t="str">
            <v>H000127184</v>
          </cell>
          <cell r="D3426" t="str">
            <v>59239130H000127184</v>
          </cell>
          <cell r="E3426" t="str">
            <v>5923</v>
          </cell>
          <cell r="F3426" t="str">
            <v>9130</v>
          </cell>
          <cell r="G3426" t="str">
            <v>H000127184</v>
          </cell>
          <cell r="H3426" t="str">
            <v>010</v>
          </cell>
          <cell r="I3426" t="str">
            <v>K4</v>
          </cell>
          <cell r="J3426" t="str">
            <v>2019</v>
          </cell>
          <cell r="K3426">
            <v>43435</v>
          </cell>
          <cell r="L3426" t="str">
            <v>GLUCOTROL TABS 10 MG AMBOISE BULK</v>
          </cell>
          <cell r="M3426" t="str">
            <v>O</v>
          </cell>
          <cell r="N3426" t="str">
            <v>EA</v>
          </cell>
          <cell r="O3426" t="str">
            <v>S</v>
          </cell>
          <cell r="P3426" t="str">
            <v>0</v>
          </cell>
          <cell r="Q3426" t="str">
            <v>0</v>
          </cell>
          <cell r="R3426" t="str">
            <v>USD</v>
          </cell>
          <cell r="S3426">
            <v>0.09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 t="str">
            <v>1030</v>
          </cell>
          <cell r="AH3426" t="str">
            <v>US17</v>
          </cell>
          <cell r="AI3426" t="str">
            <v>H000127184</v>
          </cell>
          <cell r="AJ3426" t="str">
            <v>1030US17H000127184</v>
          </cell>
          <cell r="AK3426" t="str">
            <v>GLUCOTROL TABS 10 MG AMBOISE BULK</v>
          </cell>
          <cell r="AL3426" t="str">
            <v>EA</v>
          </cell>
          <cell r="AM3426">
            <v>1</v>
          </cell>
          <cell r="AN3426">
            <v>0.09</v>
          </cell>
          <cell r="AO3426" t="str">
            <v>USD</v>
          </cell>
          <cell r="AP3426" t="str">
            <v/>
          </cell>
          <cell r="AQ3426" t="str">
            <v/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>
            <v>0</v>
          </cell>
          <cell r="AW3426">
            <v>0</v>
          </cell>
          <cell r="AX3426" t="str">
            <v/>
          </cell>
          <cell r="AY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  <cell r="BD3426" t="str">
            <v/>
          </cell>
          <cell r="BE3426">
            <v>0</v>
          </cell>
          <cell r="BF3426">
            <v>0</v>
          </cell>
          <cell r="BG3426" t="str">
            <v/>
          </cell>
          <cell r="BH3426" t="str">
            <v/>
          </cell>
          <cell r="BI3426" t="str">
            <v>PGS</v>
          </cell>
          <cell r="BJ3426" t="str">
            <v/>
          </cell>
          <cell r="BK3426" t="str">
            <v>YES</v>
          </cell>
          <cell r="BL3426" t="str">
            <v>NO</v>
          </cell>
          <cell r="BM3426">
            <v>8.6680999999999994E-2</v>
          </cell>
          <cell r="BN3426">
            <v>8.6680999999999994E-2</v>
          </cell>
        </row>
        <row r="3427">
          <cell r="C3427" t="str">
            <v>H000127980</v>
          </cell>
          <cell r="D3427" t="str">
            <v>59239130H000127980</v>
          </cell>
          <cell r="E3427" t="str">
            <v>5923</v>
          </cell>
          <cell r="F3427" t="str">
            <v>9130</v>
          </cell>
          <cell r="G3427" t="str">
            <v>H000127980</v>
          </cell>
          <cell r="H3427" t="str">
            <v>010</v>
          </cell>
          <cell r="I3427" t="str">
            <v>K4</v>
          </cell>
          <cell r="J3427" t="str">
            <v>2019</v>
          </cell>
          <cell r="K3427">
            <v>43435</v>
          </cell>
          <cell r="L3427" t="str">
            <v>DUAL THERAPY 2,5/10MG FCT XS F DRUM JP</v>
          </cell>
          <cell r="M3427" t="str">
            <v>O</v>
          </cell>
          <cell r="N3427" t="str">
            <v>TB</v>
          </cell>
          <cell r="O3427" t="str">
            <v>S</v>
          </cell>
          <cell r="P3427" t="str">
            <v>0</v>
          </cell>
          <cell r="Q3427" t="str">
            <v>0</v>
          </cell>
          <cell r="R3427" t="str">
            <v>USD</v>
          </cell>
          <cell r="S3427">
            <v>0.22584899999999999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 t="str">
            <v>3530</v>
          </cell>
          <cell r="AH3427" t="str">
            <v>DE22</v>
          </cell>
          <cell r="AI3427" t="str">
            <v>H000127980</v>
          </cell>
          <cell r="AJ3427" t="str">
            <v>3530DE22H000127980</v>
          </cell>
          <cell r="AK3427" t="str">
            <v>DUAL THERAPY 2,5/10MG FCT XS F DRUM JP</v>
          </cell>
          <cell r="AL3427" t="str">
            <v>TB</v>
          </cell>
          <cell r="AM3427">
            <v>1</v>
          </cell>
          <cell r="AN3427">
            <v>1.7999999999999999E-2</v>
          </cell>
          <cell r="AO3427" t="str">
            <v>EUR</v>
          </cell>
          <cell r="AP3427" t="str">
            <v>5923</v>
          </cell>
          <cell r="AQ3427" t="str">
            <v>9130</v>
          </cell>
          <cell r="AR3427" t="str">
            <v>H000200641</v>
          </cell>
          <cell r="AS3427" t="str">
            <v>59239130H000200641</v>
          </cell>
          <cell r="AT3427" t="str">
            <v>AMLODIPINE BESY. INTL 21KGW</v>
          </cell>
          <cell r="AU3427" t="str">
            <v>KG</v>
          </cell>
          <cell r="AV3427">
            <v>4.0199999999999996E-6</v>
          </cell>
          <cell r="AW3427">
            <v>15295.4</v>
          </cell>
          <cell r="AX3427" t="str">
            <v>USD</v>
          </cell>
          <cell r="AY3427" t="str">
            <v>5923</v>
          </cell>
          <cell r="AZ3427" t="str">
            <v>9130</v>
          </cell>
          <cell r="BA3427" t="str">
            <v>H000003626</v>
          </cell>
          <cell r="BB3427" t="str">
            <v>59239130H000003626</v>
          </cell>
          <cell r="BC3427" t="str">
            <v>ATORVASTATIN CA F-PROZ EP/USP</v>
          </cell>
          <cell r="BD3427" t="str">
            <v>KG</v>
          </cell>
          <cell r="BE3427">
            <v>1.256E-5</v>
          </cell>
          <cell r="BF3427">
            <v>11417.34</v>
          </cell>
          <cell r="BG3427" t="str">
            <v>USD</v>
          </cell>
          <cell r="BH3427" t="str">
            <v/>
          </cell>
          <cell r="BI3427" t="str">
            <v>PGS</v>
          </cell>
          <cell r="BJ3427" t="str">
            <v/>
          </cell>
          <cell r="BK3427" t="str">
            <v>NO</v>
          </cell>
          <cell r="BL3427" t="str">
            <v>YES</v>
          </cell>
          <cell r="BM3427">
            <v>3.9105000000000001E-2</v>
          </cell>
          <cell r="BN3427">
            <v>3.9105000000000001E-2</v>
          </cell>
        </row>
        <row r="3428">
          <cell r="C3428" t="str">
            <v>H000128092</v>
          </cell>
          <cell r="D3428" t="str">
            <v>59239130H000128092</v>
          </cell>
          <cell r="E3428" t="str">
            <v>5923</v>
          </cell>
          <cell r="F3428" t="str">
            <v>9130</v>
          </cell>
          <cell r="G3428" t="str">
            <v>H000128092</v>
          </cell>
          <cell r="H3428" t="str">
            <v>010</v>
          </cell>
          <cell r="I3428" t="str">
            <v>K4</v>
          </cell>
          <cell r="J3428" t="str">
            <v>2019</v>
          </cell>
          <cell r="K3428">
            <v>43435</v>
          </cell>
          <cell r="L3428" t="str">
            <v>DUAL THERAPY 2,5/5MG FCT DRUM JP</v>
          </cell>
          <cell r="M3428" t="str">
            <v>O</v>
          </cell>
          <cell r="N3428" t="str">
            <v>TB</v>
          </cell>
          <cell r="O3428" t="str">
            <v>S</v>
          </cell>
          <cell r="P3428" t="str">
            <v>0</v>
          </cell>
          <cell r="Q3428" t="str">
            <v>0</v>
          </cell>
          <cell r="R3428" t="str">
            <v>USD</v>
          </cell>
          <cell r="S3428">
            <v>0.14418900000000001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 t="str">
            <v>3530</v>
          </cell>
          <cell r="AH3428" t="str">
            <v>DE22</v>
          </cell>
          <cell r="AI3428" t="str">
            <v>H000128092</v>
          </cell>
          <cell r="AJ3428" t="str">
            <v>3530DE22H000128092</v>
          </cell>
          <cell r="AK3428" t="str">
            <v>DUAL THERAPY 2,5/5MG FCT DRUM JP</v>
          </cell>
          <cell r="AL3428" t="str">
            <v>TB</v>
          </cell>
          <cell r="AM3428">
            <v>1</v>
          </cell>
          <cell r="AN3428">
            <v>1.4E-2</v>
          </cell>
          <cell r="AO3428" t="str">
            <v>EUR</v>
          </cell>
          <cell r="AP3428" t="str">
            <v>5923</v>
          </cell>
          <cell r="AQ3428" t="str">
            <v>9130</v>
          </cell>
          <cell r="AR3428" t="str">
            <v>H000200641</v>
          </cell>
          <cell r="AS3428" t="str">
            <v>59239130H000200641</v>
          </cell>
          <cell r="AT3428" t="str">
            <v>AMLODIPINE BESY. INTL 21KGW</v>
          </cell>
          <cell r="AU3428" t="str">
            <v>KG</v>
          </cell>
          <cell r="AV3428">
            <v>3.8600000000000003E-6</v>
          </cell>
          <cell r="AW3428">
            <v>15295.4</v>
          </cell>
          <cell r="AX3428" t="str">
            <v>USD</v>
          </cell>
          <cell r="AY3428" t="str">
            <v>5923</v>
          </cell>
          <cell r="AZ3428" t="str">
            <v>9130</v>
          </cell>
          <cell r="BA3428" t="str">
            <v>H000003626</v>
          </cell>
          <cell r="BB3428" t="str">
            <v>59239130H000003626</v>
          </cell>
          <cell r="BC3428" t="str">
            <v>ATORVASTATIN CA F-PROZ EP/USP</v>
          </cell>
          <cell r="BD3428" t="str">
            <v>KG</v>
          </cell>
          <cell r="BE3428">
            <v>6.0299999999999999E-6</v>
          </cell>
          <cell r="BF3428">
            <v>11417.34</v>
          </cell>
          <cell r="BG3428" t="str">
            <v>USD</v>
          </cell>
          <cell r="BH3428" t="str">
            <v/>
          </cell>
          <cell r="BI3428" t="str">
            <v>PGS</v>
          </cell>
          <cell r="BJ3428" t="str">
            <v/>
          </cell>
          <cell r="BK3428" t="str">
            <v>NO</v>
          </cell>
          <cell r="BL3428" t="str">
            <v>YES</v>
          </cell>
          <cell r="BM3428">
            <v>2.7174E-2</v>
          </cell>
          <cell r="BN3428">
            <v>2.7174E-2</v>
          </cell>
        </row>
        <row r="3429">
          <cell r="C3429" t="str">
            <v>H000141888</v>
          </cell>
          <cell r="D3429" t="str">
            <v>59239130H000141888</v>
          </cell>
          <cell r="E3429" t="str">
            <v>5923</v>
          </cell>
          <cell r="F3429" t="str">
            <v>9130</v>
          </cell>
          <cell r="G3429" t="str">
            <v>H000141888</v>
          </cell>
          <cell r="H3429" t="str">
            <v>010</v>
          </cell>
          <cell r="I3429" t="str">
            <v>K4</v>
          </cell>
          <cell r="J3429" t="str">
            <v>2019</v>
          </cell>
          <cell r="K3429">
            <v>43599</v>
          </cell>
          <cell r="L3429" t="str">
            <v>ACCUPRIL 40MG TABS BULK</v>
          </cell>
          <cell r="M3429" t="str">
            <v>M</v>
          </cell>
          <cell r="N3429" t="str">
            <v>EA</v>
          </cell>
          <cell r="O3429" t="str">
            <v>S</v>
          </cell>
          <cell r="P3429" t="str">
            <v>84000</v>
          </cell>
          <cell r="Q3429" t="str">
            <v>1459000</v>
          </cell>
          <cell r="R3429" t="str">
            <v>USD</v>
          </cell>
          <cell r="S3429">
            <v>0.107125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 t="str">
            <v>1030</v>
          </cell>
          <cell r="AH3429" t="str">
            <v>US16</v>
          </cell>
          <cell r="AI3429" t="str">
            <v>H000141888</v>
          </cell>
          <cell r="AJ3429" t="str">
            <v>1030US16H000141888</v>
          </cell>
          <cell r="AK3429" t="str">
            <v>ACCUPRIL 40MG TABS BULK</v>
          </cell>
          <cell r="AL3429" t="str">
            <v>EA</v>
          </cell>
          <cell r="AM3429">
            <v>1</v>
          </cell>
          <cell r="AN3429">
            <v>5.5E-2</v>
          </cell>
          <cell r="AO3429" t="str">
            <v>USD</v>
          </cell>
          <cell r="AP3429" t="str">
            <v>5923</v>
          </cell>
          <cell r="AQ3429" t="str">
            <v>9130</v>
          </cell>
          <cell r="AR3429" t="str">
            <v>H000113990</v>
          </cell>
          <cell r="AS3429" t="str">
            <v>59239130H000113990</v>
          </cell>
          <cell r="AT3429" t="str">
            <v>QUINAPRIL HCL (IRL/TM)</v>
          </cell>
          <cell r="AU3429" t="str">
            <v>GM</v>
          </cell>
          <cell r="AV3429">
            <v>4.4551060000000003E-2</v>
          </cell>
          <cell r="AW3429">
            <v>1.17</v>
          </cell>
          <cell r="AX3429" t="str">
            <v>USD</v>
          </cell>
          <cell r="AY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  <cell r="BD3429" t="str">
            <v/>
          </cell>
          <cell r="BE3429">
            <v>0</v>
          </cell>
          <cell r="BF3429">
            <v>0</v>
          </cell>
          <cell r="BG3429" t="str">
            <v/>
          </cell>
          <cell r="BH3429" t="str">
            <v/>
          </cell>
          <cell r="BI3429" t="str">
            <v>PGS</v>
          </cell>
          <cell r="BJ3429" t="str">
            <v/>
          </cell>
          <cell r="BK3429" t="str">
            <v>YES</v>
          </cell>
          <cell r="BL3429" t="str">
            <v>YES</v>
          </cell>
          <cell r="BM3429">
            <v>9.5208000000000001E-2</v>
          </cell>
          <cell r="BN3429">
            <v>9.5208000000000001E-2</v>
          </cell>
        </row>
        <row r="3430">
          <cell r="C3430" t="str">
            <v>H000149355</v>
          </cell>
          <cell r="D3430" t="str">
            <v>59239130H000149355</v>
          </cell>
          <cell r="E3430" t="str">
            <v>5923</v>
          </cell>
          <cell r="F3430" t="str">
            <v>9130</v>
          </cell>
          <cell r="G3430" t="str">
            <v>H000149355</v>
          </cell>
          <cell r="H3430" t="str">
            <v>010</v>
          </cell>
          <cell r="I3430" t="str">
            <v>K4</v>
          </cell>
          <cell r="J3430" t="str">
            <v>2019</v>
          </cell>
          <cell r="K3430">
            <v>43435</v>
          </cell>
          <cell r="L3430" t="str">
            <v>XANAX 0.5MG SCDT DRUM IL</v>
          </cell>
          <cell r="M3430" t="str">
            <v>O</v>
          </cell>
          <cell r="N3430" t="str">
            <v>M</v>
          </cell>
          <cell r="O3430" t="str">
            <v>S</v>
          </cell>
          <cell r="P3430" t="str">
            <v>0</v>
          </cell>
          <cell r="Q3430" t="str">
            <v>0</v>
          </cell>
          <cell r="R3430" t="str">
            <v>USD</v>
          </cell>
          <cell r="S3430">
            <v>8.5512440000000005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 t="str">
            <v>4515</v>
          </cell>
          <cell r="AH3430" t="str">
            <v>IT10</v>
          </cell>
          <cell r="AI3430" t="str">
            <v>H000149355</v>
          </cell>
          <cell r="AJ3430" t="str">
            <v>4515IT10H000149355</v>
          </cell>
          <cell r="AK3430" t="str">
            <v>XANAX 0.5MG SCDT DRUM IL</v>
          </cell>
          <cell r="AL3430" t="str">
            <v>M</v>
          </cell>
          <cell r="AM3430">
            <v>1</v>
          </cell>
          <cell r="AN3430">
            <v>5.7350000000000003</v>
          </cell>
          <cell r="AO3430" t="str">
            <v>EUR</v>
          </cell>
          <cell r="AP3430" t="str">
            <v>5923</v>
          </cell>
          <cell r="AQ3430" t="str">
            <v>9130</v>
          </cell>
          <cell r="AR3430" t="str">
            <v>H000173760</v>
          </cell>
          <cell r="AS3430" t="str">
            <v>59239130H000173760</v>
          </cell>
          <cell r="AT3430" t="str">
            <v>ALPRAZOLAM USP MILLED KGW</v>
          </cell>
          <cell r="AU3430" t="str">
            <v>GM</v>
          </cell>
          <cell r="AV3430">
            <v>0.52329896899999995</v>
          </cell>
          <cell r="AW3430">
            <v>3.58</v>
          </cell>
          <cell r="AX3430" t="str">
            <v>USD</v>
          </cell>
          <cell r="AY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  <cell r="BD3430" t="str">
            <v/>
          </cell>
          <cell r="BE3430">
            <v>0</v>
          </cell>
          <cell r="BF3430">
            <v>0</v>
          </cell>
          <cell r="BG3430" t="str">
            <v/>
          </cell>
          <cell r="BH3430" t="str">
            <v/>
          </cell>
          <cell r="BI3430" t="str">
            <v>PGS</v>
          </cell>
          <cell r="BJ3430" t="str">
            <v/>
          </cell>
          <cell r="BK3430" t="str">
            <v>NO</v>
          </cell>
          <cell r="BL3430" t="str">
            <v>YES</v>
          </cell>
          <cell r="BM3430">
            <v>8.8632770000000001</v>
          </cell>
          <cell r="BN3430">
            <v>8.8632770000000001</v>
          </cell>
        </row>
        <row r="3431">
          <cell r="C3431" t="str">
            <v>H000149683</v>
          </cell>
          <cell r="D3431" t="str">
            <v>59239130H000149683</v>
          </cell>
          <cell r="E3431" t="str">
            <v>5923</v>
          </cell>
          <cell r="F3431" t="str">
            <v>9130</v>
          </cell>
          <cell r="G3431" t="str">
            <v>H000149683</v>
          </cell>
          <cell r="H3431" t="str">
            <v>010</v>
          </cell>
          <cell r="I3431" t="str">
            <v>K4</v>
          </cell>
          <cell r="J3431" t="str">
            <v>2019</v>
          </cell>
          <cell r="K3431">
            <v>43435</v>
          </cell>
          <cell r="L3431" t="str">
            <v>DUAL THER 5/10MG FCT DRUM F BR</v>
          </cell>
          <cell r="M3431" t="str">
            <v>O</v>
          </cell>
          <cell r="N3431" t="str">
            <v>TB</v>
          </cell>
          <cell r="O3431" t="str">
            <v>S</v>
          </cell>
          <cell r="P3431" t="str">
            <v>0</v>
          </cell>
          <cell r="Q3431" t="str">
            <v>0</v>
          </cell>
          <cell r="R3431" t="str">
            <v>USD</v>
          </cell>
          <cell r="S3431">
            <v>0.26055699999999998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 t="str">
            <v>3530</v>
          </cell>
          <cell r="AH3431" t="str">
            <v>DE22</v>
          </cell>
          <cell r="AI3431" t="str">
            <v>H000149683</v>
          </cell>
          <cell r="AJ3431" t="str">
            <v>3530DE22H000149683</v>
          </cell>
          <cell r="AK3431" t="str">
            <v>DUAL THER 5/10MG FCT DRUM F BR</v>
          </cell>
          <cell r="AL3431" t="str">
            <v>TB</v>
          </cell>
          <cell r="AM3431">
            <v>1</v>
          </cell>
          <cell r="AN3431">
            <v>1.4E-2</v>
          </cell>
          <cell r="AO3431" t="str">
            <v>EUR</v>
          </cell>
          <cell r="AP3431" t="str">
            <v>5923</v>
          </cell>
          <cell r="AQ3431" t="str">
            <v>9130</v>
          </cell>
          <cell r="AR3431" t="str">
            <v>H000003626</v>
          </cell>
          <cell r="AS3431" t="str">
            <v>59239130H000003626</v>
          </cell>
          <cell r="AT3431" t="str">
            <v>ATORVASTATIN CA F-PROZ EP/USP</v>
          </cell>
          <cell r="AU3431" t="str">
            <v>KG</v>
          </cell>
          <cell r="AV3431">
            <v>1.152E-5</v>
          </cell>
          <cell r="AW3431">
            <v>11417.34</v>
          </cell>
          <cell r="AX3431" t="str">
            <v>USD</v>
          </cell>
          <cell r="AY3431" t="str">
            <v>5923</v>
          </cell>
          <cell r="AZ3431" t="str">
            <v>9130</v>
          </cell>
          <cell r="BA3431" t="str">
            <v>H000200641</v>
          </cell>
          <cell r="BB3431" t="str">
            <v>59239130H000200641</v>
          </cell>
          <cell r="BC3431" t="str">
            <v>AMLODIPINE BESY. INTL 21KGW</v>
          </cell>
          <cell r="BD3431" t="str">
            <v>KG</v>
          </cell>
          <cell r="BE3431">
            <v>7.3699999999999997E-6</v>
          </cell>
          <cell r="BF3431">
            <v>15295.4</v>
          </cell>
          <cell r="BG3431" t="str">
            <v>USD</v>
          </cell>
          <cell r="BH3431" t="str">
            <v/>
          </cell>
          <cell r="BI3431" t="str">
            <v>PGS</v>
          </cell>
          <cell r="BJ3431" t="str">
            <v/>
          </cell>
          <cell r="BK3431" t="str">
            <v>NO</v>
          </cell>
          <cell r="BL3431" t="str">
            <v>YES</v>
          </cell>
          <cell r="BM3431">
            <v>3.5083999999999997E-2</v>
          </cell>
          <cell r="BN3431">
            <v>3.5083999999999997E-2</v>
          </cell>
        </row>
        <row r="3432">
          <cell r="C3432" t="str">
            <v>H000149767</v>
          </cell>
          <cell r="D3432" t="str">
            <v>59239130H000149767</v>
          </cell>
          <cell r="E3432" t="str">
            <v>5923</v>
          </cell>
          <cell r="F3432" t="str">
            <v>9130</v>
          </cell>
          <cell r="G3432" t="str">
            <v>H000149767</v>
          </cell>
          <cell r="H3432" t="str">
            <v>010</v>
          </cell>
          <cell r="I3432" t="str">
            <v>K4</v>
          </cell>
          <cell r="J3432" t="str">
            <v>2019</v>
          </cell>
          <cell r="K3432">
            <v>43435</v>
          </cell>
          <cell r="L3432" t="str">
            <v>GLUCOTROL XL BKTABS 5MG(PR)CHN</v>
          </cell>
          <cell r="M3432" t="str">
            <v>O</v>
          </cell>
          <cell r="N3432" t="str">
            <v>M</v>
          </cell>
          <cell r="O3432" t="str">
            <v>S</v>
          </cell>
          <cell r="P3432" t="str">
            <v>0</v>
          </cell>
          <cell r="Q3432" t="str">
            <v>0</v>
          </cell>
          <cell r="R3432" t="str">
            <v>USD</v>
          </cell>
          <cell r="S3432">
            <v>83.32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 t="str">
            <v>1030</v>
          </cell>
          <cell r="AH3432" t="str">
            <v>US17</v>
          </cell>
          <cell r="AI3432" t="str">
            <v>H000149767</v>
          </cell>
          <cell r="AJ3432" t="str">
            <v>1030US17H000149767</v>
          </cell>
          <cell r="AK3432" t="str">
            <v>GLUCOTROL XL BKTABS 5MG(PR)CHN</v>
          </cell>
          <cell r="AL3432" t="str">
            <v>M</v>
          </cell>
          <cell r="AM3432">
            <v>1</v>
          </cell>
          <cell r="AN3432">
            <v>83.32</v>
          </cell>
          <cell r="AO3432" t="str">
            <v>USD</v>
          </cell>
          <cell r="AP3432" t="str">
            <v/>
          </cell>
          <cell r="AQ3432" t="str">
            <v/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>
            <v>0</v>
          </cell>
          <cell r="AW3432">
            <v>0</v>
          </cell>
          <cell r="AX3432" t="str">
            <v/>
          </cell>
          <cell r="AY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  <cell r="BD3432" t="str">
            <v/>
          </cell>
          <cell r="BE3432">
            <v>0</v>
          </cell>
          <cell r="BF3432">
            <v>0</v>
          </cell>
          <cell r="BG3432" t="str">
            <v/>
          </cell>
          <cell r="BH3432" t="str">
            <v/>
          </cell>
          <cell r="BI3432" t="str">
            <v>PGS</v>
          </cell>
          <cell r="BJ3432" t="str">
            <v/>
          </cell>
          <cell r="BK3432" t="str">
            <v>YES</v>
          </cell>
          <cell r="BL3432" t="str">
            <v>NO</v>
          </cell>
          <cell r="BM3432">
            <v>59.598452999999999</v>
          </cell>
          <cell r="BN3432">
            <v>59.598452999999999</v>
          </cell>
        </row>
        <row r="3433">
          <cell r="C3433" t="str">
            <v>H000154404</v>
          </cell>
          <cell r="D3433" t="str">
            <v>59239130H000154404</v>
          </cell>
          <cell r="E3433" t="str">
            <v>5923</v>
          </cell>
          <cell r="F3433" t="str">
            <v>9130</v>
          </cell>
          <cell r="G3433" t="str">
            <v>H000154404</v>
          </cell>
          <cell r="H3433" t="str">
            <v>010</v>
          </cell>
          <cell r="I3433" t="str">
            <v>K4</v>
          </cell>
          <cell r="J3433" t="str">
            <v>2019</v>
          </cell>
          <cell r="K3433">
            <v>43435</v>
          </cell>
          <cell r="L3433" t="str">
            <v>CARDURA 1MG TAB MBAG</v>
          </cell>
          <cell r="M3433" t="str">
            <v>O</v>
          </cell>
          <cell r="N3433" t="str">
            <v>TB</v>
          </cell>
          <cell r="O3433" t="str">
            <v>S</v>
          </cell>
          <cell r="P3433" t="str">
            <v>0</v>
          </cell>
          <cell r="Q3433" t="str">
            <v>0</v>
          </cell>
          <cell r="R3433" t="str">
            <v>USD</v>
          </cell>
          <cell r="S3433">
            <v>8.2081000000000001E-2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 t="str">
            <v>3530</v>
          </cell>
          <cell r="AH3433" t="str">
            <v>DE22</v>
          </cell>
          <cell r="AI3433" t="str">
            <v>H000154404</v>
          </cell>
          <cell r="AJ3433" t="str">
            <v>3530DE22H000154404</v>
          </cell>
          <cell r="AK3433" t="str">
            <v>CARDURA 1MG TAB MBAG</v>
          </cell>
          <cell r="AL3433" t="str">
            <v>TB</v>
          </cell>
          <cell r="AM3433">
            <v>1</v>
          </cell>
          <cell r="AN3433">
            <v>1.2999999999999999E-2</v>
          </cell>
          <cell r="AO3433" t="str">
            <v>EUR</v>
          </cell>
          <cell r="AP3433" t="str">
            <v>5923</v>
          </cell>
          <cell r="AQ3433" t="str">
            <v>9130</v>
          </cell>
          <cell r="AR3433" t="str">
            <v>H000116032</v>
          </cell>
          <cell r="AS3433" t="str">
            <v>59239130H000116032</v>
          </cell>
          <cell r="AT3433" t="str">
            <v>DOXAZOSIN MESYLATE BULK</v>
          </cell>
          <cell r="AU3433" t="str">
            <v>KG</v>
          </cell>
          <cell r="AV3433">
            <v>1.26E-6</v>
          </cell>
          <cell r="AW3433">
            <v>53130.19</v>
          </cell>
          <cell r="AX3433" t="str">
            <v>USD</v>
          </cell>
          <cell r="AY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  <cell r="BD3433" t="str">
            <v/>
          </cell>
          <cell r="BE3433">
            <v>0</v>
          </cell>
          <cell r="BF3433">
            <v>0</v>
          </cell>
          <cell r="BG3433" t="str">
            <v/>
          </cell>
          <cell r="BH3433" t="str">
            <v/>
          </cell>
          <cell r="BI3433" t="str">
            <v>PGS</v>
          </cell>
          <cell r="BJ3433" t="str">
            <v/>
          </cell>
          <cell r="BK3433" t="str">
            <v>YES</v>
          </cell>
          <cell r="BL3433" t="str">
            <v>YES</v>
          </cell>
          <cell r="BM3433">
            <v>1.9904999999999999E-2</v>
          </cell>
          <cell r="BN3433">
            <v>1.9904999999999999E-2</v>
          </cell>
        </row>
        <row r="3434">
          <cell r="C3434" t="str">
            <v>H000154406</v>
          </cell>
          <cell r="D3434" t="str">
            <v>59239130H000154406</v>
          </cell>
          <cell r="E3434" t="str">
            <v>5923</v>
          </cell>
          <cell r="F3434" t="str">
            <v>9130</v>
          </cell>
          <cell r="G3434" t="str">
            <v>H000154406</v>
          </cell>
          <cell r="H3434" t="str">
            <v>010</v>
          </cell>
          <cell r="I3434" t="str">
            <v>K4</v>
          </cell>
          <cell r="J3434" t="str">
            <v>2019</v>
          </cell>
          <cell r="K3434">
            <v>43435</v>
          </cell>
          <cell r="L3434" t="str">
            <v>CARDURA 2MG TAB MBAG</v>
          </cell>
          <cell r="M3434" t="str">
            <v>O</v>
          </cell>
          <cell r="N3434" t="str">
            <v>TB</v>
          </cell>
          <cell r="O3434" t="str">
            <v>S</v>
          </cell>
          <cell r="P3434" t="str">
            <v>0</v>
          </cell>
          <cell r="Q3434" t="str">
            <v>0</v>
          </cell>
          <cell r="R3434" t="str">
            <v>USD</v>
          </cell>
          <cell r="S3434">
            <v>0.13811599999999999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 t="str">
            <v>3530</v>
          </cell>
          <cell r="AH3434" t="str">
            <v>DE22</v>
          </cell>
          <cell r="AI3434" t="str">
            <v>H000154406</v>
          </cell>
          <cell r="AJ3434" t="str">
            <v>3530DE22H000154406</v>
          </cell>
          <cell r="AK3434" t="str">
            <v>CARDURA 2MG TAB MBAG</v>
          </cell>
          <cell r="AL3434" t="str">
            <v>TB</v>
          </cell>
          <cell r="AM3434">
            <v>1</v>
          </cell>
          <cell r="AN3434">
            <v>5.0000000000000001E-3</v>
          </cell>
          <cell r="AO3434" t="str">
            <v>EUR</v>
          </cell>
          <cell r="AP3434" t="str">
            <v>5923</v>
          </cell>
          <cell r="AQ3434" t="str">
            <v>9130</v>
          </cell>
          <cell r="AR3434" t="str">
            <v>H000116032</v>
          </cell>
          <cell r="AS3434" t="str">
            <v>59239130H000116032</v>
          </cell>
          <cell r="AT3434" t="str">
            <v>DOXAZOSIN MESYLATE BULK</v>
          </cell>
          <cell r="AU3434" t="str">
            <v>KG</v>
          </cell>
          <cell r="AV3434">
            <v>2.4899999999999999E-6</v>
          </cell>
          <cell r="AW3434">
            <v>53130.19</v>
          </cell>
          <cell r="AX3434" t="str">
            <v>USD</v>
          </cell>
          <cell r="AY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  <cell r="BD3434" t="str">
            <v/>
          </cell>
          <cell r="BE3434">
            <v>0</v>
          </cell>
          <cell r="BF3434">
            <v>0</v>
          </cell>
          <cell r="BG3434" t="str">
            <v/>
          </cell>
          <cell r="BH3434" t="str">
            <v/>
          </cell>
          <cell r="BI3434" t="str">
            <v>PGS</v>
          </cell>
          <cell r="BJ3434" t="str">
            <v/>
          </cell>
          <cell r="BK3434" t="str">
            <v>YES</v>
          </cell>
          <cell r="BL3434" t="str">
            <v>YES</v>
          </cell>
          <cell r="BM3434">
            <v>1.1310000000000001E-2</v>
          </cell>
          <cell r="BN3434">
            <v>1.1310000000000001E-2</v>
          </cell>
        </row>
        <row r="3435">
          <cell r="C3435" t="str">
            <v>H000154408</v>
          </cell>
          <cell r="D3435" t="str">
            <v>59239130H000154408</v>
          </cell>
          <cell r="E3435" t="str">
            <v>5923</v>
          </cell>
          <cell r="F3435" t="str">
            <v>9130</v>
          </cell>
          <cell r="G3435" t="str">
            <v>H000154408</v>
          </cell>
          <cell r="H3435" t="str">
            <v>010</v>
          </cell>
          <cell r="I3435" t="str">
            <v>K4</v>
          </cell>
          <cell r="J3435" t="str">
            <v>2019</v>
          </cell>
          <cell r="K3435">
            <v>43435</v>
          </cell>
          <cell r="L3435" t="str">
            <v>CARDURA 4MG TAB MBAG</v>
          </cell>
          <cell r="M3435" t="str">
            <v>O</v>
          </cell>
          <cell r="N3435" t="str">
            <v>TB</v>
          </cell>
          <cell r="O3435" t="str">
            <v>S</v>
          </cell>
          <cell r="P3435" t="str">
            <v>0</v>
          </cell>
          <cell r="Q3435" t="str">
            <v>0</v>
          </cell>
          <cell r="R3435" t="str">
            <v>USD</v>
          </cell>
          <cell r="S3435">
            <v>0.27909299999999998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 t="str">
            <v>3530</v>
          </cell>
          <cell r="AH3435" t="str">
            <v>DE22</v>
          </cell>
          <cell r="AI3435" t="str">
            <v>H000154408</v>
          </cell>
          <cell r="AJ3435" t="str">
            <v>3530DE22H000154408</v>
          </cell>
          <cell r="AK3435" t="str">
            <v>CARDURA 4MG TAB MBAG</v>
          </cell>
          <cell r="AL3435" t="str">
            <v>TB</v>
          </cell>
          <cell r="AM3435">
            <v>1</v>
          </cell>
          <cell r="AN3435">
            <v>1.2E-2</v>
          </cell>
          <cell r="AO3435" t="str">
            <v>EUR</v>
          </cell>
          <cell r="AP3435" t="str">
            <v>5923</v>
          </cell>
          <cell r="AQ3435" t="str">
            <v>9130</v>
          </cell>
          <cell r="AR3435" t="str">
            <v>H000116032</v>
          </cell>
          <cell r="AS3435" t="str">
            <v>59239130H000116032</v>
          </cell>
          <cell r="AT3435" t="str">
            <v>DOXAZOSIN MESYLATE BULK</v>
          </cell>
          <cell r="AU3435" t="str">
            <v>KG</v>
          </cell>
          <cell r="AV3435">
            <v>4.9899999999999997E-6</v>
          </cell>
          <cell r="AW3435">
            <v>53130.19</v>
          </cell>
          <cell r="AX3435" t="str">
            <v>USD</v>
          </cell>
          <cell r="AY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  <cell r="BD3435" t="str">
            <v/>
          </cell>
          <cell r="BE3435">
            <v>0</v>
          </cell>
          <cell r="BF3435">
            <v>0</v>
          </cell>
          <cell r="BG3435" t="str">
            <v/>
          </cell>
          <cell r="BH3435" t="str">
            <v/>
          </cell>
          <cell r="BI3435" t="str">
            <v>PGS</v>
          </cell>
          <cell r="BJ3435" t="str">
            <v/>
          </cell>
          <cell r="BK3435" t="str">
            <v>YES</v>
          </cell>
          <cell r="BL3435" t="str">
            <v>YES</v>
          </cell>
          <cell r="BM3435">
            <v>2.3515000000000001E-2</v>
          </cell>
          <cell r="BN3435">
            <v>2.3515000000000001E-2</v>
          </cell>
        </row>
        <row r="3436">
          <cell r="C3436" t="str">
            <v>H000154412</v>
          </cell>
          <cell r="D3436" t="str">
            <v>59239130H000154412</v>
          </cell>
          <cell r="E3436" t="str">
            <v>5923</v>
          </cell>
          <cell r="F3436" t="str">
            <v>9130</v>
          </cell>
          <cell r="G3436" t="str">
            <v>H000154412</v>
          </cell>
          <cell r="H3436" t="str">
            <v>010</v>
          </cell>
          <cell r="I3436" t="str">
            <v>K4</v>
          </cell>
          <cell r="J3436" t="str">
            <v>2019</v>
          </cell>
          <cell r="K3436">
            <v>43435</v>
          </cell>
          <cell r="L3436" t="str">
            <v>DIBLOCIN 2MG TAB MBAG</v>
          </cell>
          <cell r="M3436" t="str">
            <v>O</v>
          </cell>
          <cell r="N3436" t="str">
            <v>TB</v>
          </cell>
          <cell r="O3436" t="str">
            <v>S</v>
          </cell>
          <cell r="P3436" t="str">
            <v>0</v>
          </cell>
          <cell r="Q3436" t="str">
            <v>0</v>
          </cell>
          <cell r="R3436" t="str">
            <v>USD</v>
          </cell>
          <cell r="S3436">
            <v>0.1439380000000000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 t="str">
            <v>3530</v>
          </cell>
          <cell r="AH3436" t="str">
            <v>DE22</v>
          </cell>
          <cell r="AI3436" t="str">
            <v>H000154412</v>
          </cell>
          <cell r="AJ3436" t="str">
            <v>3530DE22H000154412</v>
          </cell>
          <cell r="AK3436" t="str">
            <v>DIBLOCIN 2MG TAB MBAG</v>
          </cell>
          <cell r="AL3436" t="str">
            <v>TB</v>
          </cell>
          <cell r="AM3436">
            <v>1</v>
          </cell>
          <cell r="AN3436">
            <v>0.01</v>
          </cell>
          <cell r="AO3436" t="str">
            <v>EUR</v>
          </cell>
          <cell r="AP3436" t="str">
            <v>5923</v>
          </cell>
          <cell r="AQ3436" t="str">
            <v>9130</v>
          </cell>
          <cell r="AR3436" t="str">
            <v>H000116032</v>
          </cell>
          <cell r="AS3436" t="str">
            <v>59239130H000116032</v>
          </cell>
          <cell r="AT3436" t="str">
            <v>DOXAZOSIN MESYLATE BULK</v>
          </cell>
          <cell r="AU3436" t="str">
            <v>KG</v>
          </cell>
          <cell r="AV3436">
            <v>2.4899999999999999E-6</v>
          </cell>
          <cell r="AW3436">
            <v>53130.19</v>
          </cell>
          <cell r="AX3436" t="str">
            <v>USD</v>
          </cell>
          <cell r="AY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  <cell r="BD3436" t="str">
            <v/>
          </cell>
          <cell r="BE3436">
            <v>0</v>
          </cell>
          <cell r="BF3436">
            <v>0</v>
          </cell>
          <cell r="BG3436" t="str">
            <v/>
          </cell>
          <cell r="BH3436" t="str">
            <v/>
          </cell>
          <cell r="BI3436" t="str">
            <v>PGS</v>
          </cell>
          <cell r="BJ3436" t="str">
            <v/>
          </cell>
          <cell r="BK3436" t="str">
            <v>YES</v>
          </cell>
          <cell r="BL3436" t="str">
            <v>YES</v>
          </cell>
          <cell r="BM3436">
            <v>1.7781999999999999E-2</v>
          </cell>
          <cell r="BN3436">
            <v>1.7781999999999999E-2</v>
          </cell>
        </row>
        <row r="3437">
          <cell r="C3437" t="str">
            <v>H000154416</v>
          </cell>
          <cell r="D3437" t="str">
            <v>59239130H000154416</v>
          </cell>
          <cell r="E3437" t="str">
            <v>5923</v>
          </cell>
          <cell r="F3437" t="str">
            <v>9130</v>
          </cell>
          <cell r="G3437" t="str">
            <v>H000154416</v>
          </cell>
          <cell r="H3437" t="str">
            <v>010</v>
          </cell>
          <cell r="I3437" t="str">
            <v>K4</v>
          </cell>
          <cell r="J3437" t="str">
            <v>2019</v>
          </cell>
          <cell r="K3437">
            <v>43435</v>
          </cell>
          <cell r="L3437" t="str">
            <v>DIBLOCIN 4MG TAB MBAG</v>
          </cell>
          <cell r="M3437" t="str">
            <v>O</v>
          </cell>
          <cell r="N3437" t="str">
            <v>TB</v>
          </cell>
          <cell r="O3437" t="str">
            <v>S</v>
          </cell>
          <cell r="P3437" t="str">
            <v>0</v>
          </cell>
          <cell r="Q3437" t="str">
            <v>0</v>
          </cell>
          <cell r="R3437" t="str">
            <v>USD</v>
          </cell>
          <cell r="S3437">
            <v>0.27909299999999998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 t="str">
            <v>3530</v>
          </cell>
          <cell r="AH3437" t="str">
            <v>DE22</v>
          </cell>
          <cell r="AI3437" t="str">
            <v>H000154416</v>
          </cell>
          <cell r="AJ3437" t="str">
            <v>3530DE22H000154416</v>
          </cell>
          <cell r="AK3437" t="str">
            <v>DIBLOCIN 4MG TAB MBAG</v>
          </cell>
          <cell r="AL3437" t="str">
            <v>TB</v>
          </cell>
          <cell r="AM3437">
            <v>1</v>
          </cell>
          <cell r="AN3437">
            <v>1.2E-2</v>
          </cell>
          <cell r="AO3437" t="str">
            <v>EUR</v>
          </cell>
          <cell r="AP3437" t="str">
            <v>5923</v>
          </cell>
          <cell r="AQ3437" t="str">
            <v>9130</v>
          </cell>
          <cell r="AR3437" t="str">
            <v>H000116032</v>
          </cell>
          <cell r="AS3437" t="str">
            <v>59239130H000116032</v>
          </cell>
          <cell r="AT3437" t="str">
            <v>DOXAZOSIN MESYLATE BULK</v>
          </cell>
          <cell r="AU3437" t="str">
            <v>KG</v>
          </cell>
          <cell r="AV3437">
            <v>4.9899999999999997E-6</v>
          </cell>
          <cell r="AW3437">
            <v>53130.19</v>
          </cell>
          <cell r="AX3437" t="str">
            <v>USD</v>
          </cell>
          <cell r="AY3437" t="str">
            <v/>
          </cell>
          <cell r="AZ3437" t="str">
            <v/>
          </cell>
          <cell r="BA3437" t="str">
            <v/>
          </cell>
          <cell r="BB3437" t="str">
            <v/>
          </cell>
          <cell r="BC3437" t="str">
            <v/>
          </cell>
          <cell r="BD3437" t="str">
            <v/>
          </cell>
          <cell r="BE3437">
            <v>0</v>
          </cell>
          <cell r="BF3437">
            <v>0</v>
          </cell>
          <cell r="BG3437" t="str">
            <v/>
          </cell>
          <cell r="BH3437" t="str">
            <v/>
          </cell>
          <cell r="BI3437" t="str">
            <v>PGS</v>
          </cell>
          <cell r="BJ3437" t="str">
            <v/>
          </cell>
          <cell r="BK3437" t="str">
            <v>YES</v>
          </cell>
          <cell r="BL3437" t="str">
            <v>YES</v>
          </cell>
          <cell r="BM3437">
            <v>2.3545E-2</v>
          </cell>
          <cell r="BN3437">
            <v>2.3545E-2</v>
          </cell>
        </row>
        <row r="3438">
          <cell r="C3438" t="str">
            <v>H000160536</v>
          </cell>
          <cell r="D3438" t="str">
            <v>59239130H000160536</v>
          </cell>
          <cell r="E3438" t="str">
            <v>5923</v>
          </cell>
          <cell r="F3438" t="str">
            <v>9130</v>
          </cell>
          <cell r="G3438" t="str">
            <v>H000160536</v>
          </cell>
          <cell r="H3438" t="str">
            <v>010</v>
          </cell>
          <cell r="I3438" t="str">
            <v>K4</v>
          </cell>
          <cell r="J3438" t="str">
            <v>2019</v>
          </cell>
          <cell r="K3438">
            <v>43435</v>
          </cell>
          <cell r="L3438" t="str">
            <v>RELPAX 40MG FCT 1X1000 DRUM</v>
          </cell>
          <cell r="M3438" t="str">
            <v>O</v>
          </cell>
          <cell r="N3438" t="str">
            <v>M</v>
          </cell>
          <cell r="O3438" t="str">
            <v>S</v>
          </cell>
          <cell r="P3438" t="str">
            <v>0</v>
          </cell>
          <cell r="Q3438" t="str">
            <v>0</v>
          </cell>
          <cell r="R3438" t="str">
            <v>USD</v>
          </cell>
          <cell r="S3438">
            <v>3193.180628000000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 t="str">
            <v>4515</v>
          </cell>
          <cell r="AH3438" t="str">
            <v>IT10</v>
          </cell>
          <cell r="AI3438" t="str">
            <v>H000160536</v>
          </cell>
          <cell r="AJ3438" t="str">
            <v>4515IT10H000160536</v>
          </cell>
          <cell r="AK3438" t="str">
            <v>RELPAX 40MG FCT 1X1000 DRUM</v>
          </cell>
          <cell r="AL3438" t="str">
            <v>M</v>
          </cell>
          <cell r="AM3438">
            <v>1</v>
          </cell>
          <cell r="AN3438">
            <v>26.347000000000001</v>
          </cell>
          <cell r="AO3438" t="str">
            <v>EUR</v>
          </cell>
          <cell r="AP3438" t="str">
            <v>5923</v>
          </cell>
          <cell r="AQ3438" t="str">
            <v>9130</v>
          </cell>
          <cell r="AR3438" t="str">
            <v>H088511572</v>
          </cell>
          <cell r="AS3438" t="str">
            <v>59239130H088511572</v>
          </cell>
          <cell r="AT3438" t="str">
            <v>ELETRIPTAN HYDROBROMIDE API [B]</v>
          </cell>
          <cell r="AU3438" t="str">
            <v>KG</v>
          </cell>
          <cell r="AV3438">
            <v>4.9452399000000001E-2</v>
          </cell>
          <cell r="AW3438">
            <v>63950.43</v>
          </cell>
          <cell r="AX3438" t="str">
            <v>USD</v>
          </cell>
          <cell r="AY3438" t="str">
            <v/>
          </cell>
          <cell r="AZ3438" t="str">
            <v/>
          </cell>
          <cell r="BA3438" t="str">
            <v/>
          </cell>
          <cell r="BB3438" t="str">
            <v/>
          </cell>
          <cell r="BC3438" t="str">
            <v/>
          </cell>
          <cell r="BD3438" t="str">
            <v/>
          </cell>
          <cell r="BE3438">
            <v>0</v>
          </cell>
          <cell r="BF3438">
            <v>0</v>
          </cell>
          <cell r="BG3438" t="str">
            <v/>
          </cell>
          <cell r="BH3438" t="str">
            <v/>
          </cell>
          <cell r="BI3438" t="str">
            <v>PGS</v>
          </cell>
          <cell r="BJ3438" t="str">
            <v/>
          </cell>
          <cell r="BK3438" t="str">
            <v>YES</v>
          </cell>
          <cell r="BL3438" t="str">
            <v>YES</v>
          </cell>
          <cell r="BM3438">
            <v>450.36526400000002</v>
          </cell>
          <cell r="BN3438">
            <v>450.36526400000002</v>
          </cell>
        </row>
        <row r="3439">
          <cell r="C3439" t="str">
            <v>H000160538</v>
          </cell>
          <cell r="D3439" t="str">
            <v>59239130H000160538</v>
          </cell>
          <cell r="E3439" t="str">
            <v>5923</v>
          </cell>
          <cell r="F3439" t="str">
            <v>9130</v>
          </cell>
          <cell r="G3439" t="str">
            <v>H000160538</v>
          </cell>
          <cell r="H3439" t="str">
            <v>010</v>
          </cell>
          <cell r="I3439" t="str">
            <v>K4</v>
          </cell>
          <cell r="J3439" t="str">
            <v>2019</v>
          </cell>
          <cell r="K3439">
            <v>43435</v>
          </cell>
          <cell r="L3439" t="str">
            <v>RELPAX BK TABS 80MG     (I)D/T</v>
          </cell>
          <cell r="M3439" t="str">
            <v>O</v>
          </cell>
          <cell r="N3439" t="str">
            <v>M</v>
          </cell>
          <cell r="O3439" t="str">
            <v>S</v>
          </cell>
          <cell r="P3439" t="str">
            <v>0</v>
          </cell>
          <cell r="Q3439" t="str">
            <v>0</v>
          </cell>
          <cell r="R3439" t="str">
            <v>USD</v>
          </cell>
          <cell r="S3439">
            <v>6448.5778570000002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 t="str">
            <v>4515</v>
          </cell>
          <cell r="AH3439" t="str">
            <v>IT10</v>
          </cell>
          <cell r="AI3439" t="str">
            <v>H000160538</v>
          </cell>
          <cell r="AJ3439" t="str">
            <v>4515IT10H000160538</v>
          </cell>
          <cell r="AK3439" t="str">
            <v>RELPAX BK TABS 80MG     (I)D/T</v>
          </cell>
          <cell r="AL3439" t="str">
            <v>M</v>
          </cell>
          <cell r="AM3439">
            <v>1</v>
          </cell>
          <cell r="AN3439">
            <v>131.23500000000001</v>
          </cell>
          <cell r="AO3439" t="str">
            <v>EUR</v>
          </cell>
          <cell r="AP3439" t="str">
            <v>5923</v>
          </cell>
          <cell r="AQ3439" t="str">
            <v>9130</v>
          </cell>
          <cell r="AR3439" t="str">
            <v>H088511572</v>
          </cell>
          <cell r="AS3439" t="str">
            <v>59239130H088511572</v>
          </cell>
          <cell r="AT3439" t="str">
            <v>ELETRIPTAN HYDROBROMIDE API [B]</v>
          </cell>
          <cell r="AU3439" t="str">
            <v>KG</v>
          </cell>
          <cell r="AV3439">
            <v>9.8447622999999998E-2</v>
          </cell>
          <cell r="AW3439">
            <v>63950.43</v>
          </cell>
          <cell r="AX3439" t="str">
            <v>USD</v>
          </cell>
          <cell r="AY3439" t="str">
            <v/>
          </cell>
          <cell r="AZ3439" t="str">
            <v/>
          </cell>
          <cell r="BA3439" t="str">
            <v/>
          </cell>
          <cell r="BB3439" t="str">
            <v/>
          </cell>
          <cell r="BC3439" t="str">
            <v/>
          </cell>
          <cell r="BD3439" t="str">
            <v/>
          </cell>
          <cell r="BE3439">
            <v>0</v>
          </cell>
          <cell r="BF3439">
            <v>0</v>
          </cell>
          <cell r="BG3439" t="str">
            <v/>
          </cell>
          <cell r="BH3439" t="str">
            <v/>
          </cell>
          <cell r="BI3439" t="str">
            <v>PGS</v>
          </cell>
          <cell r="BJ3439" t="str">
            <v/>
          </cell>
          <cell r="BK3439" t="str">
            <v>YES</v>
          </cell>
          <cell r="BL3439" t="str">
            <v>YES</v>
          </cell>
          <cell r="BM3439">
            <v>997.56683999999996</v>
          </cell>
          <cell r="BN3439">
            <v>997.56683999999996</v>
          </cell>
        </row>
        <row r="3440">
          <cell r="C3440" t="str">
            <v>H000161458</v>
          </cell>
          <cell r="D3440" t="str">
            <v>59239130H000161458</v>
          </cell>
          <cell r="E3440" t="str">
            <v>5923</v>
          </cell>
          <cell r="F3440" t="str">
            <v>9130</v>
          </cell>
          <cell r="G3440" t="str">
            <v>H000161458</v>
          </cell>
          <cell r="H3440" t="str">
            <v>010</v>
          </cell>
          <cell r="I3440" t="str">
            <v>K4</v>
          </cell>
          <cell r="J3440" t="str">
            <v>2019</v>
          </cell>
          <cell r="K3440">
            <v>43435</v>
          </cell>
          <cell r="L3440" t="str">
            <v>ZYVOX TABLETS 600MG BULK JAPAN TUAS</v>
          </cell>
          <cell r="M3440" t="str">
            <v>O</v>
          </cell>
          <cell r="N3440" t="str">
            <v>M</v>
          </cell>
          <cell r="O3440" t="str">
            <v>S</v>
          </cell>
          <cell r="P3440" t="str">
            <v>0</v>
          </cell>
          <cell r="Q3440" t="str">
            <v>0</v>
          </cell>
          <cell r="R3440" t="str">
            <v>USD</v>
          </cell>
          <cell r="S3440">
            <v>16006.018475999999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 t="str">
            <v>1030</v>
          </cell>
          <cell r="AH3440" t="str">
            <v>US16</v>
          </cell>
          <cell r="AI3440" t="str">
            <v>H000161458</v>
          </cell>
          <cell r="AJ3440" t="str">
            <v>1030US16H000161458</v>
          </cell>
          <cell r="AK3440" t="str">
            <v>ZYVOX TABLETS 600MG BULK JAPAN TUAS</v>
          </cell>
          <cell r="AL3440" t="str">
            <v>M</v>
          </cell>
          <cell r="AM3440">
            <v>1</v>
          </cell>
          <cell r="AN3440">
            <v>157.755</v>
          </cell>
          <cell r="AO3440" t="str">
            <v>USD</v>
          </cell>
          <cell r="AP3440" t="str">
            <v>5923</v>
          </cell>
          <cell r="AQ3440" t="str">
            <v>9130</v>
          </cell>
          <cell r="AR3440" t="str">
            <v>H000127880</v>
          </cell>
          <cell r="AS3440" t="str">
            <v>59239130H000127880</v>
          </cell>
          <cell r="AT3440" t="str">
            <v>LINEZOLID API 3</v>
          </cell>
          <cell r="AU3440" t="str">
            <v>KG</v>
          </cell>
          <cell r="AV3440">
            <v>0.63739208800000002</v>
          </cell>
          <cell r="AW3440">
            <v>24864.23</v>
          </cell>
          <cell r="AX3440" t="str">
            <v>USD</v>
          </cell>
          <cell r="AY3440" t="str">
            <v/>
          </cell>
          <cell r="AZ3440" t="str">
            <v/>
          </cell>
          <cell r="BA3440" t="str">
            <v/>
          </cell>
          <cell r="BB3440" t="str">
            <v/>
          </cell>
          <cell r="BC3440" t="str">
            <v/>
          </cell>
          <cell r="BD3440" t="str">
            <v/>
          </cell>
          <cell r="BE3440">
            <v>0</v>
          </cell>
          <cell r="BF3440">
            <v>0</v>
          </cell>
          <cell r="BG3440" t="str">
            <v/>
          </cell>
          <cell r="BH3440" t="str">
            <v/>
          </cell>
          <cell r="BI3440" t="str">
            <v>PGS</v>
          </cell>
          <cell r="BJ3440" t="str">
            <v/>
          </cell>
          <cell r="BK3440" t="str">
            <v>YES</v>
          </cell>
          <cell r="BL3440" t="str">
            <v>YES</v>
          </cell>
          <cell r="BM3440">
            <v>672.87034700000004</v>
          </cell>
          <cell r="BN3440">
            <v>672.87034700000004</v>
          </cell>
        </row>
        <row r="3441">
          <cell r="C3441" t="str">
            <v>H000198228</v>
          </cell>
          <cell r="D3441" t="str">
            <v>59239130H000198228</v>
          </cell>
          <cell r="E3441" t="str">
            <v>5923</v>
          </cell>
          <cell r="F3441" t="str">
            <v>9130</v>
          </cell>
          <cell r="G3441" t="str">
            <v>H000198228</v>
          </cell>
          <cell r="H3441" t="str">
            <v>010</v>
          </cell>
          <cell r="I3441" t="str">
            <v>K4</v>
          </cell>
          <cell r="J3441" t="str">
            <v>2019</v>
          </cell>
          <cell r="K3441">
            <v>43435</v>
          </cell>
          <cell r="L3441" t="str">
            <v>RELPAX 20MG FCT DRUM JP</v>
          </cell>
          <cell r="M3441" t="str">
            <v>O</v>
          </cell>
          <cell r="N3441" t="str">
            <v>M</v>
          </cell>
          <cell r="O3441" t="str">
            <v>S</v>
          </cell>
          <cell r="P3441" t="str">
            <v>0</v>
          </cell>
          <cell r="Q3441" t="str">
            <v>0</v>
          </cell>
          <cell r="R3441" t="str">
            <v>USD</v>
          </cell>
          <cell r="S3441">
            <v>1626.5191259999999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 t="str">
            <v>4515</v>
          </cell>
          <cell r="AH3441" t="str">
            <v>IT10</v>
          </cell>
          <cell r="AI3441" t="str">
            <v>H000198228</v>
          </cell>
          <cell r="AJ3441" t="str">
            <v>4515IT10H000198228</v>
          </cell>
          <cell r="AK3441" t="str">
            <v>RELPAX 20MG FCT DRUM JP</v>
          </cell>
          <cell r="AL3441" t="str">
            <v>M</v>
          </cell>
          <cell r="AM3441">
            <v>1</v>
          </cell>
          <cell r="AN3441">
            <v>17.372</v>
          </cell>
          <cell r="AO3441" t="str">
            <v>EUR</v>
          </cell>
          <cell r="AP3441" t="str">
            <v>5923</v>
          </cell>
          <cell r="AQ3441" t="str">
            <v>9130</v>
          </cell>
          <cell r="AR3441" t="str">
            <v>H088511572</v>
          </cell>
          <cell r="AS3441" t="str">
            <v>59239130H088511572</v>
          </cell>
          <cell r="AT3441" t="str">
            <v>ELETRIPTAN HYDROBROMIDE API [B]</v>
          </cell>
          <cell r="AU3441" t="str">
            <v>KG</v>
          </cell>
          <cell r="AV3441">
            <v>2.5117753999999999E-2</v>
          </cell>
          <cell r="AW3441">
            <v>63950.43</v>
          </cell>
          <cell r="AX3441" t="str">
            <v>USD</v>
          </cell>
          <cell r="AY3441" t="str">
            <v/>
          </cell>
          <cell r="AZ3441" t="str">
            <v/>
          </cell>
          <cell r="BA3441" t="str">
            <v/>
          </cell>
          <cell r="BB3441" t="str">
            <v/>
          </cell>
          <cell r="BC3441" t="str">
            <v/>
          </cell>
          <cell r="BD3441" t="str">
            <v/>
          </cell>
          <cell r="BE3441">
            <v>0</v>
          </cell>
          <cell r="BF3441">
            <v>0</v>
          </cell>
          <cell r="BG3441" t="str">
            <v/>
          </cell>
          <cell r="BH3441" t="str">
            <v/>
          </cell>
          <cell r="BI3441" t="str">
            <v>PGS</v>
          </cell>
          <cell r="BJ3441" t="str">
            <v/>
          </cell>
          <cell r="BK3441" t="str">
            <v>NO</v>
          </cell>
          <cell r="BL3441" t="str">
            <v>YES</v>
          </cell>
          <cell r="BM3441">
            <v>233.34055000000001</v>
          </cell>
          <cell r="BN3441">
            <v>233.34055000000001</v>
          </cell>
        </row>
        <row r="3442">
          <cell r="C3442" t="str">
            <v>H000200575</v>
          </cell>
          <cell r="D3442" t="str">
            <v>59239130H000200575</v>
          </cell>
          <cell r="E3442" t="str">
            <v>5923</v>
          </cell>
          <cell r="F3442" t="str">
            <v>9130</v>
          </cell>
          <cell r="G3442" t="str">
            <v>H000200575</v>
          </cell>
          <cell r="H3442" t="str">
            <v>010</v>
          </cell>
          <cell r="I3442" t="str">
            <v>K4</v>
          </cell>
          <cell r="J3442" t="str">
            <v>2019</v>
          </cell>
          <cell r="K3442">
            <v>43435</v>
          </cell>
          <cell r="L3442" t="str">
            <v>MINIPRESS CAPSULES 1MG</v>
          </cell>
          <cell r="M3442" t="str">
            <v>O</v>
          </cell>
          <cell r="N3442" t="str">
            <v>EA</v>
          </cell>
          <cell r="O3442" t="str">
            <v>S</v>
          </cell>
          <cell r="P3442" t="str">
            <v>0</v>
          </cell>
          <cell r="Q3442" t="str">
            <v>4344000</v>
          </cell>
          <cell r="R3442" t="str">
            <v>USD</v>
          </cell>
          <cell r="S3442">
            <v>7.2456999999999994E-2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 t="str">
            <v>1030</v>
          </cell>
          <cell r="AH3442" t="str">
            <v>US17</v>
          </cell>
          <cell r="AI3442" t="str">
            <v>H000200575</v>
          </cell>
          <cell r="AJ3442" t="str">
            <v>1030US17H000200575</v>
          </cell>
          <cell r="AK3442" t="str">
            <v>MINIPRESS CAPSULES 1MG</v>
          </cell>
          <cell r="AL3442" t="str">
            <v>EA</v>
          </cell>
          <cell r="AM3442">
            <v>1</v>
          </cell>
          <cell r="AN3442">
            <v>6.6000000000000003E-2</v>
          </cell>
          <cell r="AO3442" t="str">
            <v>USD</v>
          </cell>
          <cell r="AP3442" t="str">
            <v>5923</v>
          </cell>
          <cell r="AQ3442" t="str">
            <v>9130</v>
          </cell>
          <cell r="AR3442" t="str">
            <v>H086218030</v>
          </cell>
          <cell r="AS3442" t="str">
            <v>59239130H086218030</v>
          </cell>
          <cell r="AT3442" t="str">
            <v>PRAZOSIN HYDROCHLORIDE API</v>
          </cell>
          <cell r="AU3442" t="str">
            <v>KG</v>
          </cell>
          <cell r="AV3442">
            <v>1.2223999999999999E-6</v>
          </cell>
          <cell r="AW3442">
            <v>5282.27</v>
          </cell>
          <cell r="AX3442" t="str">
            <v>USD</v>
          </cell>
          <cell r="AY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  <cell r="BD3442" t="str">
            <v/>
          </cell>
          <cell r="BE3442">
            <v>0</v>
          </cell>
          <cell r="BF3442">
            <v>0</v>
          </cell>
          <cell r="BG3442" t="str">
            <v/>
          </cell>
          <cell r="BH3442" t="str">
            <v/>
          </cell>
          <cell r="BI3442" t="str">
            <v>PGS</v>
          </cell>
          <cell r="BJ3442" t="str">
            <v/>
          </cell>
          <cell r="BK3442" t="str">
            <v>YES</v>
          </cell>
          <cell r="BL3442" t="str">
            <v>YES</v>
          </cell>
          <cell r="BM3442">
            <v>5.9381000000000003E-2</v>
          </cell>
          <cell r="BN3442">
            <v>5.9381000000000003E-2</v>
          </cell>
        </row>
        <row r="3443">
          <cell r="C3443" t="str">
            <v>H000200579</v>
          </cell>
          <cell r="D3443" t="str">
            <v>59239130H000200579</v>
          </cell>
          <cell r="E3443" t="str">
            <v>5923</v>
          </cell>
          <cell r="F3443" t="str">
            <v>9130</v>
          </cell>
          <cell r="G3443" t="str">
            <v>H000200579</v>
          </cell>
          <cell r="H3443" t="str">
            <v>010</v>
          </cell>
          <cell r="I3443" t="str">
            <v>K4</v>
          </cell>
          <cell r="J3443" t="str">
            <v>2019</v>
          </cell>
          <cell r="K3443">
            <v>43435</v>
          </cell>
          <cell r="L3443" t="str">
            <v>MINIPRESS CAPSULES 2MG</v>
          </cell>
          <cell r="M3443" t="str">
            <v>O</v>
          </cell>
          <cell r="N3443" t="str">
            <v>EA</v>
          </cell>
          <cell r="O3443" t="str">
            <v>S</v>
          </cell>
          <cell r="P3443" t="str">
            <v>0</v>
          </cell>
          <cell r="Q3443" t="str">
            <v>4368000</v>
          </cell>
          <cell r="R3443" t="str">
            <v>USD</v>
          </cell>
          <cell r="S3443">
            <v>7.8944E-2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 t="str">
            <v>1030</v>
          </cell>
          <cell r="AH3443" t="str">
            <v>US17</v>
          </cell>
          <cell r="AI3443" t="str">
            <v>H000200579</v>
          </cell>
          <cell r="AJ3443" t="str">
            <v>1030US17H000200579</v>
          </cell>
          <cell r="AK3443" t="str">
            <v>MINIPRESS CAPSULES 2MG</v>
          </cell>
          <cell r="AL3443" t="str">
            <v>EA</v>
          </cell>
          <cell r="AM3443">
            <v>1</v>
          </cell>
          <cell r="AN3443">
            <v>6.6000000000000003E-2</v>
          </cell>
          <cell r="AO3443" t="str">
            <v>USD</v>
          </cell>
          <cell r="AP3443" t="str">
            <v>5923</v>
          </cell>
          <cell r="AQ3443" t="str">
            <v>9130</v>
          </cell>
          <cell r="AR3443" t="str">
            <v>H086218030</v>
          </cell>
          <cell r="AS3443" t="str">
            <v>59239130H086218030</v>
          </cell>
          <cell r="AT3443" t="str">
            <v>PRAZOSIN HYDROCHLORIDE API</v>
          </cell>
          <cell r="AU3443" t="str">
            <v>KG</v>
          </cell>
          <cell r="AV3443">
            <v>2.4503999999999999E-6</v>
          </cell>
          <cell r="AW3443">
            <v>5282.27</v>
          </cell>
          <cell r="AX3443" t="str">
            <v>USD</v>
          </cell>
          <cell r="AY3443" t="str">
            <v/>
          </cell>
          <cell r="AZ3443" t="str">
            <v/>
          </cell>
          <cell r="BA3443" t="str">
            <v/>
          </cell>
          <cell r="BB3443" t="str">
            <v/>
          </cell>
          <cell r="BC3443" t="str">
            <v/>
          </cell>
          <cell r="BD3443" t="str">
            <v/>
          </cell>
          <cell r="BE3443">
            <v>0</v>
          </cell>
          <cell r="BF3443">
            <v>0</v>
          </cell>
          <cell r="BG3443" t="str">
            <v/>
          </cell>
          <cell r="BH3443" t="str">
            <v/>
          </cell>
          <cell r="BI3443" t="str">
            <v>PGS</v>
          </cell>
          <cell r="BJ3443" t="str">
            <v/>
          </cell>
          <cell r="BK3443" t="str">
            <v>YES</v>
          </cell>
          <cell r="BL3443" t="str">
            <v>YES</v>
          </cell>
          <cell r="BM3443">
            <v>6.0823000000000002E-2</v>
          </cell>
          <cell r="BN3443">
            <v>6.0823000000000002E-2</v>
          </cell>
        </row>
        <row r="3444">
          <cell r="C3444" t="str">
            <v>H000200586</v>
          </cell>
          <cell r="D3444" t="str">
            <v>59239130H000200586</v>
          </cell>
          <cell r="E3444" t="str">
            <v>5923</v>
          </cell>
          <cell r="F3444" t="str">
            <v>9130</v>
          </cell>
          <cell r="G3444" t="str">
            <v>H000200586</v>
          </cell>
          <cell r="H3444" t="str">
            <v>010</v>
          </cell>
          <cell r="I3444" t="str">
            <v>K4</v>
          </cell>
          <cell r="J3444" t="str">
            <v>2019</v>
          </cell>
          <cell r="K3444">
            <v>43435</v>
          </cell>
          <cell r="L3444" t="str">
            <v>MINIPRESS CAPSULES 5MG</v>
          </cell>
          <cell r="M3444" t="str">
            <v>O</v>
          </cell>
          <cell r="N3444" t="str">
            <v>EA</v>
          </cell>
          <cell r="O3444" t="str">
            <v>S</v>
          </cell>
          <cell r="P3444" t="str">
            <v>0</v>
          </cell>
          <cell r="Q3444" t="str">
            <v>2549000</v>
          </cell>
          <cell r="R3444" t="str">
            <v>USD</v>
          </cell>
          <cell r="S3444">
            <v>0.14443900000000001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 t="str">
            <v>1030</v>
          </cell>
          <cell r="AH3444" t="str">
            <v>US17</v>
          </cell>
          <cell r="AI3444" t="str">
            <v>H000200586</v>
          </cell>
          <cell r="AJ3444" t="str">
            <v>1030US17H000200586</v>
          </cell>
          <cell r="AK3444" t="str">
            <v>MINIPRESS CAPSULES 5MG</v>
          </cell>
          <cell r="AL3444" t="str">
            <v>EA</v>
          </cell>
          <cell r="AM3444">
            <v>1</v>
          </cell>
          <cell r="AN3444">
            <v>0.112</v>
          </cell>
          <cell r="AO3444" t="str">
            <v>USD</v>
          </cell>
          <cell r="AP3444" t="str">
            <v>5923</v>
          </cell>
          <cell r="AQ3444" t="str">
            <v>9130</v>
          </cell>
          <cell r="AR3444" t="str">
            <v>H086218030</v>
          </cell>
          <cell r="AS3444" t="str">
            <v>59239130H086218030</v>
          </cell>
          <cell r="AT3444" t="str">
            <v>PRAZOSIN HYDROCHLORIDE API</v>
          </cell>
          <cell r="AU3444" t="str">
            <v>KG</v>
          </cell>
          <cell r="AV3444">
            <v>6.1411999999999997E-6</v>
          </cell>
          <cell r="AW3444">
            <v>5282.27</v>
          </cell>
          <cell r="AX3444" t="str">
            <v>USD</v>
          </cell>
          <cell r="AY3444" t="str">
            <v/>
          </cell>
          <cell r="AZ3444" t="str">
            <v/>
          </cell>
          <cell r="BA3444" t="str">
            <v/>
          </cell>
          <cell r="BB3444" t="str">
            <v/>
          </cell>
          <cell r="BC3444" t="str">
            <v/>
          </cell>
          <cell r="BD3444" t="str">
            <v/>
          </cell>
          <cell r="BE3444">
            <v>0</v>
          </cell>
          <cell r="BF3444">
            <v>0</v>
          </cell>
          <cell r="BG3444" t="str">
            <v/>
          </cell>
          <cell r="BH3444" t="str">
            <v/>
          </cell>
          <cell r="BI3444" t="str">
            <v>PGS</v>
          </cell>
          <cell r="BJ3444" t="str">
            <v/>
          </cell>
          <cell r="BK3444" t="str">
            <v>YES</v>
          </cell>
          <cell r="BL3444" t="str">
            <v>YES</v>
          </cell>
          <cell r="BM3444">
            <v>0.105945</v>
          </cell>
          <cell r="BN3444">
            <v>0.105945</v>
          </cell>
        </row>
        <row r="3445">
          <cell r="C3445" t="str">
            <v>H000200813</v>
          </cell>
          <cell r="D3445" t="str">
            <v>59239130H000200813</v>
          </cell>
          <cell r="E3445" t="str">
            <v>5923</v>
          </cell>
          <cell r="F3445" t="str">
            <v>9130</v>
          </cell>
          <cell r="G3445" t="str">
            <v>H000200813</v>
          </cell>
          <cell r="H3445" t="str">
            <v>010</v>
          </cell>
          <cell r="I3445" t="str">
            <v>K4</v>
          </cell>
          <cell r="J3445" t="str">
            <v>2019</v>
          </cell>
          <cell r="K3445">
            <v>43601</v>
          </cell>
          <cell r="L3445" t="str">
            <v>LOMOTIL 2.5MG TAB</v>
          </cell>
          <cell r="M3445" t="str">
            <v>O</v>
          </cell>
          <cell r="N3445" t="str">
            <v>EA</v>
          </cell>
          <cell r="O3445" t="str">
            <v>S</v>
          </cell>
          <cell r="P3445" t="str">
            <v>0</v>
          </cell>
          <cell r="Q3445" t="str">
            <v>0</v>
          </cell>
          <cell r="R3445" t="str">
            <v>USD</v>
          </cell>
          <cell r="S3445">
            <v>4.7007E-2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 t="str">
            <v>1030</v>
          </cell>
          <cell r="AH3445" t="str">
            <v>US17</v>
          </cell>
          <cell r="AI3445" t="str">
            <v>H000200813</v>
          </cell>
          <cell r="AJ3445" t="str">
            <v>1030US17H000200813</v>
          </cell>
          <cell r="AK3445" t="str">
            <v>LOMOTIL 2.5MG TAB</v>
          </cell>
          <cell r="AL3445" t="str">
            <v>EA</v>
          </cell>
          <cell r="AM3445">
            <v>1</v>
          </cell>
          <cell r="AN3445">
            <v>0.02</v>
          </cell>
          <cell r="AO3445" t="str">
            <v>USD</v>
          </cell>
          <cell r="AP3445" t="str">
            <v>5923</v>
          </cell>
          <cell r="AQ3445" t="str">
            <v>9130</v>
          </cell>
          <cell r="AR3445" t="str">
            <v>R000201310</v>
          </cell>
          <cell r="AS3445" t="str">
            <v>59239130R000201310</v>
          </cell>
          <cell r="AT3445" t="str">
            <v>LOMOTIL 2.5MG TAB</v>
          </cell>
          <cell r="AU3445" t="str">
            <v>KG</v>
          </cell>
          <cell r="AV3445">
            <v>2.8279999999999999E-6</v>
          </cell>
          <cell r="AW3445">
            <v>9550</v>
          </cell>
          <cell r="AX3445" t="str">
            <v>USD</v>
          </cell>
          <cell r="AY3445" t="str">
            <v/>
          </cell>
          <cell r="AZ3445" t="str">
            <v/>
          </cell>
          <cell r="BA3445" t="str">
            <v/>
          </cell>
          <cell r="BB3445" t="str">
            <v/>
          </cell>
          <cell r="BC3445" t="str">
            <v/>
          </cell>
          <cell r="BD3445" t="str">
            <v/>
          </cell>
          <cell r="BE3445">
            <v>0</v>
          </cell>
          <cell r="BF3445">
            <v>0</v>
          </cell>
          <cell r="BG3445" t="str">
            <v/>
          </cell>
          <cell r="BH3445" t="str">
            <v/>
          </cell>
          <cell r="BI3445" t="str">
            <v>PGS</v>
          </cell>
          <cell r="BJ3445" t="str">
            <v/>
          </cell>
          <cell r="BK3445" t="str">
            <v>YES</v>
          </cell>
          <cell r="BL3445" t="str">
            <v>YES</v>
          </cell>
          <cell r="BM3445">
            <v>4.6782999999999998E-2</v>
          </cell>
          <cell r="BN3445">
            <v>4.6782999999999998E-2</v>
          </cell>
        </row>
        <row r="3446">
          <cell r="C3446" t="str">
            <v>H000200925</v>
          </cell>
          <cell r="D3446" t="str">
            <v>59239130H000200925</v>
          </cell>
          <cell r="E3446" t="str">
            <v>5923</v>
          </cell>
          <cell r="F3446" t="str">
            <v>9130</v>
          </cell>
          <cell r="G3446" t="str">
            <v>H000200925</v>
          </cell>
          <cell r="H3446" t="str">
            <v>010</v>
          </cell>
          <cell r="I3446" t="str">
            <v>K4</v>
          </cell>
          <cell r="J3446" t="str">
            <v>2019</v>
          </cell>
          <cell r="K3446">
            <v>43599</v>
          </cell>
          <cell r="L3446" t="str">
            <v>ACCUPRIL 20MG BULK</v>
          </cell>
          <cell r="M3446" t="str">
            <v>M</v>
          </cell>
          <cell r="N3446" t="str">
            <v>EA</v>
          </cell>
          <cell r="O3446" t="str">
            <v>S</v>
          </cell>
          <cell r="P3446" t="str">
            <v>252000</v>
          </cell>
          <cell r="Q3446" t="str">
            <v>2897356</v>
          </cell>
          <cell r="R3446" t="str">
            <v>USD</v>
          </cell>
          <cell r="S3446">
            <v>5.4247999999999998E-2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 t="str">
            <v>1030</v>
          </cell>
          <cell r="AH3446" t="str">
            <v>US16</v>
          </cell>
          <cell r="AI3446" t="str">
            <v>H000200925</v>
          </cell>
          <cell r="AJ3446" t="str">
            <v>1030US16H000200925</v>
          </cell>
          <cell r="AK3446" t="str">
            <v>ACCUPRIL 20MG BULK</v>
          </cell>
          <cell r="AL3446" t="str">
            <v>EA</v>
          </cell>
          <cell r="AM3446">
            <v>1</v>
          </cell>
          <cell r="AN3446">
            <v>2.8000000000000001E-2</v>
          </cell>
          <cell r="AO3446" t="str">
            <v>USD</v>
          </cell>
          <cell r="AP3446" t="str">
            <v>5923</v>
          </cell>
          <cell r="AQ3446" t="str">
            <v>9130</v>
          </cell>
          <cell r="AR3446" t="str">
            <v>H000113990</v>
          </cell>
          <cell r="AS3446" t="str">
            <v>59239130H000113990</v>
          </cell>
          <cell r="AT3446" t="str">
            <v>QUINAPRIL HCL (IRL/TM)</v>
          </cell>
          <cell r="AU3446" t="str">
            <v>GM</v>
          </cell>
          <cell r="AV3446">
            <v>2.2434249999999999E-2</v>
          </cell>
          <cell r="AW3446">
            <v>1.17</v>
          </cell>
          <cell r="AX3446" t="str">
            <v>USD</v>
          </cell>
          <cell r="AY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  <cell r="BD3446" t="str">
            <v/>
          </cell>
          <cell r="BE3446">
            <v>0</v>
          </cell>
          <cell r="BF3446">
            <v>0</v>
          </cell>
          <cell r="BG3446" t="str">
            <v/>
          </cell>
          <cell r="BH3446" t="str">
            <v/>
          </cell>
          <cell r="BI3446" t="str">
            <v>PGS</v>
          </cell>
          <cell r="BJ3446" t="str">
            <v/>
          </cell>
          <cell r="BK3446" t="str">
            <v>YES</v>
          </cell>
          <cell r="BL3446" t="str">
            <v>YES</v>
          </cell>
          <cell r="BM3446">
            <v>4.8370000000000003E-2</v>
          </cell>
          <cell r="BN3446">
            <v>4.8370000000000003E-2</v>
          </cell>
        </row>
        <row r="3447">
          <cell r="C3447" t="str">
            <v>H000200973</v>
          </cell>
          <cell r="D3447" t="str">
            <v>59239130H000200973</v>
          </cell>
          <cell r="E3447" t="str">
            <v>5923</v>
          </cell>
          <cell r="F3447" t="str">
            <v>9130</v>
          </cell>
          <cell r="G3447" t="str">
            <v>H000200973</v>
          </cell>
          <cell r="H3447" t="str">
            <v>010</v>
          </cell>
          <cell r="I3447" t="str">
            <v>K4</v>
          </cell>
          <cell r="J3447" t="str">
            <v>2019</v>
          </cell>
          <cell r="K3447">
            <v>43599</v>
          </cell>
          <cell r="L3447" t="str">
            <v>HALCION 0.250MG BLK (INTL)</v>
          </cell>
          <cell r="M3447" t="str">
            <v>M</v>
          </cell>
          <cell r="N3447" t="str">
            <v>EA</v>
          </cell>
          <cell r="O3447" t="str">
            <v>S</v>
          </cell>
          <cell r="P3447" t="str">
            <v>0</v>
          </cell>
          <cell r="Q3447" t="str">
            <v>5940487</v>
          </cell>
          <cell r="R3447" t="str">
            <v>USD</v>
          </cell>
          <cell r="S3447">
            <v>1.6336E-2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 t="str">
            <v>1030</v>
          </cell>
          <cell r="AH3447" t="str">
            <v>US17</v>
          </cell>
          <cell r="AI3447" t="str">
            <v>H000200973</v>
          </cell>
          <cell r="AJ3447" t="str">
            <v>1030US17H000200973</v>
          </cell>
          <cell r="AK3447" t="str">
            <v>HALCION 0.250MG BLK (INTL)</v>
          </cell>
          <cell r="AL3447" t="str">
            <v>EA</v>
          </cell>
          <cell r="AM3447">
            <v>1</v>
          </cell>
          <cell r="AN3447">
            <v>1.4999999999999999E-2</v>
          </cell>
          <cell r="AO3447" t="str">
            <v>USD</v>
          </cell>
          <cell r="AP3447" t="str">
            <v>5923</v>
          </cell>
          <cell r="AQ3447" t="str">
            <v>9130</v>
          </cell>
          <cell r="AR3447" t="str">
            <v>H009279688</v>
          </cell>
          <cell r="AS3447" t="str">
            <v>59239130H009279688</v>
          </cell>
          <cell r="AT3447" t="str">
            <v>TRIAZOLAM MICRONIZED</v>
          </cell>
          <cell r="AU3447" t="str">
            <v>KG</v>
          </cell>
          <cell r="AV3447">
            <v>2.5235000000000001E-7</v>
          </cell>
          <cell r="AW3447">
            <v>5294.7</v>
          </cell>
          <cell r="AX3447" t="str">
            <v>USD</v>
          </cell>
          <cell r="AY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  <cell r="BD3447" t="str">
            <v/>
          </cell>
          <cell r="BE3447">
            <v>0</v>
          </cell>
          <cell r="BF3447">
            <v>0</v>
          </cell>
          <cell r="BG3447" t="str">
            <v/>
          </cell>
          <cell r="BH3447" t="str">
            <v/>
          </cell>
          <cell r="BI3447" t="str">
            <v>PGS</v>
          </cell>
          <cell r="BJ3447" t="str">
            <v/>
          </cell>
          <cell r="BK3447" t="str">
            <v>YES</v>
          </cell>
          <cell r="BL3447" t="str">
            <v>YES</v>
          </cell>
          <cell r="BM3447">
            <v>1.4668E-2</v>
          </cell>
          <cell r="BN3447">
            <v>1.4668E-2</v>
          </cell>
        </row>
        <row r="3448">
          <cell r="C3448" t="str">
            <v>H000201067</v>
          </cell>
          <cell r="D3448" t="str">
            <v>59239130H000201067</v>
          </cell>
          <cell r="E3448" t="str">
            <v>5923</v>
          </cell>
          <cell r="F3448" t="str">
            <v>9130</v>
          </cell>
          <cell r="G3448" t="str">
            <v>H000201067</v>
          </cell>
          <cell r="H3448" t="str">
            <v>010</v>
          </cell>
          <cell r="I3448" t="str">
            <v>K4</v>
          </cell>
          <cell r="J3448" t="str">
            <v>2019</v>
          </cell>
          <cell r="K3448">
            <v>43593</v>
          </cell>
          <cell r="L3448" t="str">
            <v>SPIRONO HTZ 25/25MG FCOAT GEN</v>
          </cell>
          <cell r="M3448" t="str">
            <v>M</v>
          </cell>
          <cell r="N3448" t="str">
            <v>EA</v>
          </cell>
          <cell r="O3448" t="str">
            <v>S</v>
          </cell>
          <cell r="P3448" t="str">
            <v>0</v>
          </cell>
          <cell r="Q3448" t="str">
            <v>419463</v>
          </cell>
          <cell r="R3448" t="str">
            <v>USD</v>
          </cell>
          <cell r="S3448">
            <v>0.20913599999999999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 t="str">
            <v>1030</v>
          </cell>
          <cell r="AH3448" t="str">
            <v>US17</v>
          </cell>
          <cell r="AI3448" t="str">
            <v>H000201067</v>
          </cell>
          <cell r="AJ3448" t="str">
            <v>1030US17H000201067</v>
          </cell>
          <cell r="AK3448" t="str">
            <v>SPIRONO HTZ 25/25MG FCOAT GEN</v>
          </cell>
          <cell r="AL3448" t="str">
            <v>EA</v>
          </cell>
          <cell r="AM3448">
            <v>1</v>
          </cell>
          <cell r="AN3448">
            <v>0.19500000000000001</v>
          </cell>
          <cell r="AO3448" t="str">
            <v>USD</v>
          </cell>
          <cell r="AP3448" t="str">
            <v>5923</v>
          </cell>
          <cell r="AQ3448" t="str">
            <v>9130</v>
          </cell>
          <cell r="AR3448" t="str">
            <v>H000202447</v>
          </cell>
          <cell r="AS3448" t="str">
            <v>59239130H000202447</v>
          </cell>
          <cell r="AT3448" t="str">
            <v>SPIRONOLACTONE NMP</v>
          </cell>
          <cell r="AU3448" t="str">
            <v>KG</v>
          </cell>
          <cell r="AV3448">
            <v>2.6142779999999998E-5</v>
          </cell>
          <cell r="AW3448">
            <v>540.71179099999995</v>
          </cell>
          <cell r="AX3448" t="str">
            <v>USD</v>
          </cell>
          <cell r="AY3448" t="str">
            <v/>
          </cell>
          <cell r="AZ3448" t="str">
            <v/>
          </cell>
          <cell r="BA3448" t="str">
            <v/>
          </cell>
          <cell r="BB3448" t="str">
            <v/>
          </cell>
          <cell r="BC3448" t="str">
            <v/>
          </cell>
          <cell r="BD3448" t="str">
            <v/>
          </cell>
          <cell r="BE3448">
            <v>0</v>
          </cell>
          <cell r="BF3448">
            <v>0</v>
          </cell>
          <cell r="BG3448" t="str">
            <v/>
          </cell>
          <cell r="BH3448" t="str">
            <v/>
          </cell>
          <cell r="BI3448" t="str">
            <v>PGS</v>
          </cell>
          <cell r="BJ3448" t="str">
            <v/>
          </cell>
          <cell r="BK3448" t="str">
            <v>YES</v>
          </cell>
          <cell r="BL3448" t="str">
            <v>YES</v>
          </cell>
          <cell r="BM3448">
            <v>0.183949</v>
          </cell>
          <cell r="BN3448">
            <v>0.183949</v>
          </cell>
        </row>
        <row r="3449">
          <cell r="C3449" t="str">
            <v>H000201114</v>
          </cell>
          <cell r="D3449" t="str">
            <v>59239130H000201114</v>
          </cell>
          <cell r="E3449" t="str">
            <v>5923</v>
          </cell>
          <cell r="F3449" t="str">
            <v>9130</v>
          </cell>
          <cell r="G3449" t="str">
            <v>H000201114</v>
          </cell>
          <cell r="H3449" t="str">
            <v>010</v>
          </cell>
          <cell r="I3449" t="str">
            <v>K4</v>
          </cell>
          <cell r="J3449" t="str">
            <v>2019</v>
          </cell>
          <cell r="K3449">
            <v>43601</v>
          </cell>
          <cell r="L3449" t="str">
            <v>ZITHROMAX TABLETS 250MG FMCT</v>
          </cell>
          <cell r="M3449" t="str">
            <v>M</v>
          </cell>
          <cell r="N3449" t="str">
            <v>EA</v>
          </cell>
          <cell r="O3449" t="str">
            <v>S</v>
          </cell>
          <cell r="P3449" t="str">
            <v>0</v>
          </cell>
          <cell r="Q3449" t="str">
            <v>3330000</v>
          </cell>
          <cell r="R3449" t="str">
            <v>USD</v>
          </cell>
          <cell r="S3449">
            <v>0.123122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 t="str">
            <v>1030</v>
          </cell>
          <cell r="AH3449" t="str">
            <v>US17</v>
          </cell>
          <cell r="AI3449" t="str">
            <v>H000201114</v>
          </cell>
          <cell r="AJ3449" t="str">
            <v>1030US17H000201114</v>
          </cell>
          <cell r="AK3449" t="str">
            <v>ZITHROMAX TABLETS 250MG FMCT</v>
          </cell>
          <cell r="AL3449" t="str">
            <v>EA</v>
          </cell>
          <cell r="AM3449">
            <v>1</v>
          </cell>
          <cell r="AN3449">
            <v>5.2999999999999999E-2</v>
          </cell>
          <cell r="AO3449" t="str">
            <v>USD</v>
          </cell>
          <cell r="AP3449" t="str">
            <v>5923</v>
          </cell>
          <cell r="AQ3449" t="str">
            <v>9130</v>
          </cell>
          <cell r="AR3449" t="str">
            <v>H077516201</v>
          </cell>
          <cell r="AS3449" t="str">
            <v>59239130H077516201</v>
          </cell>
          <cell r="AT3449" t="str">
            <v>AZITHROMYCIN 4 (PURCHASED)</v>
          </cell>
          <cell r="AU3449" t="str">
            <v>KG</v>
          </cell>
          <cell r="AV3449">
            <v>2.8326499999999999E-4</v>
          </cell>
          <cell r="AW3449">
            <v>247.55</v>
          </cell>
          <cell r="AX3449" t="str">
            <v>USD</v>
          </cell>
          <cell r="AY3449" t="str">
            <v/>
          </cell>
          <cell r="AZ3449" t="str">
            <v/>
          </cell>
          <cell r="BA3449" t="str">
            <v/>
          </cell>
          <cell r="BB3449" t="str">
            <v/>
          </cell>
          <cell r="BC3449" t="str">
            <v/>
          </cell>
          <cell r="BD3449" t="str">
            <v/>
          </cell>
          <cell r="BE3449">
            <v>0</v>
          </cell>
          <cell r="BF3449">
            <v>0</v>
          </cell>
          <cell r="BG3449" t="str">
            <v/>
          </cell>
          <cell r="BH3449" t="str">
            <v/>
          </cell>
          <cell r="BI3449" t="str">
            <v>PGS</v>
          </cell>
          <cell r="BJ3449" t="str">
            <v/>
          </cell>
          <cell r="BK3449" t="str">
            <v>NO</v>
          </cell>
          <cell r="BL3449" t="str">
            <v>YES</v>
          </cell>
          <cell r="BM3449">
            <v>0.12726299999999999</v>
          </cell>
          <cell r="BN3449">
            <v>0.12726299999999999</v>
          </cell>
        </row>
        <row r="3450">
          <cell r="C3450" t="str">
            <v>H000201665</v>
          </cell>
          <cell r="D3450" t="str">
            <v>59239130H000201665</v>
          </cell>
          <cell r="E3450" t="str">
            <v>5923</v>
          </cell>
          <cell r="F3450" t="str">
            <v>9130</v>
          </cell>
          <cell r="G3450" t="str">
            <v>H000201665</v>
          </cell>
          <cell r="H3450" t="str">
            <v>010</v>
          </cell>
          <cell r="I3450" t="str">
            <v>K4</v>
          </cell>
          <cell r="J3450" t="str">
            <v>2019</v>
          </cell>
          <cell r="K3450">
            <v>43435</v>
          </cell>
          <cell r="L3450" t="str">
            <v>DIFLUCAN TABLETS 200MG (RKDDY)</v>
          </cell>
          <cell r="M3450" t="str">
            <v>O</v>
          </cell>
          <cell r="N3450" t="str">
            <v>EA</v>
          </cell>
          <cell r="O3450" t="str">
            <v>S</v>
          </cell>
          <cell r="P3450" t="str">
            <v>0</v>
          </cell>
          <cell r="Q3450" t="str">
            <v>0</v>
          </cell>
          <cell r="R3450" t="str">
            <v>USD</v>
          </cell>
          <cell r="S3450">
            <v>3.010278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 t="str">
            <v>1030</v>
          </cell>
          <cell r="AH3450" t="str">
            <v>US17</v>
          </cell>
          <cell r="AI3450" t="str">
            <v>H000201665</v>
          </cell>
          <cell r="AJ3450" t="str">
            <v>1030US17H000201665</v>
          </cell>
          <cell r="AK3450" t="str">
            <v>DIFLUCAN TABLETS 200MG (RKDDY)</v>
          </cell>
          <cell r="AL3450" t="str">
            <v>EA</v>
          </cell>
          <cell r="AM3450">
            <v>1</v>
          </cell>
          <cell r="AN3450">
            <v>7.8E-2</v>
          </cell>
          <cell r="AO3450" t="str">
            <v>USD</v>
          </cell>
          <cell r="AP3450" t="str">
            <v>5923</v>
          </cell>
          <cell r="AQ3450" t="str">
            <v>9130</v>
          </cell>
          <cell r="AR3450" t="str">
            <v>H087018173</v>
          </cell>
          <cell r="AS3450" t="str">
            <v>59239130H087018173</v>
          </cell>
          <cell r="AT3450" t="str">
            <v>FLUCONAZOLE API [1,2]</v>
          </cell>
          <cell r="AU3450" t="str">
            <v>KG</v>
          </cell>
          <cell r="AV3450">
            <v>1.8768754999999999E-4</v>
          </cell>
          <cell r="AW3450">
            <v>15623.19</v>
          </cell>
          <cell r="AX3450" t="str">
            <v>USD</v>
          </cell>
          <cell r="AY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  <cell r="BD3450" t="str">
            <v/>
          </cell>
          <cell r="BE3450">
            <v>0</v>
          </cell>
          <cell r="BF3450">
            <v>0</v>
          </cell>
          <cell r="BG3450" t="str">
            <v/>
          </cell>
          <cell r="BH3450" t="str">
            <v/>
          </cell>
          <cell r="BI3450" t="str">
            <v>PGS</v>
          </cell>
          <cell r="BJ3450" t="str">
            <v/>
          </cell>
          <cell r="BK3450" t="str">
            <v>YES</v>
          </cell>
          <cell r="BL3450" t="str">
            <v>YES</v>
          </cell>
          <cell r="BM3450">
            <v>0.47740700000000003</v>
          </cell>
          <cell r="BN3450">
            <v>0.47740700000000003</v>
          </cell>
        </row>
        <row r="3451">
          <cell r="C3451" t="str">
            <v>H000203388</v>
          </cell>
          <cell r="D3451" t="str">
            <v>59239130H000203388</v>
          </cell>
          <cell r="E3451" t="str">
            <v>5923</v>
          </cell>
          <cell r="F3451" t="str">
            <v>9130</v>
          </cell>
          <cell r="G3451" t="str">
            <v>H000203388</v>
          </cell>
          <cell r="H3451" t="str">
            <v>010</v>
          </cell>
          <cell r="I3451" t="str">
            <v>K4</v>
          </cell>
          <cell r="J3451" t="str">
            <v>2019</v>
          </cell>
          <cell r="K3451">
            <v>43435</v>
          </cell>
          <cell r="L3451" t="str">
            <v>XALATAN 50MCG/ML 2.5ML PBTL JP</v>
          </cell>
          <cell r="M3451" t="str">
            <v>O</v>
          </cell>
          <cell r="N3451" t="str">
            <v>EA</v>
          </cell>
          <cell r="O3451" t="str">
            <v>S</v>
          </cell>
          <cell r="P3451" t="str">
            <v>0</v>
          </cell>
          <cell r="Q3451" t="str">
            <v>0</v>
          </cell>
          <cell r="R3451" t="str">
            <v>USD</v>
          </cell>
          <cell r="S3451">
            <v>3.9451740000000002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 t="str">
            <v>3151</v>
          </cell>
          <cell r="AH3451" t="str">
            <v>BE37</v>
          </cell>
          <cell r="AI3451" t="str">
            <v>H000203388</v>
          </cell>
          <cell r="AJ3451" t="str">
            <v>3151BE37H000203388</v>
          </cell>
          <cell r="AK3451" t="str">
            <v>XALATAN 50MCG/ML 2.5ML PBTL JP</v>
          </cell>
          <cell r="AL3451" t="str">
            <v>EA</v>
          </cell>
          <cell r="AM3451">
            <v>1</v>
          </cell>
          <cell r="AN3451">
            <v>0.623</v>
          </cell>
          <cell r="AO3451" t="str">
            <v>EUR</v>
          </cell>
          <cell r="AP3451" t="str">
            <v>5923</v>
          </cell>
          <cell r="AQ3451" t="str">
            <v>9130</v>
          </cell>
          <cell r="AR3451" t="str">
            <v>H000010353</v>
          </cell>
          <cell r="AS3451" t="str">
            <v>59239130H000010353</v>
          </cell>
          <cell r="AT3451" t="str">
            <v>LATANOPROST API BULK (580 GRAMS)</v>
          </cell>
          <cell r="AU3451" t="str">
            <v>GM</v>
          </cell>
          <cell r="AV3451">
            <v>1.5415104E-4</v>
          </cell>
          <cell r="AW3451">
            <v>20887</v>
          </cell>
          <cell r="AX3451" t="str">
            <v>USD</v>
          </cell>
          <cell r="AY3451" t="str">
            <v/>
          </cell>
          <cell r="AZ3451" t="str">
            <v/>
          </cell>
          <cell r="BA3451" t="str">
            <v/>
          </cell>
          <cell r="BB3451" t="str">
            <v/>
          </cell>
          <cell r="BC3451" t="str">
            <v/>
          </cell>
          <cell r="BD3451" t="str">
            <v/>
          </cell>
          <cell r="BE3451">
            <v>0</v>
          </cell>
          <cell r="BF3451">
            <v>0</v>
          </cell>
          <cell r="BG3451" t="str">
            <v/>
          </cell>
          <cell r="BH3451" t="str">
            <v/>
          </cell>
          <cell r="BI3451" t="str">
            <v>PGS</v>
          </cell>
          <cell r="BJ3451" t="str">
            <v/>
          </cell>
          <cell r="BK3451" t="str">
            <v>NO</v>
          </cell>
          <cell r="BL3451" t="str">
            <v>YES</v>
          </cell>
          <cell r="BM3451">
            <v>0.91133699999999995</v>
          </cell>
          <cell r="BN3451">
            <v>0.91133699999999995</v>
          </cell>
        </row>
        <row r="3452">
          <cell r="C3452" t="str">
            <v>H000203420</v>
          </cell>
          <cell r="D3452" t="str">
            <v>59239130H000203420</v>
          </cell>
          <cell r="E3452" t="str">
            <v>5923</v>
          </cell>
          <cell r="F3452" t="str">
            <v>9130</v>
          </cell>
          <cell r="G3452" t="str">
            <v>H000203420</v>
          </cell>
          <cell r="H3452" t="str">
            <v>010</v>
          </cell>
          <cell r="I3452" t="str">
            <v>K4</v>
          </cell>
          <cell r="J3452" t="str">
            <v>2019</v>
          </cell>
          <cell r="K3452">
            <v>43435</v>
          </cell>
          <cell r="L3452" t="str">
            <v>XALACOM OPSOL 2.5ML PBTL IP BTA PCAS JP</v>
          </cell>
          <cell r="M3452" t="str">
            <v>O</v>
          </cell>
          <cell r="N3452" t="str">
            <v>EA</v>
          </cell>
          <cell r="O3452" t="str">
            <v>S</v>
          </cell>
          <cell r="P3452" t="str">
            <v>0</v>
          </cell>
          <cell r="Q3452" t="str">
            <v>0</v>
          </cell>
          <cell r="R3452" t="str">
            <v>USD</v>
          </cell>
          <cell r="S3452">
            <v>4.02813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 t="str">
            <v>3151</v>
          </cell>
          <cell r="AH3452" t="str">
            <v>BE37</v>
          </cell>
          <cell r="AI3452" t="str">
            <v>H000203420</v>
          </cell>
          <cell r="AJ3452" t="str">
            <v>3151BE37H000203420</v>
          </cell>
          <cell r="AK3452" t="str">
            <v>XALACOM OPSOL 2.5ML PBTL IP BTA PCAS JP</v>
          </cell>
          <cell r="AL3452" t="str">
            <v>EA</v>
          </cell>
          <cell r="AM3452">
            <v>1</v>
          </cell>
          <cell r="AN3452">
            <v>0.63300000000000001</v>
          </cell>
          <cell r="AO3452" t="str">
            <v>EUR</v>
          </cell>
          <cell r="AP3452" t="str">
            <v>5923</v>
          </cell>
          <cell r="AQ3452" t="str">
            <v>9130</v>
          </cell>
          <cell r="AR3452" t="str">
            <v>H000010353</v>
          </cell>
          <cell r="AS3452" t="str">
            <v>59239130H000010353</v>
          </cell>
          <cell r="AT3452" t="str">
            <v>LATANOPROST API BULK (580 GRAMS)</v>
          </cell>
          <cell r="AU3452" t="str">
            <v>GM</v>
          </cell>
          <cell r="AV3452">
            <v>1.5401242999999999E-4</v>
          </cell>
          <cell r="AW3452">
            <v>20887</v>
          </cell>
          <cell r="AX3452" t="str">
            <v>USD</v>
          </cell>
          <cell r="AY3452" t="str">
            <v>5923</v>
          </cell>
          <cell r="AZ3452" t="str">
            <v>9130</v>
          </cell>
          <cell r="BA3452" t="str">
            <v>H000202276</v>
          </cell>
          <cell r="BB3452" t="str">
            <v>59239130H000202276</v>
          </cell>
          <cell r="BC3452" t="str">
            <v>TIMOLOL MALEATE       (FIN)EXP</v>
          </cell>
          <cell r="BD3452" t="str">
            <v>GM</v>
          </cell>
          <cell r="BE3452">
            <v>2.0220014000000001E-2</v>
          </cell>
          <cell r="BF3452">
            <v>3.67</v>
          </cell>
          <cell r="BG3452" t="str">
            <v>USD</v>
          </cell>
          <cell r="BH3452" t="str">
            <v/>
          </cell>
          <cell r="BI3452" t="str">
            <v>PGS</v>
          </cell>
          <cell r="BJ3452" t="str">
            <v/>
          </cell>
          <cell r="BK3452" t="str">
            <v>NO</v>
          </cell>
          <cell r="BL3452" t="str">
            <v>YES</v>
          </cell>
          <cell r="BM3452">
            <v>0.99688200000000005</v>
          </cell>
          <cell r="BN3452">
            <v>0.99688200000000005</v>
          </cell>
        </row>
        <row r="3453">
          <cell r="C3453" t="str">
            <v>H000401187</v>
          </cell>
          <cell r="D3453" t="str">
            <v>59239130H000401187</v>
          </cell>
          <cell r="E3453" t="str">
            <v>5923</v>
          </cell>
          <cell r="F3453" t="str">
            <v>9130</v>
          </cell>
          <cell r="G3453" t="str">
            <v>H000401187</v>
          </cell>
          <cell r="H3453" t="str">
            <v>010</v>
          </cell>
          <cell r="I3453" t="str">
            <v>K4</v>
          </cell>
          <cell r="J3453" t="str">
            <v>2019</v>
          </cell>
          <cell r="K3453">
            <v>43435</v>
          </cell>
          <cell r="L3453" t="str">
            <v>ZYVOX POWDER OS 100MG/5ML BULK TUAS</v>
          </cell>
          <cell r="M3453" t="str">
            <v>O</v>
          </cell>
          <cell r="N3453" t="str">
            <v>KG</v>
          </cell>
          <cell r="O3453" t="str">
            <v>S</v>
          </cell>
          <cell r="P3453" t="str">
            <v>0</v>
          </cell>
          <cell r="Q3453" t="str">
            <v>0</v>
          </cell>
          <cell r="R3453" t="str">
            <v>USD</v>
          </cell>
          <cell r="S3453">
            <v>1376.5162829999999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 t="str">
            <v>1030</v>
          </cell>
          <cell r="AH3453" t="str">
            <v>US16</v>
          </cell>
          <cell r="AI3453" t="str">
            <v>H000401187</v>
          </cell>
          <cell r="AJ3453" t="str">
            <v>1030US16H000401187</v>
          </cell>
          <cell r="AK3453" t="str">
            <v>ZYVOX POWDER OS 100MG/5ML BULK TUAS</v>
          </cell>
          <cell r="AL3453" t="str">
            <v>KG</v>
          </cell>
          <cell r="AM3453">
            <v>1</v>
          </cell>
          <cell r="AN3453">
            <v>66.406999999999996</v>
          </cell>
          <cell r="AO3453" t="str">
            <v>USD</v>
          </cell>
          <cell r="AP3453" t="str">
            <v>5923</v>
          </cell>
          <cell r="AQ3453" t="str">
            <v>9130</v>
          </cell>
          <cell r="AR3453" t="str">
            <v>H000127880</v>
          </cell>
          <cell r="AS3453" t="str">
            <v>59239130H000127880</v>
          </cell>
          <cell r="AT3453" t="str">
            <v>LINEZOLID API 3</v>
          </cell>
          <cell r="AU3453" t="str">
            <v>KG</v>
          </cell>
          <cell r="AV3453">
            <v>5.2690523000000003E-2</v>
          </cell>
          <cell r="AW3453">
            <v>24864.23</v>
          </cell>
          <cell r="AX3453" t="str">
            <v>USD</v>
          </cell>
          <cell r="AY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  <cell r="BD3453" t="str">
            <v/>
          </cell>
          <cell r="BE3453">
            <v>0</v>
          </cell>
          <cell r="BF3453">
            <v>0</v>
          </cell>
          <cell r="BG3453" t="str">
            <v/>
          </cell>
          <cell r="BH3453" t="str">
            <v/>
          </cell>
          <cell r="BI3453" t="str">
            <v>PGS</v>
          </cell>
          <cell r="BJ3453" t="str">
            <v/>
          </cell>
          <cell r="BK3453" t="str">
            <v>YES</v>
          </cell>
          <cell r="BL3453" t="str">
            <v>YES</v>
          </cell>
          <cell r="BM3453">
            <v>304.80552299999999</v>
          </cell>
          <cell r="BN3453">
            <v>304.80552299999999</v>
          </cell>
        </row>
        <row r="3454">
          <cell r="C3454" t="str">
            <v>H087911045</v>
          </cell>
          <cell r="D3454" t="str">
            <v>59239130H087911045</v>
          </cell>
          <cell r="E3454" t="str">
            <v>5923</v>
          </cell>
          <cell r="F3454" t="str">
            <v>9130</v>
          </cell>
          <cell r="G3454" t="str">
            <v>H087911045</v>
          </cell>
          <cell r="H3454" t="str">
            <v>010</v>
          </cell>
          <cell r="I3454" t="str">
            <v>K4</v>
          </cell>
          <cell r="J3454" t="str">
            <v>2019</v>
          </cell>
          <cell r="K3454">
            <v>43435</v>
          </cell>
          <cell r="L3454" t="str">
            <v>UK-92,480-10 API [1]</v>
          </cell>
          <cell r="M3454" t="str">
            <v>O</v>
          </cell>
          <cell r="N3454" t="str">
            <v>KG</v>
          </cell>
          <cell r="O3454" t="str">
            <v>A</v>
          </cell>
          <cell r="P3454" t="str">
            <v>0</v>
          </cell>
          <cell r="Q3454" t="str">
            <v>0</v>
          </cell>
          <cell r="R3454" t="str">
            <v>USD</v>
          </cell>
          <cell r="S3454">
            <v>37198.639999999999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 t="str">
            <v>4069</v>
          </cell>
          <cell r="AH3454" t="str">
            <v>IE14</v>
          </cell>
          <cell r="AI3454" t="str">
            <v>H087911045</v>
          </cell>
          <cell r="AJ3454" t="str">
            <v>4069IE14H087911045</v>
          </cell>
          <cell r="AK3454" t="str">
            <v>UK-92,480-10 API [1]</v>
          </cell>
          <cell r="AL3454" t="str">
            <v>KG</v>
          </cell>
          <cell r="AM3454">
            <v>1</v>
          </cell>
          <cell r="AN3454">
            <v>37198.639999999999</v>
          </cell>
          <cell r="AO3454" t="str">
            <v>USD</v>
          </cell>
          <cell r="AP3454" t="str">
            <v/>
          </cell>
          <cell r="AQ3454" t="str">
            <v/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>
            <v>0</v>
          </cell>
          <cell r="AW3454">
            <v>0</v>
          </cell>
          <cell r="AX3454" t="str">
            <v/>
          </cell>
          <cell r="AY3454" t="str">
            <v/>
          </cell>
          <cell r="AZ3454" t="str">
            <v/>
          </cell>
          <cell r="BA3454" t="str">
            <v/>
          </cell>
          <cell r="BB3454" t="str">
            <v/>
          </cell>
          <cell r="BC3454" t="str">
            <v/>
          </cell>
          <cell r="BD3454" t="str">
            <v/>
          </cell>
          <cell r="BE3454">
            <v>0</v>
          </cell>
          <cell r="BF3454">
            <v>0</v>
          </cell>
          <cell r="BG3454" t="str">
            <v/>
          </cell>
          <cell r="BH3454" t="str">
            <v/>
          </cell>
          <cell r="BI3454" t="str">
            <v>PGS</v>
          </cell>
          <cell r="BJ3454" t="str">
            <v/>
          </cell>
          <cell r="BK3454" t="str">
            <v>NO</v>
          </cell>
          <cell r="BL3454" t="str">
            <v>NO</v>
          </cell>
          <cell r="BM3454">
            <v>1277.1498180000001</v>
          </cell>
          <cell r="BN3454">
            <v>1277.1498180000001</v>
          </cell>
        </row>
        <row r="3455">
          <cell r="C3455" t="str">
            <v>F000002000</v>
          </cell>
          <cell r="D3455" t="str">
            <v>5923ZELCF000002000</v>
          </cell>
          <cell r="E3455" t="str">
            <v>5923</v>
          </cell>
          <cell r="F3455" t="str">
            <v>ZELC</v>
          </cell>
          <cell r="G3455" t="str">
            <v>F000002000</v>
          </cell>
          <cell r="H3455" t="str">
            <v>010</v>
          </cell>
          <cell r="I3455" t="str">
            <v>K4</v>
          </cell>
          <cell r="J3455" t="str">
            <v>2019</v>
          </cell>
          <cell r="K3455">
            <v>43435</v>
          </cell>
          <cell r="L3455" t="str">
            <v>NORVAS 5 MG TAB 3X10 BLST ES</v>
          </cell>
          <cell r="M3455" t="str">
            <v>O</v>
          </cell>
          <cell r="N3455" t="str">
            <v>EA</v>
          </cell>
          <cell r="O3455" t="str">
            <v>F</v>
          </cell>
          <cell r="P3455" t="str">
            <v>0</v>
          </cell>
          <cell r="Q3455" t="str">
            <v>0</v>
          </cell>
          <cell r="R3455" t="str">
            <v>USD</v>
          </cell>
          <cell r="S3455">
            <v>1.842652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 t="str">
            <v>3530</v>
          </cell>
          <cell r="AH3455" t="str">
            <v>DE22</v>
          </cell>
          <cell r="AI3455" t="str">
            <v>F000002000</v>
          </cell>
          <cell r="AJ3455" t="str">
            <v>3530DE22F000002000</v>
          </cell>
          <cell r="AK3455" t="str">
            <v>NORVAS 5 MG TAB 3X10 BLST ES</v>
          </cell>
          <cell r="AL3455" t="str">
            <v>EA</v>
          </cell>
          <cell r="AM3455">
            <v>1</v>
          </cell>
          <cell r="AN3455">
            <v>0.52100000000000002</v>
          </cell>
          <cell r="AO3455" t="str">
            <v>EUR</v>
          </cell>
          <cell r="AP3455" t="str">
            <v>5923</v>
          </cell>
          <cell r="AQ3455" t="str">
            <v>9130</v>
          </cell>
          <cell r="AR3455" t="str">
            <v>H000009714</v>
          </cell>
          <cell r="AS3455" t="str">
            <v>59239130H000009714</v>
          </cell>
          <cell r="AT3455" t="str">
            <v>NORVASC 5MG TAB BULK FRE</v>
          </cell>
          <cell r="AU3455" t="str">
            <v>TB</v>
          </cell>
          <cell r="AV3455">
            <v>30.9</v>
          </cell>
          <cell r="AW3455">
            <v>0.04</v>
          </cell>
          <cell r="AX3455" t="str">
            <v>USD</v>
          </cell>
          <cell r="AY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  <cell r="BD3455" t="str">
            <v/>
          </cell>
          <cell r="BE3455">
            <v>0</v>
          </cell>
          <cell r="BF3455">
            <v>0</v>
          </cell>
          <cell r="BG3455" t="str">
            <v/>
          </cell>
          <cell r="BH3455" t="str">
            <v/>
          </cell>
          <cell r="BI3455" t="str">
            <v>PGS</v>
          </cell>
          <cell r="BJ3455" t="str">
            <v/>
          </cell>
          <cell r="BK3455" t="str">
            <v>NO</v>
          </cell>
          <cell r="BL3455" t="str">
            <v>YES</v>
          </cell>
          <cell r="BM3455">
            <v>0.98755899999999996</v>
          </cell>
          <cell r="BN3455">
            <v>0.98755899999999996</v>
          </cell>
        </row>
        <row r="3456">
          <cell r="C3456" t="str">
            <v>F000011356</v>
          </cell>
          <cell r="D3456" t="str">
            <v>5923ZELCF000011356</v>
          </cell>
          <cell r="E3456" t="str">
            <v>5923</v>
          </cell>
          <cell r="F3456" t="str">
            <v>ZELC</v>
          </cell>
          <cell r="G3456" t="str">
            <v>F000011356</v>
          </cell>
          <cell r="H3456" t="str">
            <v>010</v>
          </cell>
          <cell r="I3456" t="str">
            <v>K4</v>
          </cell>
          <cell r="J3456" t="str">
            <v>2019</v>
          </cell>
          <cell r="K3456">
            <v>43581</v>
          </cell>
          <cell r="L3456" t="str">
            <v>NORVASC 5MG TABS 10</v>
          </cell>
          <cell r="M3456" t="str">
            <v>O</v>
          </cell>
          <cell r="N3456" t="str">
            <v>EA</v>
          </cell>
          <cell r="O3456" t="str">
            <v>F</v>
          </cell>
          <cell r="P3456" t="str">
            <v>0</v>
          </cell>
          <cell r="Q3456" t="str">
            <v>0</v>
          </cell>
          <cell r="R3456" t="str">
            <v>USD</v>
          </cell>
          <cell r="S3456">
            <v>1.0442689999999999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 t="str">
            <v>3530</v>
          </cell>
          <cell r="AH3456" t="str">
            <v>DE22</v>
          </cell>
          <cell r="AI3456" t="str">
            <v>F000011356</v>
          </cell>
          <cell r="AJ3456" t="str">
            <v>3530DE22F000011356</v>
          </cell>
          <cell r="AK3456" t="str">
            <v>NORVASC 5MG TABS 10</v>
          </cell>
          <cell r="AL3456" t="str">
            <v>EA</v>
          </cell>
          <cell r="AM3456">
            <v>1</v>
          </cell>
          <cell r="AN3456">
            <v>0.54300000000000004</v>
          </cell>
          <cell r="AO3456" t="str">
            <v>EUR</v>
          </cell>
          <cell r="AP3456" t="str">
            <v>5923</v>
          </cell>
          <cell r="AQ3456" t="str">
            <v>9130</v>
          </cell>
          <cell r="AR3456" t="str">
            <v>H000009714</v>
          </cell>
          <cell r="AS3456" t="str">
            <v>59239130H000009714</v>
          </cell>
          <cell r="AT3456" t="str">
            <v>NORVASC 5MG TAB BULK FRE</v>
          </cell>
          <cell r="AU3456" t="str">
            <v>TB</v>
          </cell>
          <cell r="AV3456">
            <v>10.3</v>
          </cell>
          <cell r="AW3456">
            <v>0.04</v>
          </cell>
          <cell r="AX3456" t="str">
            <v>USD</v>
          </cell>
          <cell r="AY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  <cell r="BD3456" t="str">
            <v/>
          </cell>
          <cell r="BE3456">
            <v>0</v>
          </cell>
          <cell r="BF3456">
            <v>0</v>
          </cell>
          <cell r="BG3456" t="str">
            <v/>
          </cell>
          <cell r="BH3456" t="str">
            <v/>
          </cell>
          <cell r="BI3456" t="str">
            <v>PGS</v>
          </cell>
          <cell r="BJ3456" t="str">
            <v/>
          </cell>
          <cell r="BK3456" t="str">
            <v>NO</v>
          </cell>
          <cell r="BL3456" t="str">
            <v>YES</v>
          </cell>
          <cell r="BM3456">
            <v>0.79916100000000001</v>
          </cell>
          <cell r="BN3456">
            <v>0.79916100000000001</v>
          </cell>
        </row>
        <row r="3457">
          <cell r="C3457" t="str">
            <v>F000013646</v>
          </cell>
          <cell r="D3457" t="str">
            <v>5923ZELCF000013646</v>
          </cell>
          <cell r="E3457" t="str">
            <v>5923</v>
          </cell>
          <cell r="F3457" t="str">
            <v>ZELC</v>
          </cell>
          <cell r="G3457" t="str">
            <v>F000013646</v>
          </cell>
          <cell r="H3457" t="str">
            <v>010</v>
          </cell>
          <cell r="I3457" t="str">
            <v>K4</v>
          </cell>
          <cell r="J3457" t="str">
            <v>2019</v>
          </cell>
          <cell r="K3457">
            <v>43592</v>
          </cell>
          <cell r="L3457" t="str">
            <v>TOVIAZ 4MG TAB 1X30 BTL CA</v>
          </cell>
          <cell r="M3457" t="str">
            <v>O</v>
          </cell>
          <cell r="N3457" t="str">
            <v>EA</v>
          </cell>
          <cell r="O3457" t="str">
            <v>F</v>
          </cell>
          <cell r="P3457" t="str">
            <v>0</v>
          </cell>
          <cell r="Q3457" t="str">
            <v>0</v>
          </cell>
          <cell r="R3457" t="str">
            <v>USD</v>
          </cell>
          <cell r="S3457">
            <v>18.430907999999999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 t="str">
            <v>1030</v>
          </cell>
          <cell r="AH3457" t="str">
            <v>US16</v>
          </cell>
          <cell r="AI3457" t="str">
            <v>F000013646</v>
          </cell>
          <cell r="AJ3457" t="str">
            <v>1030US16F000013646</v>
          </cell>
          <cell r="AK3457" t="str">
            <v>TOVIAZ 4MG TAB 1X30 BTL CA</v>
          </cell>
          <cell r="AL3457" t="str">
            <v>EA</v>
          </cell>
          <cell r="AM3457">
            <v>1</v>
          </cell>
          <cell r="AN3457">
            <v>0.998</v>
          </cell>
          <cell r="AO3457" t="str">
            <v>USD</v>
          </cell>
          <cell r="AP3457" t="str">
            <v>5923</v>
          </cell>
          <cell r="AQ3457" t="str">
            <v>9130</v>
          </cell>
          <cell r="AR3457" t="str">
            <v>H000151010</v>
          </cell>
          <cell r="AS3457" t="str">
            <v>59239130H000151010</v>
          </cell>
          <cell r="AT3457" t="str">
            <v>FESOTERODINE 4MG BULKRNG 2 GEN</v>
          </cell>
          <cell r="AU3457" t="str">
            <v>M</v>
          </cell>
          <cell r="AV3457">
            <v>3.015E-2</v>
          </cell>
          <cell r="AW3457">
            <v>578.20591000000002</v>
          </cell>
          <cell r="AX3457" t="str">
            <v>USD</v>
          </cell>
          <cell r="AY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  <cell r="BD3457" t="str">
            <v/>
          </cell>
          <cell r="BE3457">
            <v>0</v>
          </cell>
          <cell r="BF3457">
            <v>0</v>
          </cell>
          <cell r="BG3457" t="str">
            <v/>
          </cell>
          <cell r="BH3457" t="str">
            <v/>
          </cell>
          <cell r="BI3457" t="str">
            <v>PGS</v>
          </cell>
          <cell r="BJ3457" t="str">
            <v/>
          </cell>
          <cell r="BK3457" t="str">
            <v>NO</v>
          </cell>
          <cell r="BL3457" t="str">
            <v>YES</v>
          </cell>
          <cell r="BM3457">
            <v>2.9167010000000002</v>
          </cell>
          <cell r="BN3457">
            <v>2.9167010000000002</v>
          </cell>
        </row>
        <row r="3458">
          <cell r="C3458" t="str">
            <v>F000013682</v>
          </cell>
          <cell r="D3458" t="str">
            <v>5923ZELCF000013682</v>
          </cell>
          <cell r="E3458" t="str">
            <v>5923</v>
          </cell>
          <cell r="F3458" t="str">
            <v>ZELC</v>
          </cell>
          <cell r="G3458" t="str">
            <v>F000013682</v>
          </cell>
          <cell r="H3458" t="str">
            <v>010</v>
          </cell>
          <cell r="I3458" t="str">
            <v>K4</v>
          </cell>
          <cell r="J3458" t="str">
            <v>2019</v>
          </cell>
          <cell r="K3458">
            <v>43592</v>
          </cell>
          <cell r="L3458" t="str">
            <v>TOVIAZ 8MG TAB 1X30 BTL CA</v>
          </cell>
          <cell r="M3458" t="str">
            <v>O</v>
          </cell>
          <cell r="N3458" t="str">
            <v>EA</v>
          </cell>
          <cell r="O3458" t="str">
            <v>F</v>
          </cell>
          <cell r="P3458" t="str">
            <v>0</v>
          </cell>
          <cell r="Q3458" t="str">
            <v>0</v>
          </cell>
          <cell r="R3458" t="str">
            <v>USD</v>
          </cell>
          <cell r="S3458">
            <v>35.408427000000003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 t="str">
            <v>1030</v>
          </cell>
          <cell r="AH3458" t="str">
            <v>US16</v>
          </cell>
          <cell r="AI3458" t="str">
            <v>F000013682</v>
          </cell>
          <cell r="AJ3458" t="str">
            <v>1030US16F000013682</v>
          </cell>
          <cell r="AK3458" t="str">
            <v>TOVIAZ 8MG TAB 1X30 BTL CA</v>
          </cell>
          <cell r="AL3458" t="str">
            <v>EA</v>
          </cell>
          <cell r="AM3458">
            <v>1</v>
          </cell>
          <cell r="AN3458">
            <v>1.1930000000000001</v>
          </cell>
          <cell r="AO3458" t="str">
            <v>USD</v>
          </cell>
          <cell r="AP3458" t="str">
            <v>5923</v>
          </cell>
          <cell r="AQ3458" t="str">
            <v>9130</v>
          </cell>
          <cell r="AR3458" t="str">
            <v>H000151014</v>
          </cell>
          <cell r="AS3458" t="str">
            <v>59239130H000151014</v>
          </cell>
          <cell r="AT3458" t="str">
            <v>FESOTERODINE 8MG BULKRNG 2 GEN</v>
          </cell>
          <cell r="AU3458" t="str">
            <v>M</v>
          </cell>
          <cell r="AV3458">
            <v>3.015E-2</v>
          </cell>
          <cell r="AW3458">
            <v>1134.8400429999999</v>
          </cell>
          <cell r="AX3458" t="str">
            <v>USD</v>
          </cell>
          <cell r="AY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  <cell r="BD3458" t="str">
            <v/>
          </cell>
          <cell r="BE3458">
            <v>0</v>
          </cell>
          <cell r="BF3458">
            <v>0</v>
          </cell>
          <cell r="BG3458" t="str">
            <v/>
          </cell>
          <cell r="BH3458" t="str">
            <v/>
          </cell>
          <cell r="BI3458" t="str">
            <v>PGS</v>
          </cell>
          <cell r="BJ3458" t="str">
            <v/>
          </cell>
          <cell r="BK3458" t="str">
            <v>NO</v>
          </cell>
          <cell r="BL3458" t="str">
            <v>YES</v>
          </cell>
          <cell r="BM3458">
            <v>4.3624000000000001</v>
          </cell>
          <cell r="BN3458">
            <v>4.3624000000000001</v>
          </cell>
        </row>
        <row r="3459">
          <cell r="C3459" t="str">
            <v>F000019198</v>
          </cell>
          <cell r="D3459" t="str">
            <v>5923ZELCF000019198</v>
          </cell>
          <cell r="E3459" t="str">
            <v>5923</v>
          </cell>
          <cell r="F3459" t="str">
            <v>ZELC</v>
          </cell>
          <cell r="G3459" t="str">
            <v>F000019198</v>
          </cell>
          <cell r="H3459" t="str">
            <v>010</v>
          </cell>
          <cell r="I3459" t="str">
            <v>K4</v>
          </cell>
          <cell r="J3459" t="str">
            <v>2019</v>
          </cell>
          <cell r="K3459">
            <v>43435</v>
          </cell>
          <cell r="L3459" t="str">
            <v>CELECOXIB 100MG CAP 10X10 BLST FI</v>
          </cell>
          <cell r="M3459" t="str">
            <v>O</v>
          </cell>
          <cell r="N3459" t="str">
            <v>EA</v>
          </cell>
          <cell r="O3459" t="str">
            <v>F</v>
          </cell>
          <cell r="P3459" t="str">
            <v>0</v>
          </cell>
          <cell r="Q3459" t="str">
            <v>0</v>
          </cell>
          <cell r="R3459" t="str">
            <v>USD</v>
          </cell>
          <cell r="S3459">
            <v>31.065961999999999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 t="str">
            <v>3530</v>
          </cell>
          <cell r="AH3459" t="str">
            <v>DE22</v>
          </cell>
          <cell r="AI3459" t="str">
            <v>F000019198</v>
          </cell>
          <cell r="AJ3459" t="str">
            <v>3530DE22F000019198</v>
          </cell>
          <cell r="AK3459" t="str">
            <v>CELECOXIB 100MG CAP 10X10 BLST FI</v>
          </cell>
          <cell r="AL3459" t="str">
            <v>EA</v>
          </cell>
          <cell r="AM3459">
            <v>1</v>
          </cell>
          <cell r="AN3459">
            <v>1.6020000000000001</v>
          </cell>
          <cell r="AO3459" t="str">
            <v>EUR</v>
          </cell>
          <cell r="AP3459" t="str">
            <v>5923</v>
          </cell>
          <cell r="AQ3459" t="str">
            <v>9130</v>
          </cell>
          <cell r="AR3459" t="str">
            <v>H000005325</v>
          </cell>
          <cell r="AS3459" t="str">
            <v>59239130H000005325</v>
          </cell>
          <cell r="AT3459" t="str">
            <v>CELEBREX 100MG BULK M-BAG TOLL</v>
          </cell>
          <cell r="AU3459" t="str">
            <v>EA</v>
          </cell>
          <cell r="AV3459">
            <v>103.00287</v>
          </cell>
          <cell r="AW3459">
            <v>0.28349299999999999</v>
          </cell>
          <cell r="AX3459" t="str">
            <v>USD</v>
          </cell>
          <cell r="AY3459" t="str">
            <v/>
          </cell>
          <cell r="AZ3459" t="str">
            <v/>
          </cell>
          <cell r="BA3459" t="str">
            <v/>
          </cell>
          <cell r="BB3459" t="str">
            <v/>
          </cell>
          <cell r="BC3459" t="str">
            <v/>
          </cell>
          <cell r="BD3459" t="str">
            <v/>
          </cell>
          <cell r="BE3459">
            <v>0</v>
          </cell>
          <cell r="BF3459">
            <v>0</v>
          </cell>
          <cell r="BG3459" t="str">
            <v/>
          </cell>
          <cell r="BH3459" t="str">
            <v/>
          </cell>
          <cell r="BI3459" t="str">
            <v>PGS</v>
          </cell>
          <cell r="BJ3459" t="str">
            <v/>
          </cell>
          <cell r="BK3459" t="str">
            <v>NO</v>
          </cell>
          <cell r="BL3459" t="str">
            <v>YES</v>
          </cell>
          <cell r="BM3459">
            <v>5.9718710000000002</v>
          </cell>
          <cell r="BN3459">
            <v>5.9718710000000002</v>
          </cell>
        </row>
        <row r="3460">
          <cell r="C3460" t="str">
            <v>F000019199</v>
          </cell>
          <cell r="D3460" t="str">
            <v>5923ZELCF000019199</v>
          </cell>
          <cell r="E3460" t="str">
            <v>5923</v>
          </cell>
          <cell r="F3460" t="str">
            <v>ZELC</v>
          </cell>
          <cell r="G3460" t="str">
            <v>F000019199</v>
          </cell>
          <cell r="H3460" t="str">
            <v>010</v>
          </cell>
          <cell r="I3460" t="str">
            <v>K4</v>
          </cell>
          <cell r="J3460" t="str">
            <v>2019</v>
          </cell>
          <cell r="K3460">
            <v>43435</v>
          </cell>
          <cell r="L3460" t="str">
            <v>CELECOXIB 200MG CAP 3X10 BLST FI</v>
          </cell>
          <cell r="M3460" t="str">
            <v>O</v>
          </cell>
          <cell r="N3460" t="str">
            <v>EA</v>
          </cell>
          <cell r="O3460" t="str">
            <v>F</v>
          </cell>
          <cell r="P3460" t="str">
            <v>0</v>
          </cell>
          <cell r="Q3460" t="str">
            <v>0</v>
          </cell>
          <cell r="R3460" t="str">
            <v>USD</v>
          </cell>
          <cell r="S3460">
            <v>17.297377000000001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 t="str">
            <v>3530</v>
          </cell>
          <cell r="AH3460" t="str">
            <v>DE22</v>
          </cell>
          <cell r="AI3460" t="str">
            <v>F000019199</v>
          </cell>
          <cell r="AJ3460" t="str">
            <v>3530DE22F000019199</v>
          </cell>
          <cell r="AK3460" t="str">
            <v>CELECOXIB 200MG CAP 3X10 BLST FI</v>
          </cell>
          <cell r="AL3460" t="str">
            <v>EA</v>
          </cell>
          <cell r="AM3460">
            <v>1</v>
          </cell>
          <cell r="AN3460">
            <v>0.60599999999999998</v>
          </cell>
          <cell r="AO3460" t="str">
            <v>EUR</v>
          </cell>
          <cell r="AP3460" t="str">
            <v>5923</v>
          </cell>
          <cell r="AQ3460" t="str">
            <v>9130</v>
          </cell>
          <cell r="AR3460" t="str">
            <v>H000156834</v>
          </cell>
          <cell r="AS3460" t="str">
            <v>59239130H000156834</v>
          </cell>
          <cell r="AT3460" t="str">
            <v>CELEBREX 200MG BULK TOLL M-BAG</v>
          </cell>
          <cell r="AU3460" t="str">
            <v>EA</v>
          </cell>
          <cell r="AV3460">
            <v>30.900107999999999</v>
          </cell>
          <cell r="AW3460">
            <v>0.53694799999999998</v>
          </cell>
          <cell r="AX3460" t="str">
            <v>USD</v>
          </cell>
          <cell r="AY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  <cell r="BD3460" t="str">
            <v/>
          </cell>
          <cell r="BE3460">
            <v>0</v>
          </cell>
          <cell r="BF3460">
            <v>0</v>
          </cell>
          <cell r="BG3460" t="str">
            <v/>
          </cell>
          <cell r="BH3460" t="str">
            <v/>
          </cell>
          <cell r="BI3460" t="str">
            <v>PGS</v>
          </cell>
          <cell r="BJ3460" t="str">
            <v/>
          </cell>
          <cell r="BK3460" t="str">
            <v>NO</v>
          </cell>
          <cell r="BL3460" t="str">
            <v>YES</v>
          </cell>
          <cell r="BM3460">
            <v>1.911686</v>
          </cell>
          <cell r="BN3460">
            <v>1.911686</v>
          </cell>
        </row>
        <row r="3461">
          <cell r="C3461" t="str">
            <v>F000019200</v>
          </cell>
          <cell r="D3461" t="str">
            <v>5923ZELCF000019200</v>
          </cell>
          <cell r="E3461" t="str">
            <v>5923</v>
          </cell>
          <cell r="F3461" t="str">
            <v>ZELC</v>
          </cell>
          <cell r="G3461" t="str">
            <v>F000019200</v>
          </cell>
          <cell r="H3461" t="str">
            <v>010</v>
          </cell>
          <cell r="I3461" t="str">
            <v>K4</v>
          </cell>
          <cell r="J3461" t="str">
            <v>2019</v>
          </cell>
          <cell r="K3461">
            <v>43435</v>
          </cell>
          <cell r="L3461" t="str">
            <v>CELECOXIB 200MG CAP 10X10 BLST FI</v>
          </cell>
          <cell r="M3461" t="str">
            <v>O</v>
          </cell>
          <cell r="N3461" t="str">
            <v>EA</v>
          </cell>
          <cell r="O3461" t="str">
            <v>F</v>
          </cell>
          <cell r="P3461" t="str">
            <v>0</v>
          </cell>
          <cell r="Q3461" t="str">
            <v>0</v>
          </cell>
          <cell r="R3461" t="str">
            <v>USD</v>
          </cell>
          <cell r="S3461">
            <v>56.726185000000001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 t="str">
            <v>3530</v>
          </cell>
          <cell r="AH3461" t="str">
            <v>DE22</v>
          </cell>
          <cell r="AI3461" t="str">
            <v>F000019200</v>
          </cell>
          <cell r="AJ3461" t="str">
            <v>3530DE22F000019200</v>
          </cell>
          <cell r="AK3461" t="str">
            <v>CELECOXIB 200MG CAP 10X10 BLST FI</v>
          </cell>
          <cell r="AL3461" t="str">
            <v>EA</v>
          </cell>
          <cell r="AM3461">
            <v>1</v>
          </cell>
          <cell r="AN3461">
            <v>1.2190000000000001</v>
          </cell>
          <cell r="AO3461" t="str">
            <v>EUR</v>
          </cell>
          <cell r="AP3461" t="str">
            <v>5923</v>
          </cell>
          <cell r="AQ3461" t="str">
            <v>9130</v>
          </cell>
          <cell r="AR3461" t="str">
            <v>H000156834</v>
          </cell>
          <cell r="AS3461" t="str">
            <v>59239130H000156834</v>
          </cell>
          <cell r="AT3461" t="str">
            <v>CELEBREX 200MG BULK TOLL M-BAG</v>
          </cell>
          <cell r="AU3461" t="str">
            <v>EA</v>
          </cell>
          <cell r="AV3461">
            <v>103.002117</v>
          </cell>
          <cell r="AW3461">
            <v>0.53694799999999998</v>
          </cell>
          <cell r="AX3461" t="str">
            <v>USD</v>
          </cell>
          <cell r="AY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  <cell r="BD3461" t="str">
            <v/>
          </cell>
          <cell r="BE3461">
            <v>0</v>
          </cell>
          <cell r="BF3461">
            <v>0</v>
          </cell>
          <cell r="BG3461" t="str">
            <v/>
          </cell>
          <cell r="BH3461" t="str">
            <v/>
          </cell>
          <cell r="BI3461" t="str">
            <v>PGS</v>
          </cell>
          <cell r="BJ3461" t="str">
            <v/>
          </cell>
          <cell r="BK3461" t="str">
            <v>NO</v>
          </cell>
          <cell r="BL3461" t="str">
            <v>YES</v>
          </cell>
          <cell r="BM3461">
            <v>5.4925490000000003</v>
          </cell>
          <cell r="BN3461">
            <v>5.4925490000000003</v>
          </cell>
        </row>
        <row r="3462">
          <cell r="C3462" t="str">
            <v>F000019484</v>
          </cell>
          <cell r="D3462" t="str">
            <v>5923ZELCF000019484</v>
          </cell>
          <cell r="E3462" t="str">
            <v>5923</v>
          </cell>
          <cell r="F3462" t="str">
            <v>ZELC</v>
          </cell>
          <cell r="G3462" t="str">
            <v>F000019484</v>
          </cell>
          <cell r="H3462" t="str">
            <v>010</v>
          </cell>
          <cell r="I3462" t="str">
            <v>K4</v>
          </cell>
          <cell r="J3462" t="str">
            <v>2019</v>
          </cell>
          <cell r="K3462">
            <v>43592</v>
          </cell>
          <cell r="L3462" t="str">
            <v>RAPAMUNE 1MG TAB 1X100 BTL US</v>
          </cell>
          <cell r="M3462" t="str">
            <v>O</v>
          </cell>
          <cell r="N3462" t="str">
            <v>EA</v>
          </cell>
          <cell r="O3462" t="str">
            <v>F</v>
          </cell>
          <cell r="P3462" t="str">
            <v>0</v>
          </cell>
          <cell r="Q3462" t="str">
            <v>0</v>
          </cell>
          <cell r="R3462" t="str">
            <v>USD</v>
          </cell>
          <cell r="S3462">
            <v>323.21152000000001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 t="str">
            <v>1030</v>
          </cell>
          <cell r="AH3462" t="str">
            <v>US16</v>
          </cell>
          <cell r="AI3462" t="str">
            <v>F000019484</v>
          </cell>
          <cell r="AJ3462" t="str">
            <v>1030US16F000019484</v>
          </cell>
          <cell r="AK3462" t="str">
            <v>RAPAMUNE 1MG TAB 1X100 BTL US</v>
          </cell>
          <cell r="AL3462" t="str">
            <v>EA</v>
          </cell>
          <cell r="AM3462">
            <v>1</v>
          </cell>
          <cell r="AN3462">
            <v>5.7279999999999998</v>
          </cell>
          <cell r="AO3462" t="str">
            <v>USD</v>
          </cell>
          <cell r="AP3462" t="str">
            <v>5923</v>
          </cell>
          <cell r="AQ3462" t="str">
            <v>9130</v>
          </cell>
          <cell r="AR3462" t="str">
            <v>H000004352</v>
          </cell>
          <cell r="AS3462" t="str">
            <v>59239130H000004352</v>
          </cell>
          <cell r="AT3462" t="str">
            <v>1MG RAPAMUNE TABLETS</v>
          </cell>
          <cell r="AU3462" t="str">
            <v>M</v>
          </cell>
          <cell r="AV3462">
            <v>0.10050000000000001</v>
          </cell>
          <cell r="AW3462">
            <v>3159.04</v>
          </cell>
          <cell r="AX3462" t="str">
            <v>USD</v>
          </cell>
          <cell r="AY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  <cell r="BD3462" t="str">
            <v/>
          </cell>
          <cell r="BE3462">
            <v>0</v>
          </cell>
          <cell r="BF3462">
            <v>0</v>
          </cell>
          <cell r="BG3462" t="str">
            <v/>
          </cell>
          <cell r="BH3462" t="str">
            <v/>
          </cell>
          <cell r="BI3462" t="str">
            <v>PGS</v>
          </cell>
          <cell r="BJ3462" t="str">
            <v/>
          </cell>
          <cell r="BK3462" t="str">
            <v>NO</v>
          </cell>
          <cell r="BL3462" t="str">
            <v>YES</v>
          </cell>
          <cell r="BM3462">
            <v>50.093369000000003</v>
          </cell>
          <cell r="BN3462">
            <v>50.093369000000003</v>
          </cell>
        </row>
        <row r="3463">
          <cell r="C3463" t="str">
            <v>F000019486</v>
          </cell>
          <cell r="D3463" t="str">
            <v>5923ZELCF000019486</v>
          </cell>
          <cell r="E3463" t="str">
            <v>5923</v>
          </cell>
          <cell r="F3463" t="str">
            <v>ZELC</v>
          </cell>
          <cell r="G3463" t="str">
            <v>F000019486</v>
          </cell>
          <cell r="H3463" t="str">
            <v>010</v>
          </cell>
          <cell r="I3463" t="str">
            <v>K4</v>
          </cell>
          <cell r="J3463" t="str">
            <v>2019</v>
          </cell>
          <cell r="K3463">
            <v>43592</v>
          </cell>
          <cell r="L3463" t="str">
            <v>RAPAMUNE 2MG TAB 1X100 BTL US</v>
          </cell>
          <cell r="M3463" t="str">
            <v>O</v>
          </cell>
          <cell r="N3463" t="str">
            <v>EA</v>
          </cell>
          <cell r="O3463" t="str">
            <v>F</v>
          </cell>
          <cell r="P3463" t="str">
            <v>0</v>
          </cell>
          <cell r="Q3463" t="str">
            <v>0</v>
          </cell>
          <cell r="R3463" t="str">
            <v>USD</v>
          </cell>
          <cell r="S3463">
            <v>746.96053500000005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 t="str">
            <v>1030</v>
          </cell>
          <cell r="AH3463" t="str">
            <v>US16</v>
          </cell>
          <cell r="AI3463" t="str">
            <v>F000019486</v>
          </cell>
          <cell r="AJ3463" t="str">
            <v>1030US16F000019486</v>
          </cell>
          <cell r="AK3463" t="str">
            <v>RAPAMUNE 2MG TAB 1X100 BTL US</v>
          </cell>
          <cell r="AL3463" t="str">
            <v>EA</v>
          </cell>
          <cell r="AM3463">
            <v>1</v>
          </cell>
          <cell r="AN3463">
            <v>10.388999999999999</v>
          </cell>
          <cell r="AO3463" t="str">
            <v>USD</v>
          </cell>
          <cell r="AP3463" t="str">
            <v>5923</v>
          </cell>
          <cell r="AQ3463" t="str">
            <v>9130</v>
          </cell>
          <cell r="AR3463" t="str">
            <v>H000004353</v>
          </cell>
          <cell r="AS3463" t="str">
            <v>59239130H000004353</v>
          </cell>
          <cell r="AT3463" t="str">
            <v>2MG RAPAMUNE TABLETS</v>
          </cell>
          <cell r="AU3463" t="str">
            <v>M</v>
          </cell>
          <cell r="AV3463">
            <v>0.10050000000000001</v>
          </cell>
          <cell r="AW3463">
            <v>7329.07</v>
          </cell>
          <cell r="AX3463" t="str">
            <v>USD</v>
          </cell>
          <cell r="AY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  <cell r="BD3463" t="str">
            <v/>
          </cell>
          <cell r="BE3463">
            <v>0</v>
          </cell>
          <cell r="BF3463">
            <v>0</v>
          </cell>
          <cell r="BG3463" t="str">
            <v/>
          </cell>
          <cell r="BH3463" t="str">
            <v/>
          </cell>
          <cell r="BI3463" t="str">
            <v>PGS</v>
          </cell>
          <cell r="BJ3463" t="str">
            <v/>
          </cell>
          <cell r="BK3463" t="str">
            <v>NO</v>
          </cell>
          <cell r="BL3463" t="str">
            <v>YES</v>
          </cell>
          <cell r="BM3463">
            <v>76.936269999999993</v>
          </cell>
          <cell r="BN3463">
            <v>76.936269999999993</v>
          </cell>
        </row>
        <row r="3464">
          <cell r="C3464" t="str">
            <v>F000019765</v>
          </cell>
          <cell r="D3464" t="str">
            <v>5923ZELCF000019765</v>
          </cell>
          <cell r="E3464" t="str">
            <v>5923</v>
          </cell>
          <cell r="F3464" t="str">
            <v>ZELC</v>
          </cell>
          <cell r="G3464" t="str">
            <v>F000019765</v>
          </cell>
          <cell r="H3464" t="str">
            <v>010</v>
          </cell>
          <cell r="I3464" t="str">
            <v>K4</v>
          </cell>
          <cell r="J3464" t="str">
            <v>2019</v>
          </cell>
          <cell r="K3464">
            <v>43581</v>
          </cell>
          <cell r="L3464" t="str">
            <v>ZELDOX 40MG CAP 1X14 BLST PT</v>
          </cell>
          <cell r="M3464" t="str">
            <v>O</v>
          </cell>
          <cell r="N3464" t="str">
            <v>EA</v>
          </cell>
          <cell r="O3464" t="str">
            <v>F</v>
          </cell>
          <cell r="P3464" t="str">
            <v>0</v>
          </cell>
          <cell r="Q3464" t="str">
            <v>0</v>
          </cell>
          <cell r="R3464" t="str">
            <v>USD</v>
          </cell>
          <cell r="S3464">
            <v>66.351533000000003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 t="str">
            <v>3530</v>
          </cell>
          <cell r="AH3464" t="str">
            <v>DE22</v>
          </cell>
          <cell r="AI3464" t="str">
            <v>F000019765</v>
          </cell>
          <cell r="AJ3464" t="str">
            <v>3530DE22F000019765</v>
          </cell>
          <cell r="AK3464" t="str">
            <v>ZELDOX 40MG CAP 1X14 BLST PT</v>
          </cell>
          <cell r="AL3464" t="str">
            <v>EA</v>
          </cell>
          <cell r="AM3464">
            <v>1</v>
          </cell>
          <cell r="AN3464">
            <v>54.268999999999998</v>
          </cell>
          <cell r="AO3464" t="str">
            <v>EUR</v>
          </cell>
          <cell r="AP3464" t="str">
            <v>5923</v>
          </cell>
          <cell r="AQ3464" t="str">
            <v>9130</v>
          </cell>
          <cell r="AR3464" t="str">
            <v>H000009353</v>
          </cell>
          <cell r="AS3464" t="str">
            <v>59239130H000009353</v>
          </cell>
          <cell r="AT3464" t="str">
            <v>GEODON 40MG CAPSULE (M)</v>
          </cell>
          <cell r="AU3464" t="str">
            <v>CAP</v>
          </cell>
          <cell r="AV3464">
            <v>24.313148999999999</v>
          </cell>
          <cell r="AW3464">
            <v>0.13</v>
          </cell>
          <cell r="AX3464" t="str">
            <v>USD</v>
          </cell>
          <cell r="AY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  <cell r="BD3464" t="str">
            <v/>
          </cell>
          <cell r="BE3464">
            <v>0</v>
          </cell>
          <cell r="BF3464">
            <v>0</v>
          </cell>
          <cell r="BG3464" t="str">
            <v/>
          </cell>
          <cell r="BH3464" t="str">
            <v/>
          </cell>
          <cell r="BI3464" t="str">
            <v>PGS</v>
          </cell>
          <cell r="BJ3464" t="str">
            <v/>
          </cell>
          <cell r="BK3464" t="str">
            <v>NO</v>
          </cell>
          <cell r="BL3464" t="str">
            <v>YES</v>
          </cell>
          <cell r="BM3464">
            <v>73.175289000000006</v>
          </cell>
          <cell r="BN3464">
            <v>73.175289000000006</v>
          </cell>
        </row>
        <row r="3465">
          <cell r="C3465" t="str">
            <v>F000019863</v>
          </cell>
          <cell r="D3465" t="str">
            <v>5923ZELCF000019863</v>
          </cell>
          <cell r="E3465" t="str">
            <v>5923</v>
          </cell>
          <cell r="F3465" t="str">
            <v>ZELC</v>
          </cell>
          <cell r="G3465" t="str">
            <v>F000019863</v>
          </cell>
          <cell r="H3465" t="str">
            <v>010</v>
          </cell>
          <cell r="I3465" t="str">
            <v>K4</v>
          </cell>
          <cell r="J3465" t="str">
            <v>2019</v>
          </cell>
          <cell r="K3465">
            <v>43581</v>
          </cell>
          <cell r="L3465" t="str">
            <v>CARDURAN 4MG TAB 1X14 BLST CO</v>
          </cell>
          <cell r="M3465" t="str">
            <v>O</v>
          </cell>
          <cell r="N3465" t="str">
            <v>EA</v>
          </cell>
          <cell r="O3465" t="str">
            <v>F</v>
          </cell>
          <cell r="P3465" t="str">
            <v>0</v>
          </cell>
          <cell r="Q3465" t="str">
            <v>0</v>
          </cell>
          <cell r="R3465" t="str">
            <v>USD</v>
          </cell>
          <cell r="S3465">
            <v>7.0468359999999999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 t="str">
            <v>3530</v>
          </cell>
          <cell r="AH3465" t="str">
            <v>DE22</v>
          </cell>
          <cell r="AI3465" t="str">
            <v>F000019863</v>
          </cell>
          <cell r="AJ3465" t="str">
            <v>3530DE22F000019863</v>
          </cell>
          <cell r="AK3465" t="str">
            <v>CARDURAN 4MG TAB 1X14 BLST CO</v>
          </cell>
          <cell r="AL3465" t="str">
            <v>EA</v>
          </cell>
          <cell r="AM3465">
            <v>1</v>
          </cell>
          <cell r="AN3465">
            <v>2.7210000000000001</v>
          </cell>
          <cell r="AO3465" t="str">
            <v>EUR</v>
          </cell>
          <cell r="AP3465" t="str">
            <v>5923</v>
          </cell>
          <cell r="AQ3465" t="str">
            <v>9130</v>
          </cell>
          <cell r="AR3465" t="str">
            <v>H000116032</v>
          </cell>
          <cell r="AS3465" t="str">
            <v>59239130H000116032</v>
          </cell>
          <cell r="AT3465" t="str">
            <v>DOXAZOSIN MESYLATE BULK</v>
          </cell>
          <cell r="AU3465" t="str">
            <v>KG</v>
          </cell>
          <cell r="AV3465">
            <v>7.2999999999999999E-5</v>
          </cell>
          <cell r="AW3465">
            <v>53130.19</v>
          </cell>
          <cell r="AX3465" t="str">
            <v>USD</v>
          </cell>
          <cell r="AY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  <cell r="BD3465" t="str">
            <v/>
          </cell>
          <cell r="BE3465">
            <v>0</v>
          </cell>
          <cell r="BF3465">
            <v>0</v>
          </cell>
          <cell r="BG3465" t="str">
            <v/>
          </cell>
          <cell r="BH3465" t="str">
            <v/>
          </cell>
          <cell r="BI3465" t="str">
            <v>PGS</v>
          </cell>
          <cell r="BJ3465" t="str">
            <v/>
          </cell>
          <cell r="BK3465" t="str">
            <v>NO</v>
          </cell>
          <cell r="BL3465" t="str">
            <v>YES</v>
          </cell>
          <cell r="BM3465">
            <v>3.7218990000000001</v>
          </cell>
          <cell r="BN3465">
            <v>3.7218990000000001</v>
          </cell>
        </row>
        <row r="3466">
          <cell r="C3466" t="str">
            <v>F000019884</v>
          </cell>
          <cell r="D3466" t="str">
            <v>5923ZELCF000019884</v>
          </cell>
          <cell r="E3466" t="str">
            <v>5923</v>
          </cell>
          <cell r="F3466" t="str">
            <v>ZELC</v>
          </cell>
          <cell r="G3466" t="str">
            <v>F000019884</v>
          </cell>
          <cell r="H3466" t="str">
            <v>010</v>
          </cell>
          <cell r="I3466" t="str">
            <v>K4</v>
          </cell>
          <cell r="J3466" t="str">
            <v>2019</v>
          </cell>
          <cell r="K3466">
            <v>43567</v>
          </cell>
          <cell r="L3466" t="str">
            <v>ZELDOX 40MG CAP 1X14 BLST ES</v>
          </cell>
          <cell r="M3466" t="str">
            <v>O</v>
          </cell>
          <cell r="N3466" t="str">
            <v>EA</v>
          </cell>
          <cell r="O3466" t="str">
            <v>F</v>
          </cell>
          <cell r="P3466" t="str">
            <v>0</v>
          </cell>
          <cell r="Q3466" t="str">
            <v>0</v>
          </cell>
          <cell r="R3466" t="str">
            <v>USD</v>
          </cell>
          <cell r="S3466">
            <v>46.584645000000002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 t="str">
            <v>3530</v>
          </cell>
          <cell r="AH3466" t="str">
            <v>DE22</v>
          </cell>
          <cell r="AI3466" t="str">
            <v>F000019884</v>
          </cell>
          <cell r="AJ3466" t="str">
            <v>3530DE22F000019884</v>
          </cell>
          <cell r="AK3466" t="str">
            <v>ZELDOX 40MG CAP 1X14 BLST ES</v>
          </cell>
          <cell r="AL3466" t="str">
            <v>EA</v>
          </cell>
          <cell r="AM3466">
            <v>1</v>
          </cell>
          <cell r="AN3466">
            <v>38.081000000000003</v>
          </cell>
          <cell r="AO3466" t="str">
            <v>EUR</v>
          </cell>
          <cell r="AP3466" t="str">
            <v>5923</v>
          </cell>
          <cell r="AQ3466" t="str">
            <v>9130</v>
          </cell>
          <cell r="AR3466" t="str">
            <v>H000009462</v>
          </cell>
          <cell r="AS3466" t="str">
            <v>59239130H000009462</v>
          </cell>
          <cell r="AT3466" t="str">
            <v>GEODON 40MG CAPSULE (M)</v>
          </cell>
          <cell r="AU3466" t="str">
            <v>CAP</v>
          </cell>
          <cell r="AV3466">
            <v>17.254836000000001</v>
          </cell>
          <cell r="AW3466">
            <v>0.13</v>
          </cell>
          <cell r="AX3466" t="str">
            <v>USD</v>
          </cell>
          <cell r="AY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  <cell r="BD3466" t="str">
            <v/>
          </cell>
          <cell r="BE3466">
            <v>0</v>
          </cell>
          <cell r="BF3466">
            <v>0</v>
          </cell>
          <cell r="BG3466" t="str">
            <v/>
          </cell>
          <cell r="BH3466" t="str">
            <v/>
          </cell>
          <cell r="BI3466" t="str">
            <v>PGS</v>
          </cell>
          <cell r="BJ3466" t="str">
            <v/>
          </cell>
          <cell r="BK3466" t="str">
            <v>NO</v>
          </cell>
          <cell r="BL3466" t="str">
            <v>YES</v>
          </cell>
          <cell r="BM3466">
            <v>49.599052999999998</v>
          </cell>
          <cell r="BN3466">
            <v>49.599052999999998</v>
          </cell>
        </row>
        <row r="3467">
          <cell r="C3467" t="str">
            <v>F000020374</v>
          </cell>
          <cell r="D3467" t="str">
            <v>5923ZELCF000020374</v>
          </cell>
          <cell r="E3467" t="str">
            <v>5923</v>
          </cell>
          <cell r="F3467" t="str">
            <v>ZELC</v>
          </cell>
          <cell r="G3467" t="str">
            <v>F000020374</v>
          </cell>
          <cell r="H3467" t="str">
            <v>010</v>
          </cell>
          <cell r="I3467" t="str">
            <v>K4</v>
          </cell>
          <cell r="J3467" t="str">
            <v>2019</v>
          </cell>
          <cell r="K3467">
            <v>43435</v>
          </cell>
          <cell r="L3467" t="str">
            <v>CELECOXIB 100MG CAP 3X10 BLST FI</v>
          </cell>
          <cell r="M3467" t="str">
            <v>O</v>
          </cell>
          <cell r="N3467" t="str">
            <v>EA</v>
          </cell>
          <cell r="O3467" t="str">
            <v>F</v>
          </cell>
          <cell r="P3467" t="str">
            <v>0</v>
          </cell>
          <cell r="Q3467" t="str">
            <v>0</v>
          </cell>
          <cell r="R3467" t="str">
            <v>USD</v>
          </cell>
          <cell r="S3467">
            <v>9.5238099999999992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 t="str">
            <v>3530</v>
          </cell>
          <cell r="AH3467" t="str">
            <v>DE22</v>
          </cell>
          <cell r="AI3467" t="str">
            <v>F000020374</v>
          </cell>
          <cell r="AJ3467" t="str">
            <v>3530DE22F000020374</v>
          </cell>
          <cell r="AK3467" t="str">
            <v>CELECOXIB 100MG CAP 3X10 BLST FI</v>
          </cell>
          <cell r="AL3467" t="str">
            <v>EA</v>
          </cell>
          <cell r="AM3467">
            <v>1</v>
          </cell>
          <cell r="AN3467">
            <v>0.65600000000000003</v>
          </cell>
          <cell r="AO3467" t="str">
            <v>EUR</v>
          </cell>
          <cell r="AP3467" t="str">
            <v>5923</v>
          </cell>
          <cell r="AQ3467" t="str">
            <v>9130</v>
          </cell>
          <cell r="AR3467" t="str">
            <v>H000005325</v>
          </cell>
          <cell r="AS3467" t="str">
            <v>59239130H000005325</v>
          </cell>
          <cell r="AT3467" t="str">
            <v>CELEBREX 100MG BULK M-BAG TOLL</v>
          </cell>
          <cell r="AU3467" t="str">
            <v>EA</v>
          </cell>
          <cell r="AV3467">
            <v>30.900107999999999</v>
          </cell>
          <cell r="AW3467">
            <v>0.28349299999999999</v>
          </cell>
          <cell r="AX3467" t="str">
            <v>USD</v>
          </cell>
          <cell r="AY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  <cell r="BD3467" t="str">
            <v/>
          </cell>
          <cell r="BE3467">
            <v>0</v>
          </cell>
          <cell r="BF3467">
            <v>0</v>
          </cell>
          <cell r="BG3467" t="str">
            <v/>
          </cell>
          <cell r="BH3467" t="str">
            <v/>
          </cell>
          <cell r="BI3467" t="str">
            <v>PGS</v>
          </cell>
          <cell r="BJ3467" t="str">
            <v/>
          </cell>
          <cell r="BK3467" t="str">
            <v>NO</v>
          </cell>
          <cell r="BL3467" t="str">
            <v>YES</v>
          </cell>
          <cell r="BM3467">
            <v>2.0473340000000002</v>
          </cell>
          <cell r="BN3467">
            <v>2.0473340000000002</v>
          </cell>
        </row>
        <row r="3468">
          <cell r="C3468" t="str">
            <v>F000021127</v>
          </cell>
          <cell r="D3468" t="str">
            <v>5923ZELCF000021127</v>
          </cell>
          <cell r="E3468" t="str">
            <v>5923</v>
          </cell>
          <cell r="F3468" t="str">
            <v>ZELC</v>
          </cell>
          <cell r="G3468" t="str">
            <v>F000021127</v>
          </cell>
          <cell r="H3468" t="str">
            <v>010</v>
          </cell>
          <cell r="I3468" t="str">
            <v>K4</v>
          </cell>
          <cell r="J3468" t="str">
            <v>2019</v>
          </cell>
          <cell r="K3468">
            <v>43592</v>
          </cell>
          <cell r="L3468" t="str">
            <v>VIZIMPRO 15MG FCT 1X30 BTL US</v>
          </cell>
          <cell r="M3468" t="str">
            <v>O</v>
          </cell>
          <cell r="N3468" t="str">
            <v>EA</v>
          </cell>
          <cell r="O3468" t="str">
            <v>F</v>
          </cell>
          <cell r="P3468" t="str">
            <v>0</v>
          </cell>
          <cell r="Q3468" t="str">
            <v>0</v>
          </cell>
          <cell r="R3468" t="str">
            <v>USD</v>
          </cell>
          <cell r="S3468">
            <v>79.604150000000004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 t="str">
            <v>1030</v>
          </cell>
          <cell r="AH3468" t="str">
            <v>US16</v>
          </cell>
          <cell r="AI3468" t="str">
            <v>F000021127</v>
          </cell>
          <cell r="AJ3468" t="str">
            <v>1030US16F000021127</v>
          </cell>
          <cell r="AK3468" t="str">
            <v>VIZIMPRO 15MG FCT 1X30 BTL US</v>
          </cell>
          <cell r="AL3468" t="str">
            <v>EA</v>
          </cell>
          <cell r="AM3468">
            <v>1</v>
          </cell>
          <cell r="AN3468">
            <v>37.314</v>
          </cell>
          <cell r="AO3468" t="str">
            <v>USD</v>
          </cell>
          <cell r="AP3468" t="str">
            <v>5923</v>
          </cell>
          <cell r="AQ3468" t="str">
            <v>9130</v>
          </cell>
          <cell r="AR3468" t="str">
            <v>H000007304</v>
          </cell>
          <cell r="AS3468" t="str">
            <v>59239130H000007304</v>
          </cell>
          <cell r="AT3468" t="str">
            <v>DACOMITINIB 15MG FCT 1X30 BTL UNL</v>
          </cell>
          <cell r="AU3468" t="str">
            <v>EA</v>
          </cell>
          <cell r="AV3468">
            <v>1.0049999999999999</v>
          </cell>
          <cell r="AW3468">
            <v>42.079751000000002</v>
          </cell>
          <cell r="AX3468" t="str">
            <v>USD</v>
          </cell>
          <cell r="AY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  <cell r="BD3468" t="str">
            <v/>
          </cell>
          <cell r="BE3468">
            <v>0</v>
          </cell>
          <cell r="BF3468">
            <v>0</v>
          </cell>
          <cell r="BG3468" t="str">
            <v/>
          </cell>
          <cell r="BH3468" t="str">
            <v/>
          </cell>
          <cell r="BI3468" t="str">
            <v>PGS</v>
          </cell>
          <cell r="BJ3468" t="str">
            <v/>
          </cell>
          <cell r="BK3468" t="str">
            <v>NO</v>
          </cell>
          <cell r="BL3468" t="str">
            <v>YES</v>
          </cell>
          <cell r="BM3468">
            <v>49.453505</v>
          </cell>
          <cell r="BN3468">
            <v>49.453505</v>
          </cell>
        </row>
        <row r="3469">
          <cell r="C3469" t="str">
            <v>F000021128</v>
          </cell>
          <cell r="D3469" t="str">
            <v>5923ZELCF000021128</v>
          </cell>
          <cell r="E3469" t="str">
            <v>5923</v>
          </cell>
          <cell r="F3469" t="str">
            <v>ZELC</v>
          </cell>
          <cell r="G3469" t="str">
            <v>F000021128</v>
          </cell>
          <cell r="H3469" t="str">
            <v>010</v>
          </cell>
          <cell r="I3469" t="str">
            <v>K4</v>
          </cell>
          <cell r="J3469" t="str">
            <v>2019</v>
          </cell>
          <cell r="K3469">
            <v>43592</v>
          </cell>
          <cell r="L3469" t="str">
            <v>VIZIMPRO 30MG FCT 1X30 BTL US</v>
          </cell>
          <cell r="M3469" t="str">
            <v>O</v>
          </cell>
          <cell r="N3469" t="str">
            <v>EA</v>
          </cell>
          <cell r="O3469" t="str">
            <v>F</v>
          </cell>
          <cell r="P3469" t="str">
            <v>0</v>
          </cell>
          <cell r="Q3469" t="str">
            <v>0</v>
          </cell>
          <cell r="R3469" t="str">
            <v>USD</v>
          </cell>
          <cell r="S3469">
            <v>93.173310000000001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 t="str">
            <v>1030</v>
          </cell>
          <cell r="AH3469" t="str">
            <v>US16</v>
          </cell>
          <cell r="AI3469" t="str">
            <v>F000021128</v>
          </cell>
          <cell r="AJ3469" t="str">
            <v>1030US16F000021128</v>
          </cell>
          <cell r="AK3469" t="str">
            <v>VIZIMPRO 30MG FCT 1X30 BTL US</v>
          </cell>
          <cell r="AL3469" t="str">
            <v>EA</v>
          </cell>
          <cell r="AM3469">
            <v>1</v>
          </cell>
          <cell r="AN3469">
            <v>32.53</v>
          </cell>
          <cell r="AO3469" t="str">
            <v>USD</v>
          </cell>
          <cell r="AP3469" t="str">
            <v>5923</v>
          </cell>
          <cell r="AQ3469" t="str">
            <v>9130</v>
          </cell>
          <cell r="AR3469" t="str">
            <v>H000007305</v>
          </cell>
          <cell r="AS3469" t="str">
            <v>59239130H000007305</v>
          </cell>
          <cell r="AT3469" t="str">
            <v>DACOMITINIB 30MG FCT 1X30 BTL UNL</v>
          </cell>
          <cell r="AU3469" t="str">
            <v>EA</v>
          </cell>
          <cell r="AV3469">
            <v>1.0049999999999999</v>
          </cell>
          <cell r="AW3469">
            <v>60.341602000000002</v>
          </cell>
          <cell r="AX3469" t="str">
            <v>USD</v>
          </cell>
          <cell r="AY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  <cell r="BD3469" t="str">
            <v/>
          </cell>
          <cell r="BE3469">
            <v>0</v>
          </cell>
          <cell r="BF3469">
            <v>0</v>
          </cell>
          <cell r="BG3469" t="str">
            <v/>
          </cell>
          <cell r="BH3469" t="str">
            <v/>
          </cell>
          <cell r="BI3469" t="str">
            <v>PGS</v>
          </cell>
          <cell r="BJ3469" t="str">
            <v/>
          </cell>
          <cell r="BK3469" t="str">
            <v>NO</v>
          </cell>
          <cell r="BL3469" t="str">
            <v>YES</v>
          </cell>
          <cell r="BM3469">
            <v>53.556176000000001</v>
          </cell>
          <cell r="BN3469">
            <v>53.556176000000001</v>
          </cell>
        </row>
        <row r="3470">
          <cell r="C3470" t="str">
            <v>F000021129</v>
          </cell>
          <cell r="D3470" t="str">
            <v>5923ZELCF000021129</v>
          </cell>
          <cell r="E3470" t="str">
            <v>5923</v>
          </cell>
          <cell r="F3470" t="str">
            <v>ZELC</v>
          </cell>
          <cell r="G3470" t="str">
            <v>F000021129</v>
          </cell>
          <cell r="H3470" t="str">
            <v>010</v>
          </cell>
          <cell r="I3470" t="str">
            <v>K4</v>
          </cell>
          <cell r="J3470" t="str">
            <v>2019</v>
          </cell>
          <cell r="K3470">
            <v>43592</v>
          </cell>
          <cell r="L3470" t="str">
            <v>VIZIMPRO 45MG FCT 1X30 BTL US</v>
          </cell>
          <cell r="M3470" t="str">
            <v>O</v>
          </cell>
          <cell r="N3470" t="str">
            <v>EA</v>
          </cell>
          <cell r="O3470" t="str">
            <v>F</v>
          </cell>
          <cell r="P3470" t="str">
            <v>0</v>
          </cell>
          <cell r="Q3470" t="str">
            <v>0</v>
          </cell>
          <cell r="R3470" t="str">
            <v>USD</v>
          </cell>
          <cell r="S3470">
            <v>90.378966000000005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 t="str">
            <v>1030</v>
          </cell>
          <cell r="AH3470" t="str">
            <v>US16</v>
          </cell>
          <cell r="AI3470" t="str">
            <v>F000021129</v>
          </cell>
          <cell r="AJ3470" t="str">
            <v>1030US16F000021129</v>
          </cell>
          <cell r="AK3470" t="str">
            <v>VIZIMPRO 45MG FCT 1X30 BTL US</v>
          </cell>
          <cell r="AL3470" t="str">
            <v>EA</v>
          </cell>
          <cell r="AM3470">
            <v>1</v>
          </cell>
          <cell r="AN3470">
            <v>30.13</v>
          </cell>
          <cell r="AO3470" t="str">
            <v>USD</v>
          </cell>
          <cell r="AP3470" t="str">
            <v>5923</v>
          </cell>
          <cell r="AQ3470" t="str">
            <v>9130</v>
          </cell>
          <cell r="AR3470" t="str">
            <v>H000007306</v>
          </cell>
          <cell r="AS3470" t="str">
            <v>59239130H000007306</v>
          </cell>
          <cell r="AT3470" t="str">
            <v>DACOMITINIB 45MG FCT 1X30 BTL UNL</v>
          </cell>
          <cell r="AU3470" t="str">
            <v>EA</v>
          </cell>
          <cell r="AV3470">
            <v>1.0049999999999999</v>
          </cell>
          <cell r="AW3470">
            <v>59.949219999999997</v>
          </cell>
          <cell r="AX3470" t="str">
            <v>USD</v>
          </cell>
          <cell r="AY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  <cell r="BD3470" t="str">
            <v/>
          </cell>
          <cell r="BE3470">
            <v>0</v>
          </cell>
          <cell r="BF3470">
            <v>0</v>
          </cell>
          <cell r="BG3470" t="str">
            <v/>
          </cell>
          <cell r="BH3470" t="str">
            <v/>
          </cell>
          <cell r="BI3470" t="str">
            <v>PGS</v>
          </cell>
          <cell r="BJ3470" t="str">
            <v/>
          </cell>
          <cell r="BK3470" t="str">
            <v>NO</v>
          </cell>
          <cell r="BL3470" t="str">
            <v>YES</v>
          </cell>
          <cell r="BM3470">
            <v>62.239460999999999</v>
          </cell>
          <cell r="BN3470">
            <v>62.239460999999999</v>
          </cell>
        </row>
        <row r="3471">
          <cell r="C3471" t="str">
            <v>F000021354</v>
          </cell>
          <cell r="D3471" t="str">
            <v>5923ZELCF000021354</v>
          </cell>
          <cell r="E3471" t="str">
            <v>5923</v>
          </cell>
          <cell r="F3471" t="str">
            <v>ZELC</v>
          </cell>
          <cell r="G3471" t="str">
            <v>F000021354</v>
          </cell>
          <cell r="H3471" t="str">
            <v>010</v>
          </cell>
          <cell r="I3471" t="str">
            <v>K4</v>
          </cell>
          <cell r="J3471" t="str">
            <v>2019</v>
          </cell>
          <cell r="K3471">
            <v>43592</v>
          </cell>
          <cell r="L3471" t="str">
            <v>IBRANCE 75MG CAP 1X21 BTL US</v>
          </cell>
          <cell r="M3471" t="str">
            <v>O</v>
          </cell>
          <cell r="N3471" t="str">
            <v>EA</v>
          </cell>
          <cell r="O3471" t="str">
            <v>F</v>
          </cell>
          <cell r="P3471" t="str">
            <v>0</v>
          </cell>
          <cell r="Q3471" t="str">
            <v>0</v>
          </cell>
          <cell r="R3471" t="str">
            <v>USD</v>
          </cell>
          <cell r="S3471">
            <v>3704.8876190000001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 t="str">
            <v>1030</v>
          </cell>
          <cell r="AH3471" t="str">
            <v>US16</v>
          </cell>
          <cell r="AI3471" t="str">
            <v>F000021354</v>
          </cell>
          <cell r="AJ3471" t="str">
            <v>1030US16F000021354</v>
          </cell>
          <cell r="AK3471" t="str">
            <v>IBRANCE 75MG CAP 1X21 BTL US</v>
          </cell>
          <cell r="AL3471" t="str">
            <v>EA</v>
          </cell>
          <cell r="AM3471">
            <v>1</v>
          </cell>
          <cell r="AN3471">
            <v>65.688999999999993</v>
          </cell>
          <cell r="AO3471" t="str">
            <v>USD</v>
          </cell>
          <cell r="AP3471" t="str">
            <v>5923</v>
          </cell>
          <cell r="AQ3471" t="str">
            <v>9130</v>
          </cell>
          <cell r="AR3471" t="str">
            <v>H000014743</v>
          </cell>
          <cell r="AS3471" t="str">
            <v>59239130H000014743</v>
          </cell>
          <cell r="AT3471" t="str">
            <v>PALBO 75MG CAP C-PROC MOD 1X21 BTL UNL</v>
          </cell>
          <cell r="AU3471" t="str">
            <v>EA</v>
          </cell>
          <cell r="AV3471">
            <v>1.0049999999999999</v>
          </cell>
          <cell r="AW3471">
            <v>3621.0931529999998</v>
          </cell>
          <cell r="AX3471" t="str">
            <v>USD</v>
          </cell>
          <cell r="AY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  <cell r="BD3471" t="str">
            <v/>
          </cell>
          <cell r="BE3471">
            <v>0</v>
          </cell>
          <cell r="BF3471">
            <v>0</v>
          </cell>
          <cell r="BG3471" t="str">
            <v/>
          </cell>
          <cell r="BH3471" t="str">
            <v/>
          </cell>
          <cell r="BI3471" t="str">
            <v>PGS</v>
          </cell>
          <cell r="BJ3471" t="str">
            <v/>
          </cell>
          <cell r="BK3471" t="str">
            <v>NO</v>
          </cell>
          <cell r="BL3471" t="str">
            <v>YES</v>
          </cell>
          <cell r="BM3471">
            <v>46.271290999999998</v>
          </cell>
          <cell r="BN3471">
            <v>46.271290999999998</v>
          </cell>
        </row>
        <row r="3472">
          <cell r="C3472" t="str">
            <v>F000021355</v>
          </cell>
          <cell r="D3472" t="str">
            <v>5923ZELCF000021355</v>
          </cell>
          <cell r="E3472" t="str">
            <v>5923</v>
          </cell>
          <cell r="F3472" t="str">
            <v>ZELC</v>
          </cell>
          <cell r="G3472" t="str">
            <v>F000021355</v>
          </cell>
          <cell r="H3472" t="str">
            <v>010</v>
          </cell>
          <cell r="I3472" t="str">
            <v>K4</v>
          </cell>
          <cell r="J3472" t="str">
            <v>2019</v>
          </cell>
          <cell r="K3472">
            <v>43592</v>
          </cell>
          <cell r="L3472" t="str">
            <v>IBRANCE 100MG CAP 1X21 BTL US</v>
          </cell>
          <cell r="M3472" t="str">
            <v>O</v>
          </cell>
          <cell r="N3472" t="str">
            <v>EA</v>
          </cell>
          <cell r="O3472" t="str">
            <v>F</v>
          </cell>
          <cell r="P3472" t="str">
            <v>0</v>
          </cell>
          <cell r="Q3472" t="str">
            <v>0</v>
          </cell>
          <cell r="R3472" t="str">
            <v>USD</v>
          </cell>
          <cell r="S3472">
            <v>4224.1088730000001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 t="str">
            <v>1030</v>
          </cell>
          <cell r="AH3472" t="str">
            <v>US16</v>
          </cell>
          <cell r="AI3472" t="str">
            <v>F000021355</v>
          </cell>
          <cell r="AJ3472" t="str">
            <v>1030US16F000021355</v>
          </cell>
          <cell r="AK3472" t="str">
            <v>IBRANCE 100MG CAP 1X21 BTL US</v>
          </cell>
          <cell r="AL3472" t="str">
            <v>EA</v>
          </cell>
          <cell r="AM3472">
            <v>1</v>
          </cell>
          <cell r="AN3472">
            <v>32.475000000000001</v>
          </cell>
          <cell r="AO3472" t="str">
            <v>USD</v>
          </cell>
          <cell r="AP3472" t="str">
            <v>5923</v>
          </cell>
          <cell r="AQ3472" t="str">
            <v>9130</v>
          </cell>
          <cell r="AR3472" t="str">
            <v>H000013545</v>
          </cell>
          <cell r="AS3472" t="str">
            <v>59239130H000013545</v>
          </cell>
          <cell r="AT3472" t="str">
            <v>PALBO 100MG CAP C-PROC GKF 1X21 BTL UNL</v>
          </cell>
          <cell r="AU3472" t="str">
            <v>EA</v>
          </cell>
          <cell r="AV3472">
            <v>1.0049999999999999</v>
          </cell>
          <cell r="AW3472">
            <v>4170.7799729999997</v>
          </cell>
          <cell r="AX3472" t="str">
            <v>USD</v>
          </cell>
          <cell r="AY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  <cell r="BD3472" t="str">
            <v/>
          </cell>
          <cell r="BE3472">
            <v>0</v>
          </cell>
          <cell r="BF3472">
            <v>0</v>
          </cell>
          <cell r="BG3472" t="str">
            <v/>
          </cell>
          <cell r="BH3472" t="str">
            <v/>
          </cell>
          <cell r="BI3472" t="str">
            <v>PGS</v>
          </cell>
          <cell r="BJ3472" t="str">
            <v/>
          </cell>
          <cell r="BK3472" t="str">
            <v>NO</v>
          </cell>
          <cell r="BL3472" t="str">
            <v>YES</v>
          </cell>
          <cell r="BM3472">
            <v>45.411029999999997</v>
          </cell>
          <cell r="BN3472">
            <v>45.411029999999997</v>
          </cell>
        </row>
        <row r="3473">
          <cell r="C3473" t="str">
            <v>F000021356</v>
          </cell>
          <cell r="D3473" t="str">
            <v>5923ZELCF000021356</v>
          </cell>
          <cell r="E3473" t="str">
            <v>5923</v>
          </cell>
          <cell r="F3473" t="str">
            <v>ZELC</v>
          </cell>
          <cell r="G3473" t="str">
            <v>F000021356</v>
          </cell>
          <cell r="H3473" t="str">
            <v>010</v>
          </cell>
          <cell r="I3473" t="str">
            <v>K4</v>
          </cell>
          <cell r="J3473" t="str">
            <v>2019</v>
          </cell>
          <cell r="K3473">
            <v>43592</v>
          </cell>
          <cell r="L3473" t="str">
            <v>IBRANCE 125MG CAP 1X21 BTL US</v>
          </cell>
          <cell r="M3473" t="str">
            <v>O</v>
          </cell>
          <cell r="N3473" t="str">
            <v>EA</v>
          </cell>
          <cell r="O3473" t="str">
            <v>F</v>
          </cell>
          <cell r="P3473" t="str">
            <v>0</v>
          </cell>
          <cell r="Q3473" t="str">
            <v>0</v>
          </cell>
          <cell r="R3473" t="str">
            <v>USD</v>
          </cell>
          <cell r="S3473">
            <v>5181.5249409999997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 t="str">
            <v>1030</v>
          </cell>
          <cell r="AH3473" t="str">
            <v>US16</v>
          </cell>
          <cell r="AI3473" t="str">
            <v>F000021356</v>
          </cell>
          <cell r="AJ3473" t="str">
            <v>1030US16F000021356</v>
          </cell>
          <cell r="AK3473" t="str">
            <v>IBRANCE 125MG CAP 1X21 BTL US</v>
          </cell>
          <cell r="AL3473" t="str">
            <v>EA</v>
          </cell>
          <cell r="AM3473">
            <v>1</v>
          </cell>
          <cell r="AN3473">
            <v>24.599</v>
          </cell>
          <cell r="AO3473" t="str">
            <v>USD</v>
          </cell>
          <cell r="AP3473" t="str">
            <v>5923</v>
          </cell>
          <cell r="AQ3473" t="str">
            <v>9130</v>
          </cell>
          <cell r="AR3473" t="str">
            <v>H000014745</v>
          </cell>
          <cell r="AS3473" t="str">
            <v>59239130H000014745</v>
          </cell>
          <cell r="AT3473" t="str">
            <v>PALBO 125MG CAP C-PROC MOD 1X21 BTL UNL</v>
          </cell>
          <cell r="AU3473" t="str">
            <v>EA</v>
          </cell>
          <cell r="AV3473">
            <v>1.0049999999999999</v>
          </cell>
          <cell r="AW3473">
            <v>5131.269593</v>
          </cell>
          <cell r="AX3473" t="str">
            <v>USD</v>
          </cell>
          <cell r="AY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  <cell r="BD3473" t="str">
            <v/>
          </cell>
          <cell r="BE3473">
            <v>0</v>
          </cell>
          <cell r="BF3473">
            <v>0</v>
          </cell>
          <cell r="BG3473" t="str">
            <v/>
          </cell>
          <cell r="BH3473" t="str">
            <v/>
          </cell>
          <cell r="BI3473" t="str">
            <v>PGS</v>
          </cell>
          <cell r="BJ3473" t="str">
            <v/>
          </cell>
          <cell r="BK3473" t="str">
            <v>NO</v>
          </cell>
          <cell r="BL3473" t="str">
            <v>YES</v>
          </cell>
          <cell r="BM3473">
            <v>52.800786000000002</v>
          </cell>
          <cell r="BN3473">
            <v>52.800786000000002</v>
          </cell>
        </row>
        <row r="3474">
          <cell r="C3474" t="str">
            <v>F000021747</v>
          </cell>
          <cell r="D3474" t="str">
            <v>5923ZELCF000021747</v>
          </cell>
          <cell r="E3474" t="str">
            <v>5923</v>
          </cell>
          <cell r="F3474" t="str">
            <v>ZELC</v>
          </cell>
          <cell r="G3474" t="str">
            <v>F000021747</v>
          </cell>
          <cell r="H3474" t="str">
            <v>010</v>
          </cell>
          <cell r="I3474" t="str">
            <v>K4</v>
          </cell>
          <cell r="J3474" t="str">
            <v>2019</v>
          </cell>
          <cell r="K3474">
            <v>43435</v>
          </cell>
          <cell r="L3474" t="str">
            <v>CELECOXIB PFIZER 200MG CAP 3X10 BLST FR</v>
          </cell>
          <cell r="M3474" t="str">
            <v>O</v>
          </cell>
          <cell r="N3474" t="str">
            <v>EA</v>
          </cell>
          <cell r="O3474" t="str">
            <v>F</v>
          </cell>
          <cell r="P3474" t="str">
            <v>0</v>
          </cell>
          <cell r="Q3474" t="str">
            <v>0</v>
          </cell>
          <cell r="R3474" t="str">
            <v>USD</v>
          </cell>
          <cell r="S3474">
            <v>16.990817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 t="str">
            <v>3530</v>
          </cell>
          <cell r="AH3474" t="str">
            <v>DE22</v>
          </cell>
          <cell r="AI3474" t="str">
            <v>F000021747</v>
          </cell>
          <cell r="AJ3474" t="str">
            <v>3530DE22F000021747</v>
          </cell>
          <cell r="AK3474" t="str">
            <v>CELECOXIB PFIZER 200MG CAP 3X10 BLST FR</v>
          </cell>
          <cell r="AL3474" t="str">
            <v>EA</v>
          </cell>
          <cell r="AM3474">
            <v>1</v>
          </cell>
          <cell r="AN3474">
            <v>0.34300000000000003</v>
          </cell>
          <cell r="AO3474" t="str">
            <v>EUR</v>
          </cell>
          <cell r="AP3474" t="str">
            <v>5923</v>
          </cell>
          <cell r="AQ3474" t="str">
            <v>9130</v>
          </cell>
          <cell r="AR3474" t="str">
            <v>H000156834</v>
          </cell>
          <cell r="AS3474" t="str">
            <v>59239130H000156834</v>
          </cell>
          <cell r="AT3474" t="str">
            <v>CELEBREX 200MG BULK TOLL M-BAG</v>
          </cell>
          <cell r="AU3474" t="str">
            <v>EA</v>
          </cell>
          <cell r="AV3474">
            <v>30.899505999999999</v>
          </cell>
          <cell r="AW3474">
            <v>0.53694799999999998</v>
          </cell>
          <cell r="AX3474" t="str">
            <v>USD</v>
          </cell>
          <cell r="AY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  <cell r="BD3474" t="str">
            <v/>
          </cell>
          <cell r="BE3474">
            <v>0</v>
          </cell>
          <cell r="BF3474">
            <v>0</v>
          </cell>
          <cell r="BG3474" t="str">
            <v/>
          </cell>
          <cell r="BH3474" t="str">
            <v/>
          </cell>
          <cell r="BI3474" t="str">
            <v>PGS</v>
          </cell>
          <cell r="BJ3474" t="str">
            <v/>
          </cell>
          <cell r="BK3474" t="str">
            <v>NO</v>
          </cell>
          <cell r="BL3474" t="str">
            <v>YES</v>
          </cell>
          <cell r="BM3474">
            <v>1.4858119999999999</v>
          </cell>
          <cell r="BN3474">
            <v>1.4858119999999999</v>
          </cell>
        </row>
        <row r="3475">
          <cell r="C3475" t="str">
            <v>F000021748</v>
          </cell>
          <cell r="D3475" t="str">
            <v>5923ZELCF000021748</v>
          </cell>
          <cell r="E3475" t="str">
            <v>5923</v>
          </cell>
          <cell r="F3475" t="str">
            <v>ZELC</v>
          </cell>
          <cell r="G3475" t="str">
            <v>F000021748</v>
          </cell>
          <cell r="H3475" t="str">
            <v>010</v>
          </cell>
          <cell r="I3475" t="str">
            <v>K4</v>
          </cell>
          <cell r="J3475" t="str">
            <v>2019</v>
          </cell>
          <cell r="K3475">
            <v>43435</v>
          </cell>
          <cell r="L3475" t="str">
            <v>CELECOXIB PFIZER 100MG CAP 3X10 BLST FR</v>
          </cell>
          <cell r="M3475" t="str">
            <v>O</v>
          </cell>
          <cell r="N3475" t="str">
            <v>EA</v>
          </cell>
          <cell r="O3475" t="str">
            <v>F</v>
          </cell>
          <cell r="P3475" t="str">
            <v>0</v>
          </cell>
          <cell r="Q3475" t="str">
            <v>0</v>
          </cell>
          <cell r="R3475" t="str">
            <v>USD</v>
          </cell>
          <cell r="S3475">
            <v>9.4609330000000007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 t="str">
            <v>3530</v>
          </cell>
          <cell r="AH3475" t="str">
            <v>DE22</v>
          </cell>
          <cell r="AI3475" t="str">
            <v>F000021748</v>
          </cell>
          <cell r="AJ3475" t="str">
            <v>3530DE22F000021748</v>
          </cell>
          <cell r="AK3475" t="str">
            <v>CELECOXIB PFIZER 100MG CAP 3X10 BLST FR</v>
          </cell>
          <cell r="AL3475" t="str">
            <v>EA</v>
          </cell>
          <cell r="AM3475">
            <v>1</v>
          </cell>
          <cell r="AN3475">
            <v>0.60199999999999998</v>
          </cell>
          <cell r="AO3475" t="str">
            <v>EUR</v>
          </cell>
          <cell r="AP3475" t="str">
            <v>5923</v>
          </cell>
          <cell r="AQ3475" t="str">
            <v>9130</v>
          </cell>
          <cell r="AR3475" t="str">
            <v>H000005325</v>
          </cell>
          <cell r="AS3475" t="str">
            <v>59239130H000005325</v>
          </cell>
          <cell r="AT3475" t="str">
            <v>CELEBREX 100MG BULK M-BAG TOLL</v>
          </cell>
          <cell r="AU3475" t="str">
            <v>EA</v>
          </cell>
          <cell r="AV3475">
            <v>30.900107999999999</v>
          </cell>
          <cell r="AW3475">
            <v>0.28349299999999999</v>
          </cell>
          <cell r="AX3475" t="str">
            <v>USD</v>
          </cell>
          <cell r="AY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  <cell r="BD3475" t="str">
            <v/>
          </cell>
          <cell r="BE3475">
            <v>0</v>
          </cell>
          <cell r="BF3475">
            <v>0</v>
          </cell>
          <cell r="BG3475" t="str">
            <v/>
          </cell>
          <cell r="BH3475" t="str">
            <v/>
          </cell>
          <cell r="BI3475" t="str">
            <v>PGS</v>
          </cell>
          <cell r="BJ3475" t="str">
            <v/>
          </cell>
          <cell r="BK3475" t="str">
            <v>NO</v>
          </cell>
          <cell r="BL3475" t="str">
            <v>YES</v>
          </cell>
          <cell r="BM3475">
            <v>1.485563</v>
          </cell>
          <cell r="BN3475">
            <v>1.485563</v>
          </cell>
        </row>
        <row r="3476">
          <cell r="C3476" t="str">
            <v>F000024513</v>
          </cell>
          <cell r="D3476" t="str">
            <v>5923ZELCF000024513</v>
          </cell>
          <cell r="E3476" t="str">
            <v>5923</v>
          </cell>
          <cell r="F3476" t="str">
            <v>ZELC</v>
          </cell>
          <cell r="G3476" t="str">
            <v>F000024513</v>
          </cell>
          <cell r="H3476" t="str">
            <v>010</v>
          </cell>
          <cell r="I3476" t="str">
            <v>K4</v>
          </cell>
          <cell r="J3476" t="str">
            <v>2019</v>
          </cell>
          <cell r="K3476">
            <v>43571</v>
          </cell>
          <cell r="L3476" t="str">
            <v>AMLODIPINE RHEA 5MG TAB 10X10 BLS PH</v>
          </cell>
          <cell r="M3476" t="str">
            <v>O</v>
          </cell>
          <cell r="N3476" t="str">
            <v>EA</v>
          </cell>
          <cell r="O3476" t="str">
            <v>F</v>
          </cell>
          <cell r="P3476" t="str">
            <v>0</v>
          </cell>
          <cell r="Q3476" t="str">
            <v>0</v>
          </cell>
          <cell r="R3476" t="str">
            <v>USD</v>
          </cell>
          <cell r="S3476">
            <v>5.065493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 t="str">
            <v>3530</v>
          </cell>
          <cell r="AH3476" t="str">
            <v>DE22</v>
          </cell>
          <cell r="AI3476" t="str">
            <v>F000024513</v>
          </cell>
          <cell r="AJ3476" t="str">
            <v>3530DE22F000024513</v>
          </cell>
          <cell r="AK3476" t="str">
            <v>AMLODIPINE RHEA 5MG TAB 10X10 BLS PH</v>
          </cell>
          <cell r="AL3476" t="str">
            <v>EA</v>
          </cell>
          <cell r="AM3476">
            <v>1</v>
          </cell>
          <cell r="AN3476">
            <v>0.81200000000000006</v>
          </cell>
          <cell r="AO3476" t="str">
            <v>EUR</v>
          </cell>
          <cell r="AP3476" t="str">
            <v>5923</v>
          </cell>
          <cell r="AQ3476" t="str">
            <v>9130</v>
          </cell>
          <cell r="AR3476" t="str">
            <v>H000009714</v>
          </cell>
          <cell r="AS3476" t="str">
            <v>59239130H000009714</v>
          </cell>
          <cell r="AT3476" t="str">
            <v>NORVASC 5MG TAB BULK FRE</v>
          </cell>
          <cell r="AU3476" t="str">
            <v>TB</v>
          </cell>
          <cell r="AV3476">
            <v>103</v>
          </cell>
          <cell r="AW3476">
            <v>0.04</v>
          </cell>
          <cell r="AX3476" t="str">
            <v>USD</v>
          </cell>
          <cell r="AY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  <cell r="BD3476" t="str">
            <v/>
          </cell>
          <cell r="BE3476">
            <v>0</v>
          </cell>
          <cell r="BF3476">
            <v>0</v>
          </cell>
          <cell r="BG3476" t="str">
            <v/>
          </cell>
          <cell r="BH3476" t="str">
            <v/>
          </cell>
          <cell r="BI3476" t="str">
            <v>PGS</v>
          </cell>
          <cell r="BJ3476" t="str">
            <v/>
          </cell>
          <cell r="BK3476" t="str">
            <v>NO</v>
          </cell>
          <cell r="BL3476" t="str">
            <v>YES</v>
          </cell>
          <cell r="BM3476">
            <v>2.231827</v>
          </cell>
          <cell r="BN3476">
            <v>2.231827</v>
          </cell>
        </row>
        <row r="3477">
          <cell r="C3477" t="str">
            <v>F000024514</v>
          </cell>
          <cell r="D3477" t="str">
            <v>5923ZELCF000024514</v>
          </cell>
          <cell r="E3477" t="str">
            <v>5923</v>
          </cell>
          <cell r="F3477" t="str">
            <v>ZELC</v>
          </cell>
          <cell r="G3477" t="str">
            <v>F000024514</v>
          </cell>
          <cell r="H3477" t="str">
            <v>010</v>
          </cell>
          <cell r="I3477" t="str">
            <v>K4</v>
          </cell>
          <cell r="J3477" t="str">
            <v>2019</v>
          </cell>
          <cell r="K3477">
            <v>43571</v>
          </cell>
          <cell r="L3477" t="str">
            <v>AMLODIPINE RHEA 10MG TAB 10X10 BLS PH</v>
          </cell>
          <cell r="M3477" t="str">
            <v>O</v>
          </cell>
          <cell r="N3477" t="str">
            <v>EA</v>
          </cell>
          <cell r="O3477" t="str">
            <v>F</v>
          </cell>
          <cell r="P3477" t="str">
            <v>0</v>
          </cell>
          <cell r="Q3477" t="str">
            <v>0</v>
          </cell>
          <cell r="R3477" t="str">
            <v>USD</v>
          </cell>
          <cell r="S3477">
            <v>5.1877550000000001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 t="str">
            <v>3530</v>
          </cell>
          <cell r="AH3477" t="str">
            <v>DE22</v>
          </cell>
          <cell r="AI3477" t="str">
            <v>F000024514</v>
          </cell>
          <cell r="AJ3477" t="str">
            <v>3530DE22F000024514</v>
          </cell>
          <cell r="AK3477" t="str">
            <v>AMLODIPINE RHEA 10MG TAB 10X10 BLS PH</v>
          </cell>
          <cell r="AL3477" t="str">
            <v>EA</v>
          </cell>
          <cell r="AM3477">
            <v>1</v>
          </cell>
          <cell r="AN3477">
            <v>0.91700000000000004</v>
          </cell>
          <cell r="AO3477" t="str">
            <v>EUR</v>
          </cell>
          <cell r="AP3477" t="str">
            <v>5923</v>
          </cell>
          <cell r="AQ3477" t="str">
            <v>9130</v>
          </cell>
          <cell r="AR3477" t="str">
            <v>H000009716</v>
          </cell>
          <cell r="AS3477" t="str">
            <v>59239130H000009716</v>
          </cell>
          <cell r="AT3477" t="str">
            <v>NORVASC 10MG TAB BULK FRE</v>
          </cell>
          <cell r="AU3477" t="str">
            <v>TB</v>
          </cell>
          <cell r="AV3477">
            <v>103</v>
          </cell>
          <cell r="AW3477">
            <v>0.04</v>
          </cell>
          <cell r="AX3477" t="str">
            <v>USD</v>
          </cell>
          <cell r="AY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  <cell r="BD3477" t="str">
            <v/>
          </cell>
          <cell r="BE3477">
            <v>0</v>
          </cell>
          <cell r="BF3477">
            <v>0</v>
          </cell>
          <cell r="BG3477" t="str">
            <v/>
          </cell>
          <cell r="BH3477" t="str">
            <v/>
          </cell>
          <cell r="BI3477" t="str">
            <v>PGS</v>
          </cell>
          <cell r="BJ3477" t="str">
            <v/>
          </cell>
          <cell r="BK3477" t="str">
            <v>NO</v>
          </cell>
          <cell r="BL3477" t="str">
            <v>YES</v>
          </cell>
          <cell r="BM3477">
            <v>3.574462</v>
          </cell>
          <cell r="BN3477">
            <v>3.574462</v>
          </cell>
        </row>
        <row r="3478">
          <cell r="C3478" t="str">
            <v>F000027725</v>
          </cell>
          <cell r="D3478" t="str">
            <v>5923ZELCF000027725</v>
          </cell>
          <cell r="E3478" t="str">
            <v>5923</v>
          </cell>
          <cell r="F3478" t="str">
            <v>ZELC</v>
          </cell>
          <cell r="G3478" t="str">
            <v>F000027725</v>
          </cell>
          <cell r="H3478" t="str">
            <v>010</v>
          </cell>
          <cell r="I3478" t="str">
            <v>K4</v>
          </cell>
          <cell r="J3478" t="str">
            <v>2019</v>
          </cell>
          <cell r="K3478">
            <v>43435</v>
          </cell>
          <cell r="L3478" t="str">
            <v>RELPAX 40MG FCT 1X2 BLST SAM CA</v>
          </cell>
          <cell r="M3478" t="str">
            <v>O</v>
          </cell>
          <cell r="N3478" t="str">
            <v>EA</v>
          </cell>
          <cell r="O3478" t="str">
            <v>F</v>
          </cell>
          <cell r="P3478" t="str">
            <v>0</v>
          </cell>
          <cell r="Q3478" t="str">
            <v>0</v>
          </cell>
          <cell r="R3478" t="str">
            <v>USD</v>
          </cell>
          <cell r="S3478">
            <v>7.1681929999999996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 t="str">
            <v>4515</v>
          </cell>
          <cell r="AH3478" t="str">
            <v>IT10</v>
          </cell>
          <cell r="AI3478" t="str">
            <v>F000027725</v>
          </cell>
          <cell r="AJ3478" t="str">
            <v>4515IT10F000027725</v>
          </cell>
          <cell r="AK3478" t="str">
            <v>RELPAX 40MG FCT 1X2 BLST SAM CA</v>
          </cell>
          <cell r="AL3478" t="str">
            <v>EA</v>
          </cell>
          <cell r="AM3478">
            <v>1</v>
          </cell>
          <cell r="AN3478">
            <v>0.64100000000000001</v>
          </cell>
          <cell r="AO3478" t="str">
            <v>EUR</v>
          </cell>
          <cell r="AP3478" t="str">
            <v>5923</v>
          </cell>
          <cell r="AQ3478" t="str">
            <v>9130</v>
          </cell>
          <cell r="AR3478" t="str">
            <v>H088511572</v>
          </cell>
          <cell r="AS3478" t="str">
            <v>59239130H088511572</v>
          </cell>
          <cell r="AT3478" t="str">
            <v>ELETRIPTAN HYDROBROMIDE API [B]</v>
          </cell>
          <cell r="AU3478" t="str">
            <v>KG</v>
          </cell>
          <cell r="AV3478">
            <v>1.004186E-4</v>
          </cell>
          <cell r="AW3478">
            <v>63950.43</v>
          </cell>
          <cell r="AX3478" t="str">
            <v>USD</v>
          </cell>
          <cell r="AY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  <cell r="BD3478" t="str">
            <v/>
          </cell>
          <cell r="BE3478">
            <v>0</v>
          </cell>
          <cell r="BF3478">
            <v>0</v>
          </cell>
          <cell r="BG3478" t="str">
            <v/>
          </cell>
          <cell r="BH3478" t="str">
            <v/>
          </cell>
          <cell r="BI3478" t="str">
            <v>PGS</v>
          </cell>
          <cell r="BJ3478" t="str">
            <v/>
          </cell>
          <cell r="BK3478" t="str">
            <v>NO</v>
          </cell>
          <cell r="BL3478" t="str">
            <v>YES</v>
          </cell>
          <cell r="BM3478">
            <v>1.6337790000000001</v>
          </cell>
          <cell r="BN3478">
            <v>1.6337790000000001</v>
          </cell>
        </row>
        <row r="3479">
          <cell r="C3479" t="str">
            <v>F000028534</v>
          </cell>
          <cell r="D3479" t="str">
            <v>5923ZELCF000028534</v>
          </cell>
          <cell r="E3479" t="str">
            <v>5923</v>
          </cell>
          <cell r="F3479" t="str">
            <v>ZELC</v>
          </cell>
          <cell r="G3479" t="str">
            <v>F000028534</v>
          </cell>
          <cell r="H3479" t="str">
            <v>010</v>
          </cell>
          <cell r="I3479" t="str">
            <v>K4</v>
          </cell>
          <cell r="J3479" t="str">
            <v>2019</v>
          </cell>
          <cell r="K3479">
            <v>43494</v>
          </cell>
          <cell r="L3479" t="str">
            <v>EFEXOR XR 75MG CAPS 1X14 EG</v>
          </cell>
          <cell r="M3479" t="str">
            <v>O</v>
          </cell>
          <cell r="N3479" t="str">
            <v>EA</v>
          </cell>
          <cell r="O3479" t="str">
            <v>F</v>
          </cell>
          <cell r="P3479" t="str">
            <v>0</v>
          </cell>
          <cell r="Q3479" t="str">
            <v>0</v>
          </cell>
          <cell r="R3479" t="str">
            <v>USD</v>
          </cell>
          <cell r="S3479">
            <v>5.1692679999999998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 t="str">
            <v>3530</v>
          </cell>
          <cell r="AH3479" t="str">
            <v>DE22</v>
          </cell>
          <cell r="AI3479" t="str">
            <v>F000028534</v>
          </cell>
          <cell r="AJ3479" t="str">
            <v>3530DE22F000028534</v>
          </cell>
          <cell r="AK3479" t="str">
            <v>EFEXOR XR 75MG CAPS 1X14 EG</v>
          </cell>
          <cell r="AL3479" t="str">
            <v>EA</v>
          </cell>
          <cell r="AM3479">
            <v>1</v>
          </cell>
          <cell r="AN3479">
            <v>0.26</v>
          </cell>
          <cell r="AO3479" t="str">
            <v>EUR</v>
          </cell>
          <cell r="AP3479" t="str">
            <v>5923</v>
          </cell>
          <cell r="AQ3479" t="str">
            <v>9130</v>
          </cell>
          <cell r="AR3479" t="str">
            <v>H000002499</v>
          </cell>
          <cell r="AS3479" t="str">
            <v>59239130H000002499</v>
          </cell>
          <cell r="AT3479" t="str">
            <v>EFEXOR 75MG CAPSULES - SHASUN</v>
          </cell>
          <cell r="AU3479" t="str">
            <v>CAP</v>
          </cell>
          <cell r="AV3479">
            <v>14.313306300000001</v>
          </cell>
          <cell r="AW3479">
            <v>0.34</v>
          </cell>
          <cell r="AX3479" t="str">
            <v>USD</v>
          </cell>
          <cell r="AY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  <cell r="BD3479" t="str">
            <v/>
          </cell>
          <cell r="BE3479">
            <v>0</v>
          </cell>
          <cell r="BF3479">
            <v>0</v>
          </cell>
          <cell r="BG3479" t="str">
            <v/>
          </cell>
          <cell r="BH3479" t="str">
            <v/>
          </cell>
          <cell r="BI3479" t="str">
            <v>PGS</v>
          </cell>
          <cell r="BJ3479" t="str">
            <v/>
          </cell>
          <cell r="BK3479" t="str">
            <v>NO</v>
          </cell>
          <cell r="BL3479" t="str">
            <v>YES</v>
          </cell>
          <cell r="BM3479">
            <v>1.049471</v>
          </cell>
          <cell r="BN3479">
            <v>1.049471</v>
          </cell>
        </row>
        <row r="3480">
          <cell r="C3480" t="str">
            <v>F000028535</v>
          </cell>
          <cell r="D3480" t="str">
            <v>5923ZELCF000028535</v>
          </cell>
          <cell r="E3480" t="str">
            <v>5923</v>
          </cell>
          <cell r="F3480" t="str">
            <v>ZELC</v>
          </cell>
          <cell r="G3480" t="str">
            <v>F000028535</v>
          </cell>
          <cell r="H3480" t="str">
            <v>010</v>
          </cell>
          <cell r="I3480" t="str">
            <v>K4</v>
          </cell>
          <cell r="J3480" t="str">
            <v>2019</v>
          </cell>
          <cell r="K3480">
            <v>43494</v>
          </cell>
          <cell r="L3480" t="str">
            <v>EFEXOR XR 150MG CAPS 1X14 EG</v>
          </cell>
          <cell r="M3480" t="str">
            <v>O</v>
          </cell>
          <cell r="N3480" t="str">
            <v>EA</v>
          </cell>
          <cell r="O3480" t="str">
            <v>F</v>
          </cell>
          <cell r="P3480" t="str">
            <v>0</v>
          </cell>
          <cell r="Q3480" t="str">
            <v>0</v>
          </cell>
          <cell r="R3480" t="str">
            <v>USD</v>
          </cell>
          <cell r="S3480">
            <v>10.206218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 t="str">
            <v>3530</v>
          </cell>
          <cell r="AH3480" t="str">
            <v>DE22</v>
          </cell>
          <cell r="AI3480" t="str">
            <v>F000028535</v>
          </cell>
          <cell r="AJ3480" t="str">
            <v>3530DE22F000028535</v>
          </cell>
          <cell r="AK3480" t="str">
            <v>EFEXOR XR 150MG CAPS 1X14 EG</v>
          </cell>
          <cell r="AL3480" t="str">
            <v>EA</v>
          </cell>
          <cell r="AM3480">
            <v>1</v>
          </cell>
          <cell r="AN3480">
            <v>0.28299999999999997</v>
          </cell>
          <cell r="AO3480" t="str">
            <v>EUR</v>
          </cell>
          <cell r="AP3480" t="str">
            <v>5923</v>
          </cell>
          <cell r="AQ3480" t="str">
            <v>9130</v>
          </cell>
          <cell r="AR3480" t="str">
            <v>H000002500</v>
          </cell>
          <cell r="AS3480" t="str">
            <v>59239130H000002500</v>
          </cell>
          <cell r="AT3480" t="str">
            <v>EFEXOR 150MG CAPSULES - SHASUN</v>
          </cell>
          <cell r="AU3480" t="str">
            <v>CAP</v>
          </cell>
          <cell r="AV3480">
            <v>14.3140485</v>
          </cell>
          <cell r="AW3480">
            <v>0.69</v>
          </cell>
          <cell r="AX3480" t="str">
            <v>USD</v>
          </cell>
          <cell r="AY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  <cell r="BD3480" t="str">
            <v/>
          </cell>
          <cell r="BE3480">
            <v>0</v>
          </cell>
          <cell r="BF3480">
            <v>0</v>
          </cell>
          <cell r="BG3480" t="str">
            <v/>
          </cell>
          <cell r="BH3480" t="str">
            <v/>
          </cell>
          <cell r="BI3480" t="str">
            <v>PGS</v>
          </cell>
          <cell r="BJ3480" t="str">
            <v/>
          </cell>
          <cell r="BK3480" t="str">
            <v>NO</v>
          </cell>
          <cell r="BL3480" t="str">
            <v>YES</v>
          </cell>
          <cell r="BM3480">
            <v>1.761803</v>
          </cell>
          <cell r="BN3480">
            <v>1.761803</v>
          </cell>
        </row>
        <row r="3481">
          <cell r="C3481" t="str">
            <v>F000028803</v>
          </cell>
          <cell r="D3481" t="str">
            <v>5923ZELCF000028803</v>
          </cell>
          <cell r="E3481" t="str">
            <v>5923</v>
          </cell>
          <cell r="F3481" t="str">
            <v>ZELC</v>
          </cell>
          <cell r="G3481" t="str">
            <v>F000028803</v>
          </cell>
          <cell r="H3481" t="str">
            <v>010</v>
          </cell>
          <cell r="I3481" t="str">
            <v>K4</v>
          </cell>
          <cell r="J3481" t="str">
            <v>2019</v>
          </cell>
          <cell r="K3481">
            <v>43587</v>
          </cell>
          <cell r="L3481" t="str">
            <v>CARDULAR PP URO 8MG FCT 3X10 BLS DE</v>
          </cell>
          <cell r="M3481" t="str">
            <v>O</v>
          </cell>
          <cell r="N3481" t="str">
            <v>EA</v>
          </cell>
          <cell r="O3481" t="str">
            <v>F</v>
          </cell>
          <cell r="P3481" t="str">
            <v>0</v>
          </cell>
          <cell r="Q3481" t="str">
            <v>0</v>
          </cell>
          <cell r="R3481" t="str">
            <v>USD</v>
          </cell>
          <cell r="S3481">
            <v>12.44945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 t="str">
            <v>3530</v>
          </cell>
          <cell r="AH3481" t="str">
            <v>DE22</v>
          </cell>
          <cell r="AI3481" t="str">
            <v>F000028803</v>
          </cell>
          <cell r="AJ3481" t="str">
            <v>3530DE22F000028803</v>
          </cell>
          <cell r="AK3481" t="str">
            <v>CARDULAR PP URO 8MG FCT 3X10 BLS DE</v>
          </cell>
          <cell r="AL3481" t="str">
            <v>EA</v>
          </cell>
          <cell r="AM3481">
            <v>1</v>
          </cell>
          <cell r="AN3481">
            <v>4.9560000000000004</v>
          </cell>
          <cell r="AO3481" t="str">
            <v>EUR</v>
          </cell>
          <cell r="AP3481" t="str">
            <v>5923</v>
          </cell>
          <cell r="AQ3481" t="str">
            <v>9130</v>
          </cell>
          <cell r="AR3481" t="str">
            <v>H000148713</v>
          </cell>
          <cell r="AS3481" t="str">
            <v>59239130H000148713</v>
          </cell>
          <cell r="AT3481" t="str">
            <v>CARDURA XL 8MG SPAIN/EP</v>
          </cell>
          <cell r="AU3481" t="str">
            <v>EA</v>
          </cell>
          <cell r="AV3481">
            <v>31.803260000000002</v>
          </cell>
          <cell r="AW3481">
            <v>0.21</v>
          </cell>
          <cell r="AX3481" t="str">
            <v>USD</v>
          </cell>
          <cell r="AY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  <cell r="BD3481" t="str">
            <v/>
          </cell>
          <cell r="BE3481">
            <v>0</v>
          </cell>
          <cell r="BF3481">
            <v>0</v>
          </cell>
          <cell r="BG3481" t="str">
            <v/>
          </cell>
          <cell r="BH3481" t="str">
            <v/>
          </cell>
          <cell r="BI3481" t="str">
            <v>PGS</v>
          </cell>
          <cell r="BJ3481" t="str">
            <v/>
          </cell>
          <cell r="BK3481" t="str">
            <v>NO</v>
          </cell>
          <cell r="BL3481" t="str">
            <v>YES</v>
          </cell>
          <cell r="BM3481">
            <v>9.0536659999999998</v>
          </cell>
          <cell r="BN3481">
            <v>9.0536659999999998</v>
          </cell>
        </row>
        <row r="3482">
          <cell r="C3482" t="str">
            <v>F000028819</v>
          </cell>
          <cell r="D3482" t="str">
            <v>5923ZELCF000028819</v>
          </cell>
          <cell r="E3482" t="str">
            <v>5923</v>
          </cell>
          <cell r="F3482" t="str">
            <v>ZELC</v>
          </cell>
          <cell r="G3482" t="str">
            <v>F000028819</v>
          </cell>
          <cell r="H3482" t="str">
            <v>010</v>
          </cell>
          <cell r="I3482" t="str">
            <v>K4</v>
          </cell>
          <cell r="J3482" t="str">
            <v>2019</v>
          </cell>
          <cell r="K3482">
            <v>43435</v>
          </cell>
          <cell r="L3482" t="str">
            <v>CELECOXIB 100MG HFC 1X10 BLST AT</v>
          </cell>
          <cell r="M3482" t="str">
            <v>O</v>
          </cell>
          <cell r="N3482" t="str">
            <v>EA</v>
          </cell>
          <cell r="O3482" t="str">
            <v>F</v>
          </cell>
          <cell r="P3482" t="str">
            <v>0</v>
          </cell>
          <cell r="Q3482" t="str">
            <v>0</v>
          </cell>
          <cell r="R3482" t="str">
            <v>USD</v>
          </cell>
          <cell r="S3482">
            <v>3.5546570000000002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 t="str">
            <v>3530</v>
          </cell>
          <cell r="AH3482" t="str">
            <v>DE22</v>
          </cell>
          <cell r="AI3482" t="str">
            <v>F000028819</v>
          </cell>
          <cell r="AJ3482" t="str">
            <v>3530DE22F000028819</v>
          </cell>
          <cell r="AK3482" t="str">
            <v>CELECOXIB 100MG HFC 1X10 BLST AT</v>
          </cell>
          <cell r="AL3482" t="str">
            <v>EA</v>
          </cell>
          <cell r="AM3482">
            <v>1</v>
          </cell>
          <cell r="AN3482">
            <v>0.54500000000000004</v>
          </cell>
          <cell r="AO3482" t="str">
            <v>EUR</v>
          </cell>
          <cell r="AP3482" t="str">
            <v>5923</v>
          </cell>
          <cell r="AQ3482" t="str">
            <v>9130</v>
          </cell>
          <cell r="AR3482" t="str">
            <v>H000005325</v>
          </cell>
          <cell r="AS3482" t="str">
            <v>59239130H000005325</v>
          </cell>
          <cell r="AT3482" t="str">
            <v>CELEBREX 100MG BULK M-BAG TOLL</v>
          </cell>
          <cell r="AU3482" t="str">
            <v>EA</v>
          </cell>
          <cell r="AV3482">
            <v>10.300287000000001</v>
          </cell>
          <cell r="AW3482">
            <v>0.28349299999999999</v>
          </cell>
          <cell r="AX3482" t="str">
            <v>USD</v>
          </cell>
          <cell r="AY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  <cell r="BD3482" t="str">
            <v/>
          </cell>
          <cell r="BE3482">
            <v>0</v>
          </cell>
          <cell r="BF3482">
            <v>0</v>
          </cell>
          <cell r="BG3482" t="str">
            <v/>
          </cell>
          <cell r="BH3482" t="str">
            <v/>
          </cell>
          <cell r="BI3482" t="str">
            <v>PGS</v>
          </cell>
          <cell r="BJ3482" t="str">
            <v/>
          </cell>
          <cell r="BK3482" t="str">
            <v>NO</v>
          </cell>
          <cell r="BL3482" t="str">
            <v>YES</v>
          </cell>
          <cell r="BM3482">
            <v>1.012645</v>
          </cell>
          <cell r="BN3482">
            <v>1.012645</v>
          </cell>
        </row>
        <row r="3483">
          <cell r="C3483" t="str">
            <v>F000028820</v>
          </cell>
          <cell r="D3483" t="str">
            <v>5923ZELCF000028820</v>
          </cell>
          <cell r="E3483" t="str">
            <v>5923</v>
          </cell>
          <cell r="F3483" t="str">
            <v>ZELC</v>
          </cell>
          <cell r="G3483" t="str">
            <v>F000028820</v>
          </cell>
          <cell r="H3483" t="str">
            <v>010</v>
          </cell>
          <cell r="I3483" t="str">
            <v>K4</v>
          </cell>
          <cell r="J3483" t="str">
            <v>2019</v>
          </cell>
          <cell r="K3483">
            <v>43563</v>
          </cell>
          <cell r="L3483" t="str">
            <v>CELECOXIB 100MG CAP 3X10 BLS AT</v>
          </cell>
          <cell r="M3483" t="str">
            <v>O</v>
          </cell>
          <cell r="N3483" t="str">
            <v>EA</v>
          </cell>
          <cell r="O3483" t="str">
            <v>F</v>
          </cell>
          <cell r="P3483" t="str">
            <v>0</v>
          </cell>
          <cell r="Q3483" t="str">
            <v>0</v>
          </cell>
          <cell r="R3483" t="str">
            <v>USD</v>
          </cell>
          <cell r="S3483">
            <v>11.66223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 t="str">
            <v>3530</v>
          </cell>
          <cell r="AH3483" t="str">
            <v>DE22</v>
          </cell>
          <cell r="AI3483" t="str">
            <v>F000028820</v>
          </cell>
          <cell r="AJ3483" t="str">
            <v>3530DE22F000028820</v>
          </cell>
          <cell r="AK3483" t="str">
            <v>CELECOXIB 100MG CAP 3X10 BLS AT</v>
          </cell>
          <cell r="AL3483" t="str">
            <v>EA</v>
          </cell>
          <cell r="AM3483">
            <v>1</v>
          </cell>
          <cell r="AN3483">
            <v>2.3450000000000002</v>
          </cell>
          <cell r="AO3483" t="str">
            <v>EUR</v>
          </cell>
          <cell r="AP3483" t="str">
            <v>5923</v>
          </cell>
          <cell r="AQ3483" t="str">
            <v>9130</v>
          </cell>
          <cell r="AR3483" t="str">
            <v>H000005325</v>
          </cell>
          <cell r="AS3483" t="str">
            <v>59239130H000005325</v>
          </cell>
          <cell r="AT3483" t="str">
            <v>CELEBREX 100MG BULK M-BAG TOLL</v>
          </cell>
          <cell r="AU3483" t="str">
            <v>EA</v>
          </cell>
          <cell r="AV3483">
            <v>31.505939999999999</v>
          </cell>
          <cell r="AW3483">
            <v>0.28349299999999999</v>
          </cell>
          <cell r="AX3483" t="str">
            <v>USD</v>
          </cell>
          <cell r="AY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  <cell r="BD3483" t="str">
            <v/>
          </cell>
          <cell r="BE3483">
            <v>0</v>
          </cell>
          <cell r="BF3483">
            <v>0</v>
          </cell>
          <cell r="BG3483" t="str">
            <v/>
          </cell>
          <cell r="BH3483" t="str">
            <v/>
          </cell>
          <cell r="BI3483" t="str">
            <v>PGS</v>
          </cell>
          <cell r="BJ3483" t="str">
            <v/>
          </cell>
          <cell r="BK3483" t="str">
            <v>NO</v>
          </cell>
          <cell r="BL3483" t="str">
            <v>YES</v>
          </cell>
          <cell r="BM3483">
            <v>4.1229269999999998</v>
          </cell>
          <cell r="BN3483">
            <v>4.1229269999999998</v>
          </cell>
        </row>
        <row r="3484">
          <cell r="C3484" t="str">
            <v>F000028821</v>
          </cell>
          <cell r="D3484" t="str">
            <v>5923ZELCF000028821</v>
          </cell>
          <cell r="E3484" t="str">
            <v>5923</v>
          </cell>
          <cell r="F3484" t="str">
            <v>ZELC</v>
          </cell>
          <cell r="G3484" t="str">
            <v>F000028821</v>
          </cell>
          <cell r="H3484" t="str">
            <v>010</v>
          </cell>
          <cell r="I3484" t="str">
            <v>K4</v>
          </cell>
          <cell r="J3484" t="str">
            <v>2019</v>
          </cell>
          <cell r="K3484">
            <v>43435</v>
          </cell>
          <cell r="L3484" t="str">
            <v>CELECOXIB 200MG HFC 1X10 BLST AT</v>
          </cell>
          <cell r="M3484" t="str">
            <v>O</v>
          </cell>
          <cell r="N3484" t="str">
            <v>EA</v>
          </cell>
          <cell r="O3484" t="str">
            <v>F</v>
          </cell>
          <cell r="P3484" t="str">
            <v>0</v>
          </cell>
          <cell r="Q3484" t="str">
            <v>0</v>
          </cell>
          <cell r="R3484" t="str">
            <v>USD</v>
          </cell>
          <cell r="S3484">
            <v>6.1676460000000004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 t="str">
            <v>3530</v>
          </cell>
          <cell r="AH3484" t="str">
            <v>DE22</v>
          </cell>
          <cell r="AI3484" t="str">
            <v>F000028821</v>
          </cell>
          <cell r="AJ3484" t="str">
            <v>3530DE22F000028821</v>
          </cell>
          <cell r="AK3484" t="str">
            <v>CELECOXIB 200MG HFC 1X10 BLST AT</v>
          </cell>
          <cell r="AL3484" t="str">
            <v>EA</v>
          </cell>
          <cell r="AM3484">
            <v>1</v>
          </cell>
          <cell r="AN3484">
            <v>0.54700000000000004</v>
          </cell>
          <cell r="AO3484" t="str">
            <v>EUR</v>
          </cell>
          <cell r="AP3484" t="str">
            <v>5923</v>
          </cell>
          <cell r="AQ3484" t="str">
            <v>9130</v>
          </cell>
          <cell r="AR3484" t="str">
            <v>H000156834</v>
          </cell>
          <cell r="AS3484" t="str">
            <v>59239130H000156834</v>
          </cell>
          <cell r="AT3484" t="str">
            <v>CELEBREX 200MG BULK TOLL M-BAG</v>
          </cell>
          <cell r="AU3484" t="str">
            <v>EA</v>
          </cell>
          <cell r="AV3484">
            <v>10.300287000000001</v>
          </cell>
          <cell r="AW3484">
            <v>0.53694799999999998</v>
          </cell>
          <cell r="AX3484" t="str">
            <v>USD</v>
          </cell>
          <cell r="AY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  <cell r="BD3484" t="str">
            <v/>
          </cell>
          <cell r="BE3484">
            <v>0</v>
          </cell>
          <cell r="BF3484">
            <v>0</v>
          </cell>
          <cell r="BG3484" t="str">
            <v/>
          </cell>
          <cell r="BH3484" t="str">
            <v/>
          </cell>
          <cell r="BI3484" t="str">
            <v>PGS</v>
          </cell>
          <cell r="BJ3484" t="str">
            <v/>
          </cell>
          <cell r="BK3484" t="str">
            <v>NO</v>
          </cell>
          <cell r="BL3484" t="str">
            <v>YES</v>
          </cell>
          <cell r="BM3484">
            <v>1.044581</v>
          </cell>
          <cell r="BN3484">
            <v>1.044581</v>
          </cell>
        </row>
        <row r="3485">
          <cell r="C3485" t="str">
            <v>F000028862</v>
          </cell>
          <cell r="D3485" t="str">
            <v>5923ZELCF000028862</v>
          </cell>
          <cell r="E3485" t="str">
            <v>5923</v>
          </cell>
          <cell r="F3485" t="str">
            <v>ZELC</v>
          </cell>
          <cell r="G3485" t="str">
            <v>F000028862</v>
          </cell>
          <cell r="H3485" t="str">
            <v>010</v>
          </cell>
          <cell r="I3485" t="str">
            <v>K4</v>
          </cell>
          <cell r="J3485" t="str">
            <v>2019</v>
          </cell>
          <cell r="K3485">
            <v>43435</v>
          </cell>
          <cell r="L3485" t="str">
            <v>CELECOXIB 200MG HFC 3X10 BLST AT</v>
          </cell>
          <cell r="M3485" t="str">
            <v>O</v>
          </cell>
          <cell r="N3485" t="str">
            <v>EA</v>
          </cell>
          <cell r="O3485" t="str">
            <v>F</v>
          </cell>
          <cell r="P3485" t="str">
            <v>0</v>
          </cell>
          <cell r="Q3485" t="str">
            <v>0</v>
          </cell>
          <cell r="R3485" t="str">
            <v>USD</v>
          </cell>
          <cell r="S3485">
            <v>17.384706999999999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 t="str">
            <v>3530</v>
          </cell>
          <cell r="AH3485" t="str">
            <v>DE22</v>
          </cell>
          <cell r="AI3485" t="str">
            <v>F000028862</v>
          </cell>
          <cell r="AJ3485" t="str">
            <v>3530DE22F000028862</v>
          </cell>
          <cell r="AK3485" t="str">
            <v>CELECOXIB 200MG HFC 3X10 BLST AT</v>
          </cell>
          <cell r="AL3485" t="str">
            <v>EA</v>
          </cell>
          <cell r="AM3485">
            <v>1</v>
          </cell>
          <cell r="AN3485">
            <v>0.68100000000000005</v>
          </cell>
          <cell r="AO3485" t="str">
            <v>EUR</v>
          </cell>
          <cell r="AP3485" t="str">
            <v>5923</v>
          </cell>
          <cell r="AQ3485" t="str">
            <v>9130</v>
          </cell>
          <cell r="AR3485" t="str">
            <v>H000156834</v>
          </cell>
          <cell r="AS3485" t="str">
            <v>59239130H000156834</v>
          </cell>
          <cell r="AT3485" t="str">
            <v>CELEBREX 200MG BULK TOLL M-BAG</v>
          </cell>
          <cell r="AU3485" t="str">
            <v>EA</v>
          </cell>
          <cell r="AV3485">
            <v>30.900107999999999</v>
          </cell>
          <cell r="AW3485">
            <v>0.53694799999999998</v>
          </cell>
          <cell r="AX3485" t="str">
            <v>USD</v>
          </cell>
          <cell r="AY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  <cell r="BD3485" t="str">
            <v/>
          </cell>
          <cell r="BE3485">
            <v>0</v>
          </cell>
          <cell r="BF3485">
            <v>0</v>
          </cell>
          <cell r="BG3485" t="str">
            <v/>
          </cell>
          <cell r="BH3485" t="str">
            <v/>
          </cell>
          <cell r="BI3485" t="str">
            <v>PGS</v>
          </cell>
          <cell r="BJ3485" t="str">
            <v/>
          </cell>
          <cell r="BK3485" t="str">
            <v>NO</v>
          </cell>
          <cell r="BL3485" t="str">
            <v>YES</v>
          </cell>
          <cell r="BM3485">
            <v>1.942869</v>
          </cell>
          <cell r="BN3485">
            <v>1.942869</v>
          </cell>
        </row>
        <row r="3486">
          <cell r="C3486" t="str">
            <v>F000030752</v>
          </cell>
          <cell r="D3486" t="str">
            <v>5923ZELCF000030752</v>
          </cell>
          <cell r="E3486" t="str">
            <v>5923</v>
          </cell>
          <cell r="F3486" t="str">
            <v>ZELC</v>
          </cell>
          <cell r="G3486" t="str">
            <v>F000030752</v>
          </cell>
          <cell r="H3486" t="str">
            <v>010</v>
          </cell>
          <cell r="I3486" t="str">
            <v>K4</v>
          </cell>
          <cell r="J3486" t="str">
            <v>2019</v>
          </cell>
          <cell r="K3486">
            <v>43435</v>
          </cell>
          <cell r="L3486" t="str">
            <v>BENUR 2MG TAB 3X10 BLST IT</v>
          </cell>
          <cell r="M3486" t="str">
            <v>O</v>
          </cell>
          <cell r="N3486" t="str">
            <v>EA</v>
          </cell>
          <cell r="O3486" t="str">
            <v>F</v>
          </cell>
          <cell r="P3486" t="str">
            <v>0</v>
          </cell>
          <cell r="Q3486" t="str">
            <v>0</v>
          </cell>
          <cell r="R3486" t="str">
            <v>USD</v>
          </cell>
          <cell r="S3486">
            <v>7.9938750000000001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 t="str">
            <v>3530</v>
          </cell>
          <cell r="AH3486" t="str">
            <v>DE22</v>
          </cell>
          <cell r="AI3486" t="str">
            <v>F000030752</v>
          </cell>
          <cell r="AJ3486" t="str">
            <v>3530DE22F000030752</v>
          </cell>
          <cell r="AK3486" t="str">
            <v>BENUR 2MG TAB 3X10 BLST IT</v>
          </cell>
          <cell r="AL3486" t="str">
            <v>EA</v>
          </cell>
          <cell r="AM3486">
            <v>1</v>
          </cell>
          <cell r="AN3486">
            <v>3.282</v>
          </cell>
          <cell r="AO3486" t="str">
            <v>EUR</v>
          </cell>
          <cell r="AP3486" t="str">
            <v>5923</v>
          </cell>
          <cell r="AQ3486" t="str">
            <v>9130</v>
          </cell>
          <cell r="AR3486" t="str">
            <v>H000116032</v>
          </cell>
          <cell r="AS3486" t="str">
            <v>59239130H000116032</v>
          </cell>
          <cell r="AT3486" t="str">
            <v>DOXAZOSIN MESYLATE BULK</v>
          </cell>
          <cell r="AU3486" t="str">
            <v>KG</v>
          </cell>
          <cell r="AV3486">
            <v>7.8529999999999995E-5</v>
          </cell>
          <cell r="AW3486">
            <v>53130.19</v>
          </cell>
          <cell r="AX3486" t="str">
            <v>USD</v>
          </cell>
          <cell r="AY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  <cell r="BD3486" t="str">
            <v/>
          </cell>
          <cell r="BE3486">
            <v>0</v>
          </cell>
          <cell r="BF3486">
            <v>0</v>
          </cell>
          <cell r="BG3486" t="str">
            <v/>
          </cell>
          <cell r="BH3486" t="str">
            <v/>
          </cell>
          <cell r="BI3486" t="str">
            <v>PGS</v>
          </cell>
          <cell r="BJ3486" t="str">
            <v/>
          </cell>
          <cell r="BK3486" t="str">
            <v>NO</v>
          </cell>
          <cell r="BL3486" t="str">
            <v>YES</v>
          </cell>
          <cell r="BM3486">
            <v>4.3621179999999997</v>
          </cell>
          <cell r="BN3486">
            <v>4.3621179999999997</v>
          </cell>
        </row>
        <row r="3487">
          <cell r="C3487" t="str">
            <v>F000034181</v>
          </cell>
          <cell r="D3487" t="str">
            <v>5923ZELCF000034181</v>
          </cell>
          <cell r="E3487" t="str">
            <v>5923</v>
          </cell>
          <cell r="F3487" t="str">
            <v>ZELC</v>
          </cell>
          <cell r="G3487" t="str">
            <v>F000034181</v>
          </cell>
          <cell r="H3487" t="str">
            <v>010</v>
          </cell>
          <cell r="I3487" t="str">
            <v>K4</v>
          </cell>
          <cell r="J3487" t="str">
            <v>2019</v>
          </cell>
          <cell r="K3487">
            <v>43435</v>
          </cell>
          <cell r="L3487" t="str">
            <v>LYRICA CR 82.5MG FCT 1X30 BTL KR</v>
          </cell>
          <cell r="M3487" t="str">
            <v>O</v>
          </cell>
          <cell r="N3487" t="str">
            <v>EA</v>
          </cell>
          <cell r="O3487" t="str">
            <v>F</v>
          </cell>
          <cell r="P3487" t="str">
            <v>0</v>
          </cell>
          <cell r="Q3487" t="str">
            <v>0</v>
          </cell>
          <cell r="R3487" t="str">
            <v>USD</v>
          </cell>
          <cell r="S3487">
            <v>29.211815000000001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 t="str">
            <v>3530</v>
          </cell>
          <cell r="AH3487" t="str">
            <v>DE22</v>
          </cell>
          <cell r="AI3487" t="str">
            <v>F000034181</v>
          </cell>
          <cell r="AJ3487" t="str">
            <v>3530DE22F000034181</v>
          </cell>
          <cell r="AK3487" t="str">
            <v>LYRICA CR 82.5MG FCT 1X30 BTL KR</v>
          </cell>
          <cell r="AL3487" t="str">
            <v>EA</v>
          </cell>
          <cell r="AM3487">
            <v>1</v>
          </cell>
          <cell r="AN3487">
            <v>4.4690000000000003</v>
          </cell>
          <cell r="AO3487" t="str">
            <v>EUR</v>
          </cell>
          <cell r="AP3487" t="str">
            <v>5923</v>
          </cell>
          <cell r="AQ3487" t="str">
            <v>9130</v>
          </cell>
          <cell r="AR3487" t="str">
            <v>H000014378</v>
          </cell>
          <cell r="AS3487" t="str">
            <v>59239130H000014378</v>
          </cell>
          <cell r="AT3487" t="str">
            <v>PREGABALIN 2 CNDE R. (CR)</v>
          </cell>
          <cell r="AU3487" t="str">
            <v>KG</v>
          </cell>
          <cell r="AV3487">
            <v>2.77459E-3</v>
          </cell>
          <cell r="AW3487">
            <v>8652.85</v>
          </cell>
          <cell r="AX3487" t="str">
            <v>USD</v>
          </cell>
          <cell r="AY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  <cell r="BD3487" t="str">
            <v/>
          </cell>
          <cell r="BE3487">
            <v>0</v>
          </cell>
          <cell r="BF3487">
            <v>0</v>
          </cell>
          <cell r="BG3487" t="str">
            <v/>
          </cell>
          <cell r="BH3487" t="str">
            <v/>
          </cell>
          <cell r="BI3487" t="str">
            <v>PGS</v>
          </cell>
          <cell r="BJ3487" t="str">
            <v/>
          </cell>
          <cell r="BK3487" t="str">
            <v>NO</v>
          </cell>
          <cell r="BL3487" t="str">
            <v>YES</v>
          </cell>
          <cell r="BM3487">
            <v>5.8399489999999998</v>
          </cell>
          <cell r="BN3487">
            <v>5.8399489999999998</v>
          </cell>
        </row>
        <row r="3488">
          <cell r="C3488" t="str">
            <v>F000034262</v>
          </cell>
          <cell r="D3488" t="str">
            <v>5923ZELCF000034262</v>
          </cell>
          <cell r="E3488" t="str">
            <v>5923</v>
          </cell>
          <cell r="F3488" t="str">
            <v>ZELC</v>
          </cell>
          <cell r="G3488" t="str">
            <v>F000034262</v>
          </cell>
          <cell r="H3488" t="str">
            <v>010</v>
          </cell>
          <cell r="I3488" t="str">
            <v>K4</v>
          </cell>
          <cell r="J3488" t="str">
            <v>2019</v>
          </cell>
          <cell r="K3488">
            <v>43435</v>
          </cell>
          <cell r="L3488" t="str">
            <v>LYRICA CR 165MG FCT 1X30 BTL KR</v>
          </cell>
          <cell r="M3488" t="str">
            <v>O</v>
          </cell>
          <cell r="N3488" t="str">
            <v>EA</v>
          </cell>
          <cell r="O3488" t="str">
            <v>F</v>
          </cell>
          <cell r="P3488" t="str">
            <v>0</v>
          </cell>
          <cell r="Q3488" t="str">
            <v>0</v>
          </cell>
          <cell r="R3488" t="str">
            <v>USD</v>
          </cell>
          <cell r="S3488">
            <v>52.574682000000003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 t="str">
            <v>3530</v>
          </cell>
          <cell r="AH3488" t="str">
            <v>DE22</v>
          </cell>
          <cell r="AI3488" t="str">
            <v>F000034262</v>
          </cell>
          <cell r="AJ3488" t="str">
            <v>3530DE22F000034262</v>
          </cell>
          <cell r="AK3488" t="str">
            <v>LYRICA CR 165MG FCT 1X30 BTL KR</v>
          </cell>
          <cell r="AL3488" t="str">
            <v>EA</v>
          </cell>
          <cell r="AM3488">
            <v>1</v>
          </cell>
          <cell r="AN3488">
            <v>3.9129999999999998</v>
          </cell>
          <cell r="AO3488" t="str">
            <v>EUR</v>
          </cell>
          <cell r="AP3488" t="str">
            <v>5923</v>
          </cell>
          <cell r="AQ3488" t="str">
            <v>9130</v>
          </cell>
          <cell r="AR3488" t="str">
            <v>H000014378</v>
          </cell>
          <cell r="AS3488" t="str">
            <v>59239130H000014378</v>
          </cell>
          <cell r="AT3488" t="str">
            <v>PREGABALIN 2 CNDE R. (CR)</v>
          </cell>
          <cell r="AU3488" t="str">
            <v>KG</v>
          </cell>
          <cell r="AV3488">
            <v>5.5494300000000002E-3</v>
          </cell>
          <cell r="AW3488">
            <v>8652.85</v>
          </cell>
          <cell r="AX3488" t="str">
            <v>USD</v>
          </cell>
          <cell r="AY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  <cell r="BD3488" t="str">
            <v/>
          </cell>
          <cell r="BE3488">
            <v>0</v>
          </cell>
          <cell r="BF3488">
            <v>0</v>
          </cell>
          <cell r="BG3488" t="str">
            <v/>
          </cell>
          <cell r="BH3488" t="str">
            <v/>
          </cell>
          <cell r="BI3488" t="str">
            <v>PGS</v>
          </cell>
          <cell r="BJ3488" t="str">
            <v/>
          </cell>
          <cell r="BK3488" t="str">
            <v>NO</v>
          </cell>
          <cell r="BL3488" t="str">
            <v>YES</v>
          </cell>
          <cell r="BM3488">
            <v>5.5735539999999997</v>
          </cell>
          <cell r="BN3488">
            <v>5.5735539999999997</v>
          </cell>
        </row>
        <row r="3489">
          <cell r="C3489" t="str">
            <v>F000034263</v>
          </cell>
          <cell r="D3489" t="str">
            <v>5923ZELCF000034263</v>
          </cell>
          <cell r="E3489" t="str">
            <v>5923</v>
          </cell>
          <cell r="F3489" t="str">
            <v>ZELC</v>
          </cell>
          <cell r="G3489" t="str">
            <v>F000034263</v>
          </cell>
          <cell r="H3489" t="str">
            <v>010</v>
          </cell>
          <cell r="I3489" t="str">
            <v>K4</v>
          </cell>
          <cell r="J3489" t="str">
            <v>2019</v>
          </cell>
          <cell r="K3489">
            <v>43435</v>
          </cell>
          <cell r="L3489" t="str">
            <v>LYRICA CR 330MG FCT 1X30 BTL KR</v>
          </cell>
          <cell r="M3489" t="str">
            <v>O</v>
          </cell>
          <cell r="N3489" t="str">
            <v>EA</v>
          </cell>
          <cell r="O3489" t="str">
            <v>F</v>
          </cell>
          <cell r="P3489" t="str">
            <v>0</v>
          </cell>
          <cell r="Q3489" t="str">
            <v>0</v>
          </cell>
          <cell r="R3489" t="str">
            <v>USD</v>
          </cell>
          <cell r="S3489">
            <v>100.46993999999999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 t="str">
            <v>3530</v>
          </cell>
          <cell r="AH3489" t="str">
            <v>DE22</v>
          </cell>
          <cell r="AI3489" t="str">
            <v>F000034263</v>
          </cell>
          <cell r="AJ3489" t="str">
            <v>3530DE22F000034263</v>
          </cell>
          <cell r="AK3489" t="str">
            <v>LYRICA CR 330MG FCT 1X30 BTL KR</v>
          </cell>
          <cell r="AL3489" t="str">
            <v>EA</v>
          </cell>
          <cell r="AM3489">
            <v>1</v>
          </cell>
          <cell r="AN3489">
            <v>3.8079999999999998</v>
          </cell>
          <cell r="AO3489" t="str">
            <v>EUR</v>
          </cell>
          <cell r="AP3489" t="str">
            <v>5923</v>
          </cell>
          <cell r="AQ3489" t="str">
            <v>9130</v>
          </cell>
          <cell r="AR3489" t="str">
            <v>H000014378</v>
          </cell>
          <cell r="AS3489" t="str">
            <v>59239130H000014378</v>
          </cell>
          <cell r="AT3489" t="str">
            <v>PREGABALIN 2 CNDE R. (CR)</v>
          </cell>
          <cell r="AU3489" t="str">
            <v>KG</v>
          </cell>
          <cell r="AV3489">
            <v>1.1098759999999999E-2</v>
          </cell>
          <cell r="AW3489">
            <v>8652.85</v>
          </cell>
          <cell r="AX3489" t="str">
            <v>USD</v>
          </cell>
          <cell r="AY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  <cell r="BD3489" t="str">
            <v/>
          </cell>
          <cell r="BE3489">
            <v>0</v>
          </cell>
          <cell r="BF3489">
            <v>0</v>
          </cell>
          <cell r="BG3489" t="str">
            <v/>
          </cell>
          <cell r="BH3489" t="str">
            <v/>
          </cell>
          <cell r="BI3489" t="str">
            <v>PGS</v>
          </cell>
          <cell r="BJ3489" t="str">
            <v/>
          </cell>
          <cell r="BK3489" t="str">
            <v>NO</v>
          </cell>
          <cell r="BL3489" t="str">
            <v>YES</v>
          </cell>
          <cell r="BM3489">
            <v>6.3154139999999996</v>
          </cell>
          <cell r="BN3489">
            <v>6.3154139999999996</v>
          </cell>
        </row>
        <row r="3490">
          <cell r="C3490" t="str">
            <v>F000034505</v>
          </cell>
          <cell r="D3490" t="str">
            <v>5923ZELCF000034505</v>
          </cell>
          <cell r="E3490" t="str">
            <v>5923</v>
          </cell>
          <cell r="F3490" t="str">
            <v>ZELC</v>
          </cell>
          <cell r="G3490" t="str">
            <v>F000034505</v>
          </cell>
          <cell r="H3490" t="str">
            <v>010</v>
          </cell>
          <cell r="I3490" t="str">
            <v>K4</v>
          </cell>
          <cell r="J3490" t="str">
            <v>2019</v>
          </cell>
          <cell r="K3490">
            <v>43566</v>
          </cell>
          <cell r="L3490" t="str">
            <v>NORVASC 10MG TAB 3X10 BLST IL</v>
          </cell>
          <cell r="M3490" t="str">
            <v>O</v>
          </cell>
          <cell r="N3490" t="str">
            <v>EA</v>
          </cell>
          <cell r="O3490" t="str">
            <v>F</v>
          </cell>
          <cell r="P3490" t="str">
            <v>0</v>
          </cell>
          <cell r="Q3490" t="str">
            <v>0</v>
          </cell>
          <cell r="R3490" t="str">
            <v>USD</v>
          </cell>
          <cell r="S3490">
            <v>1.6761429999999999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 t="str">
            <v>3530</v>
          </cell>
          <cell r="AH3490" t="str">
            <v>DE22</v>
          </cell>
          <cell r="AI3490" t="str">
            <v>F000034505</v>
          </cell>
          <cell r="AJ3490" t="str">
            <v>3530DE22F000034505</v>
          </cell>
          <cell r="AK3490" t="str">
            <v>NORVASC 10MG TAB 3X10 BLST IL</v>
          </cell>
          <cell r="AL3490" t="str">
            <v>EA</v>
          </cell>
          <cell r="AM3490">
            <v>1</v>
          </cell>
          <cell r="AN3490">
            <v>0.378</v>
          </cell>
          <cell r="AO3490" t="str">
            <v>EUR</v>
          </cell>
          <cell r="AP3490" t="str">
            <v>5923</v>
          </cell>
          <cell r="AQ3490" t="str">
            <v>9130</v>
          </cell>
          <cell r="AR3490" t="str">
            <v>H000009716</v>
          </cell>
          <cell r="AS3490" t="str">
            <v>59239130H000009716</v>
          </cell>
          <cell r="AT3490" t="str">
            <v>NORVASC 10MG TAB BULK FRE</v>
          </cell>
          <cell r="AU3490" t="str">
            <v>TB</v>
          </cell>
          <cell r="AV3490">
            <v>30.9</v>
          </cell>
          <cell r="AW3490">
            <v>0.04</v>
          </cell>
          <cell r="AX3490" t="str">
            <v>USD</v>
          </cell>
          <cell r="AY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  <cell r="BD3490" t="str">
            <v/>
          </cell>
          <cell r="BE3490">
            <v>0</v>
          </cell>
          <cell r="BF3490">
            <v>0</v>
          </cell>
          <cell r="BG3490" t="str">
            <v/>
          </cell>
          <cell r="BH3490" t="str">
            <v/>
          </cell>
          <cell r="BI3490" t="str">
            <v>PGS</v>
          </cell>
          <cell r="BJ3490" t="str">
            <v/>
          </cell>
          <cell r="BK3490" t="str">
            <v>NO</v>
          </cell>
          <cell r="BL3490" t="str">
            <v>YES</v>
          </cell>
          <cell r="BM3490">
            <v>1.1831160000000001</v>
          </cell>
          <cell r="BN3490">
            <v>1.1831160000000001</v>
          </cell>
        </row>
        <row r="3491">
          <cell r="C3491" t="str">
            <v>F000071571</v>
          </cell>
          <cell r="D3491" t="str">
            <v>5923ZELCF000071571</v>
          </cell>
          <cell r="E3491" t="str">
            <v>5923</v>
          </cell>
          <cell r="F3491" t="str">
            <v>ZELC</v>
          </cell>
          <cell r="G3491" t="str">
            <v>F000071571</v>
          </cell>
          <cell r="H3491" t="str">
            <v>010</v>
          </cell>
          <cell r="I3491" t="str">
            <v>K4</v>
          </cell>
          <cell r="J3491" t="str">
            <v>2019</v>
          </cell>
          <cell r="K3491">
            <v>43435</v>
          </cell>
          <cell r="L3491" t="str">
            <v>CELEBREX 100MG HFC 3X10 BLST AT</v>
          </cell>
          <cell r="M3491" t="str">
            <v>O</v>
          </cell>
          <cell r="N3491" t="str">
            <v>EA</v>
          </cell>
          <cell r="O3491" t="str">
            <v>F</v>
          </cell>
          <cell r="P3491" t="str">
            <v>0</v>
          </cell>
          <cell r="Q3491" t="str">
            <v>0</v>
          </cell>
          <cell r="R3491" t="str">
            <v>USD</v>
          </cell>
          <cell r="S3491">
            <v>10.440336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 t="str">
            <v>3530</v>
          </cell>
          <cell r="AH3491" t="str">
            <v>DE22</v>
          </cell>
          <cell r="AI3491" t="str">
            <v>F000071571</v>
          </cell>
          <cell r="AJ3491" t="str">
            <v>3530DE22F000071571</v>
          </cell>
          <cell r="AK3491" t="str">
            <v>CELEBREX 100MG HFC 3X10 BLST AT</v>
          </cell>
          <cell r="AL3491" t="str">
            <v>EA</v>
          </cell>
          <cell r="AM3491">
            <v>1</v>
          </cell>
          <cell r="AN3491">
            <v>1.4430000000000001</v>
          </cell>
          <cell r="AO3491" t="str">
            <v>EUR</v>
          </cell>
          <cell r="AP3491" t="str">
            <v>5923</v>
          </cell>
          <cell r="AQ3491" t="str">
            <v>9130</v>
          </cell>
          <cell r="AR3491" t="str">
            <v>H000005325</v>
          </cell>
          <cell r="AS3491" t="str">
            <v>59239130H000005325</v>
          </cell>
          <cell r="AT3491" t="str">
            <v>CELEBREX 100MG BULK M-BAG TOLL</v>
          </cell>
          <cell r="AU3491" t="str">
            <v>EA</v>
          </cell>
          <cell r="AV3491">
            <v>30.90061</v>
          </cell>
          <cell r="AW3491">
            <v>0.28349299999999999</v>
          </cell>
          <cell r="AX3491" t="str">
            <v>USD</v>
          </cell>
          <cell r="AY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  <cell r="BD3491" t="str">
            <v/>
          </cell>
          <cell r="BE3491">
            <v>0</v>
          </cell>
          <cell r="BF3491">
            <v>0</v>
          </cell>
          <cell r="BG3491" t="str">
            <v/>
          </cell>
          <cell r="BH3491" t="str">
            <v/>
          </cell>
          <cell r="BI3491" t="str">
            <v>PGS</v>
          </cell>
          <cell r="BJ3491" t="str">
            <v/>
          </cell>
          <cell r="BK3491" t="str">
            <v>NO</v>
          </cell>
          <cell r="BL3491" t="str">
            <v>YES</v>
          </cell>
          <cell r="BM3491">
            <v>2.8193619999999999</v>
          </cell>
          <cell r="BN3491">
            <v>2.8193619999999999</v>
          </cell>
        </row>
        <row r="3492">
          <cell r="C3492" t="str">
            <v>F000076663</v>
          </cell>
          <cell r="D3492" t="str">
            <v>5923ZELCF000076663</v>
          </cell>
          <cell r="E3492" t="str">
            <v>5923</v>
          </cell>
          <cell r="F3492" t="str">
            <v>ZELC</v>
          </cell>
          <cell r="G3492" t="str">
            <v>F000076663</v>
          </cell>
          <cell r="H3492" t="str">
            <v>010</v>
          </cell>
          <cell r="I3492" t="str">
            <v>K4</v>
          </cell>
          <cell r="J3492" t="str">
            <v>2019</v>
          </cell>
          <cell r="K3492">
            <v>43435</v>
          </cell>
          <cell r="L3492" t="str">
            <v>CELEBREX 200MG CAP 3X10 BLST NL</v>
          </cell>
          <cell r="M3492" t="str">
            <v>O</v>
          </cell>
          <cell r="N3492" t="str">
            <v>EA</v>
          </cell>
          <cell r="O3492" t="str">
            <v>F</v>
          </cell>
          <cell r="P3492" t="str">
            <v>0</v>
          </cell>
          <cell r="Q3492" t="str">
            <v>0</v>
          </cell>
          <cell r="R3492" t="str">
            <v>USD</v>
          </cell>
          <cell r="S3492">
            <v>17.040906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 t="str">
            <v>3530</v>
          </cell>
          <cell r="AH3492" t="str">
            <v>DE22</v>
          </cell>
          <cell r="AI3492" t="str">
            <v>F000076663</v>
          </cell>
          <cell r="AJ3492" t="str">
            <v>3530DE22F000076663</v>
          </cell>
          <cell r="AK3492" t="str">
            <v>CELEBREX 200MG CAP 3X10 BLST NL</v>
          </cell>
          <cell r="AL3492" t="str">
            <v>EA</v>
          </cell>
          <cell r="AM3492">
            <v>1</v>
          </cell>
          <cell r="AN3492">
            <v>0.38600000000000001</v>
          </cell>
          <cell r="AO3492" t="str">
            <v>EUR</v>
          </cell>
          <cell r="AP3492" t="str">
            <v>5923</v>
          </cell>
          <cell r="AQ3492" t="str">
            <v>9130</v>
          </cell>
          <cell r="AR3492" t="str">
            <v>H000156834</v>
          </cell>
          <cell r="AS3492" t="str">
            <v>59239130H000156834</v>
          </cell>
          <cell r="AT3492" t="str">
            <v>CELEBREX 200MG BULK TOLL M-BAG</v>
          </cell>
          <cell r="AU3492" t="str">
            <v>EA</v>
          </cell>
          <cell r="AV3492">
            <v>30.899543000000001</v>
          </cell>
          <cell r="AW3492">
            <v>0.53694799999999998</v>
          </cell>
          <cell r="AX3492" t="str">
            <v>USD</v>
          </cell>
          <cell r="AY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  <cell r="BD3492" t="str">
            <v/>
          </cell>
          <cell r="BE3492">
            <v>0</v>
          </cell>
          <cell r="BF3492">
            <v>0</v>
          </cell>
          <cell r="BG3492" t="str">
            <v/>
          </cell>
          <cell r="BH3492" t="str">
            <v/>
          </cell>
          <cell r="BI3492" t="str">
            <v>PGS</v>
          </cell>
          <cell r="BJ3492" t="str">
            <v/>
          </cell>
          <cell r="BK3492" t="str">
            <v>NO</v>
          </cell>
          <cell r="BL3492" t="str">
            <v>YES</v>
          </cell>
          <cell r="BM3492">
            <v>1.580694</v>
          </cell>
          <cell r="BN3492">
            <v>1.580694</v>
          </cell>
        </row>
        <row r="3493">
          <cell r="C3493" t="str">
            <v>F000077477</v>
          </cell>
          <cell r="D3493" t="str">
            <v>5923ZELCF000077477</v>
          </cell>
          <cell r="E3493" t="str">
            <v>5923</v>
          </cell>
          <cell r="F3493" t="str">
            <v>ZELC</v>
          </cell>
          <cell r="G3493" t="str">
            <v>F000077477</v>
          </cell>
          <cell r="H3493" t="str">
            <v>010</v>
          </cell>
          <cell r="I3493" t="str">
            <v>K4</v>
          </cell>
          <cell r="J3493" t="str">
            <v>2019</v>
          </cell>
          <cell r="K3493">
            <v>43435</v>
          </cell>
          <cell r="L3493" t="str">
            <v>NORVASC 5 MG TAB 10X10 BLST DK</v>
          </cell>
          <cell r="M3493" t="str">
            <v>O</v>
          </cell>
          <cell r="N3493" t="str">
            <v>EA</v>
          </cell>
          <cell r="O3493" t="str">
            <v>F</v>
          </cell>
          <cell r="P3493" t="str">
            <v>0</v>
          </cell>
          <cell r="Q3493" t="str">
            <v>0</v>
          </cell>
          <cell r="R3493" t="str">
            <v>USD</v>
          </cell>
          <cell r="S3493">
            <v>6.1577000000000002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 t="str">
            <v>3530</v>
          </cell>
          <cell r="AH3493" t="str">
            <v>DE22</v>
          </cell>
          <cell r="AI3493" t="str">
            <v>F000077477</v>
          </cell>
          <cell r="AJ3493" t="str">
            <v>3530DE22F000077477</v>
          </cell>
          <cell r="AK3493" t="str">
            <v>NORVASC 5 MG TAB 10X10 BLST DK</v>
          </cell>
          <cell r="AL3493" t="str">
            <v>EA</v>
          </cell>
          <cell r="AM3493">
            <v>1</v>
          </cell>
          <cell r="AN3493">
            <v>1.75</v>
          </cell>
          <cell r="AO3493" t="str">
            <v>EUR</v>
          </cell>
          <cell r="AP3493" t="str">
            <v>5923</v>
          </cell>
          <cell r="AQ3493" t="str">
            <v>9130</v>
          </cell>
          <cell r="AR3493" t="str">
            <v>H000009714</v>
          </cell>
          <cell r="AS3493" t="str">
            <v>59239130H000009714</v>
          </cell>
          <cell r="AT3493" t="str">
            <v>NORVASC 5MG TAB BULK FRE</v>
          </cell>
          <cell r="AU3493" t="str">
            <v>TB</v>
          </cell>
          <cell r="AV3493">
            <v>103</v>
          </cell>
          <cell r="AW3493">
            <v>0.04</v>
          </cell>
          <cell r="AX3493" t="str">
            <v>USD</v>
          </cell>
          <cell r="AY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  <cell r="BD3493" t="str">
            <v/>
          </cell>
          <cell r="BE3493">
            <v>0</v>
          </cell>
          <cell r="BF3493">
            <v>0</v>
          </cell>
          <cell r="BG3493" t="str">
            <v/>
          </cell>
          <cell r="BH3493" t="str">
            <v/>
          </cell>
          <cell r="BI3493" t="str">
            <v>PGS</v>
          </cell>
          <cell r="BJ3493" t="str">
            <v/>
          </cell>
          <cell r="BK3493" t="str">
            <v>NO</v>
          </cell>
          <cell r="BL3493" t="str">
            <v>YES</v>
          </cell>
          <cell r="BM3493">
            <v>3.303258</v>
          </cell>
          <cell r="BN3493">
            <v>3.303258</v>
          </cell>
        </row>
        <row r="3494">
          <cell r="C3494" t="str">
            <v>F000078637</v>
          </cell>
          <cell r="D3494" t="str">
            <v>5923ZELCF000078637</v>
          </cell>
          <cell r="E3494" t="str">
            <v>5923</v>
          </cell>
          <cell r="F3494" t="str">
            <v>ZELC</v>
          </cell>
          <cell r="G3494" t="str">
            <v>F000078637</v>
          </cell>
          <cell r="H3494" t="str">
            <v>010</v>
          </cell>
          <cell r="I3494" t="str">
            <v>K4</v>
          </cell>
          <cell r="J3494" t="str">
            <v>2019</v>
          </cell>
          <cell r="K3494">
            <v>43435</v>
          </cell>
          <cell r="L3494" t="str">
            <v>ZOLOFT 100MG FCT 1X10 BLST CO</v>
          </cell>
          <cell r="M3494" t="str">
            <v>O</v>
          </cell>
          <cell r="N3494" t="str">
            <v>EA</v>
          </cell>
          <cell r="O3494" t="str">
            <v>F</v>
          </cell>
          <cell r="P3494" t="str">
            <v>0</v>
          </cell>
          <cell r="Q3494" t="str">
            <v>0</v>
          </cell>
          <cell r="R3494" t="str">
            <v>USD</v>
          </cell>
          <cell r="S3494">
            <v>4.987928000000000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 t="str">
            <v>3530</v>
          </cell>
          <cell r="AH3494" t="str">
            <v>DE22</v>
          </cell>
          <cell r="AI3494" t="str">
            <v>F000078637</v>
          </cell>
          <cell r="AJ3494" t="str">
            <v>3530DE22F000078637</v>
          </cell>
          <cell r="AK3494" t="str">
            <v>ZOLOFT 100MG FCT 1X10 BLST CO</v>
          </cell>
          <cell r="AL3494" t="str">
            <v>EA</v>
          </cell>
          <cell r="AM3494">
            <v>1</v>
          </cell>
          <cell r="AN3494">
            <v>0.93799999999999994</v>
          </cell>
          <cell r="AO3494" t="str">
            <v>EUR</v>
          </cell>
          <cell r="AP3494" t="str">
            <v>5923</v>
          </cell>
          <cell r="AQ3494" t="str">
            <v>9130</v>
          </cell>
          <cell r="AR3494" t="str">
            <v>H000119508</v>
          </cell>
          <cell r="AS3494" t="str">
            <v>59239130H000119508</v>
          </cell>
          <cell r="AT3494" t="str">
            <v>SERTRALINE HCL BULK INT 25KG (22.34KGA)</v>
          </cell>
          <cell r="AU3494" t="str">
            <v>KG</v>
          </cell>
          <cell r="AV3494">
            <v>1.18632E-3</v>
          </cell>
          <cell r="AW3494">
            <v>3283.87</v>
          </cell>
          <cell r="AX3494" t="str">
            <v>USD</v>
          </cell>
          <cell r="AY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  <cell r="BD3494" t="str">
            <v/>
          </cell>
          <cell r="BE3494">
            <v>0</v>
          </cell>
          <cell r="BF3494">
            <v>0</v>
          </cell>
          <cell r="BG3494" t="str">
            <v/>
          </cell>
          <cell r="BH3494" t="str">
            <v/>
          </cell>
          <cell r="BI3494" t="str">
            <v>PGS</v>
          </cell>
          <cell r="BJ3494" t="str">
            <v/>
          </cell>
          <cell r="BK3494" t="str">
            <v>NO</v>
          </cell>
          <cell r="BL3494" t="str">
            <v>YES</v>
          </cell>
          <cell r="BM3494">
            <v>1.085817</v>
          </cell>
          <cell r="BN3494">
            <v>1.085817</v>
          </cell>
        </row>
        <row r="3495">
          <cell r="C3495" t="str">
            <v>F000080499</v>
          </cell>
          <cell r="D3495" t="str">
            <v>5923ZELCF000080499</v>
          </cell>
          <cell r="E3495" t="str">
            <v>5923</v>
          </cell>
          <cell r="F3495" t="str">
            <v>ZELC</v>
          </cell>
          <cell r="G3495" t="str">
            <v>F000080499</v>
          </cell>
          <cell r="H3495" t="str">
            <v>010</v>
          </cell>
          <cell r="I3495" t="str">
            <v>K4</v>
          </cell>
          <cell r="J3495" t="str">
            <v>2019</v>
          </cell>
          <cell r="K3495">
            <v>43435</v>
          </cell>
          <cell r="L3495" t="str">
            <v>NORVASC 5MG TAB 2X14 BLST SAM AT</v>
          </cell>
          <cell r="M3495" t="str">
            <v>O</v>
          </cell>
          <cell r="N3495" t="str">
            <v>EA</v>
          </cell>
          <cell r="O3495" t="str">
            <v>F</v>
          </cell>
          <cell r="P3495" t="str">
            <v>0</v>
          </cell>
          <cell r="Q3495" t="str">
            <v>0</v>
          </cell>
          <cell r="R3495" t="str">
            <v>USD</v>
          </cell>
          <cell r="S3495">
            <v>1.881350000000000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 t="str">
            <v>3530</v>
          </cell>
          <cell r="AH3495" t="str">
            <v>DE22</v>
          </cell>
          <cell r="AI3495" t="str">
            <v>F000080499</v>
          </cell>
          <cell r="AJ3495" t="str">
            <v>3530DE22F000080499</v>
          </cell>
          <cell r="AK3495" t="str">
            <v>NORVASC 5MG TAB 2X14 BLST SAM AT</v>
          </cell>
          <cell r="AL3495" t="str">
            <v>EA</v>
          </cell>
          <cell r="AM3495">
            <v>1</v>
          </cell>
          <cell r="AN3495">
            <v>0.625</v>
          </cell>
          <cell r="AO3495" t="str">
            <v>EUR</v>
          </cell>
          <cell r="AP3495" t="str">
            <v>5923</v>
          </cell>
          <cell r="AQ3495" t="str">
            <v>9130</v>
          </cell>
          <cell r="AR3495" t="str">
            <v>H000009714</v>
          </cell>
          <cell r="AS3495" t="str">
            <v>59239130H000009714</v>
          </cell>
          <cell r="AT3495" t="str">
            <v>NORVASC 5MG TAB BULK FRE</v>
          </cell>
          <cell r="AU3495" t="str">
            <v>TB</v>
          </cell>
          <cell r="AV3495">
            <v>28.84</v>
          </cell>
          <cell r="AW3495">
            <v>0.04</v>
          </cell>
          <cell r="AX3495" t="str">
            <v>USD</v>
          </cell>
          <cell r="AY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  <cell r="BD3495" t="str">
            <v/>
          </cell>
          <cell r="BE3495">
            <v>0</v>
          </cell>
          <cell r="BF3495">
            <v>0</v>
          </cell>
          <cell r="BG3495" t="str">
            <v/>
          </cell>
          <cell r="BH3495" t="str">
            <v/>
          </cell>
          <cell r="BI3495" t="str">
            <v>PGS</v>
          </cell>
          <cell r="BJ3495" t="str">
            <v/>
          </cell>
          <cell r="BK3495" t="str">
            <v>NO</v>
          </cell>
          <cell r="BL3495" t="str">
            <v>YES</v>
          </cell>
          <cell r="BM3495">
            <v>1.0926009999999999</v>
          </cell>
          <cell r="BN3495">
            <v>1.0926009999999999</v>
          </cell>
        </row>
        <row r="3496">
          <cell r="C3496" t="str">
            <v>F000080501</v>
          </cell>
          <cell r="D3496" t="str">
            <v>5923ZELCF000080501</v>
          </cell>
          <cell r="E3496" t="str">
            <v>5923</v>
          </cell>
          <cell r="F3496" t="str">
            <v>ZELC</v>
          </cell>
          <cell r="G3496" t="str">
            <v>F000080501</v>
          </cell>
          <cell r="H3496" t="str">
            <v>010</v>
          </cell>
          <cell r="I3496" t="str">
            <v>K4</v>
          </cell>
          <cell r="J3496" t="str">
            <v>2019</v>
          </cell>
          <cell r="K3496">
            <v>43435</v>
          </cell>
          <cell r="L3496" t="str">
            <v>NORVASC 5 MG TAB 3X10 BLST CH</v>
          </cell>
          <cell r="M3496" t="str">
            <v>O</v>
          </cell>
          <cell r="N3496" t="str">
            <v>EA</v>
          </cell>
          <cell r="O3496" t="str">
            <v>F</v>
          </cell>
          <cell r="P3496" t="str">
            <v>0</v>
          </cell>
          <cell r="Q3496" t="str">
            <v>0</v>
          </cell>
          <cell r="R3496" t="str">
            <v>USD</v>
          </cell>
          <cell r="S3496">
            <v>2.0359430000000001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 t="str">
            <v>3530</v>
          </cell>
          <cell r="AH3496" t="str">
            <v>DE22</v>
          </cell>
          <cell r="AI3496" t="str">
            <v>F000080501</v>
          </cell>
          <cell r="AJ3496" t="str">
            <v>3530DE22F000080501</v>
          </cell>
          <cell r="AK3496" t="str">
            <v>NORVASC 5 MG TAB 3X10 BLST CH</v>
          </cell>
          <cell r="AL3496" t="str">
            <v>EA</v>
          </cell>
          <cell r="AM3496">
            <v>1</v>
          </cell>
          <cell r="AN3496">
            <v>0.68700000000000006</v>
          </cell>
          <cell r="AO3496" t="str">
            <v>EUR</v>
          </cell>
          <cell r="AP3496" t="str">
            <v>5923</v>
          </cell>
          <cell r="AQ3496" t="str">
            <v>9130</v>
          </cell>
          <cell r="AR3496" t="str">
            <v>H000009714</v>
          </cell>
          <cell r="AS3496" t="str">
            <v>59239130H000009714</v>
          </cell>
          <cell r="AT3496" t="str">
            <v>NORVASC 5MG TAB BULK FRE</v>
          </cell>
          <cell r="AU3496" t="str">
            <v>TB</v>
          </cell>
          <cell r="AV3496">
            <v>30.9</v>
          </cell>
          <cell r="AW3496">
            <v>0.04</v>
          </cell>
          <cell r="AX3496" t="str">
            <v>USD</v>
          </cell>
          <cell r="AY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  <cell r="BD3496" t="str">
            <v/>
          </cell>
          <cell r="BE3496">
            <v>0</v>
          </cell>
          <cell r="BF3496">
            <v>0</v>
          </cell>
          <cell r="BG3496" t="str">
            <v/>
          </cell>
          <cell r="BH3496" t="str">
            <v/>
          </cell>
          <cell r="BI3496" t="str">
            <v>PGS</v>
          </cell>
          <cell r="BJ3496" t="str">
            <v/>
          </cell>
          <cell r="BK3496" t="str">
            <v>NO</v>
          </cell>
          <cell r="BL3496" t="str">
            <v>YES</v>
          </cell>
          <cell r="BM3496">
            <v>1.190917</v>
          </cell>
          <cell r="BN3496">
            <v>1.190917</v>
          </cell>
        </row>
        <row r="3497">
          <cell r="C3497" t="str">
            <v>F000080503</v>
          </cell>
          <cell r="D3497" t="str">
            <v>5923ZELCF000080503</v>
          </cell>
          <cell r="E3497" t="str">
            <v>5923</v>
          </cell>
          <cell r="F3497" t="str">
            <v>ZELC</v>
          </cell>
          <cell r="G3497" t="str">
            <v>F000080503</v>
          </cell>
          <cell r="H3497" t="str">
            <v>010</v>
          </cell>
          <cell r="I3497" t="str">
            <v>K4</v>
          </cell>
          <cell r="J3497" t="str">
            <v>2019</v>
          </cell>
          <cell r="K3497">
            <v>43435</v>
          </cell>
          <cell r="L3497" t="str">
            <v>NORVASC 10 MG TAB 3X10 BLST CH</v>
          </cell>
          <cell r="M3497" t="str">
            <v>O</v>
          </cell>
          <cell r="N3497" t="str">
            <v>EA</v>
          </cell>
          <cell r="O3497" t="str">
            <v>F</v>
          </cell>
          <cell r="P3497" t="str">
            <v>0</v>
          </cell>
          <cell r="Q3497" t="str">
            <v>0</v>
          </cell>
          <cell r="R3497" t="str">
            <v>USD</v>
          </cell>
          <cell r="S3497">
            <v>2.0464220000000002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 t="str">
            <v>3530</v>
          </cell>
          <cell r="AH3497" t="str">
            <v>DE22</v>
          </cell>
          <cell r="AI3497" t="str">
            <v>F000080503</v>
          </cell>
          <cell r="AJ3497" t="str">
            <v>3530DE22F000080503</v>
          </cell>
          <cell r="AK3497" t="str">
            <v>NORVASC 10 MG TAB 3X10 BLST CH</v>
          </cell>
          <cell r="AL3497" t="str">
            <v>EA</v>
          </cell>
          <cell r="AM3497">
            <v>1</v>
          </cell>
          <cell r="AN3497">
            <v>0.69599999999999995</v>
          </cell>
          <cell r="AO3497" t="str">
            <v>EUR</v>
          </cell>
          <cell r="AP3497" t="str">
            <v>5923</v>
          </cell>
          <cell r="AQ3497" t="str">
            <v>9130</v>
          </cell>
          <cell r="AR3497" t="str">
            <v>H000009716</v>
          </cell>
          <cell r="AS3497" t="str">
            <v>59239130H000009716</v>
          </cell>
          <cell r="AT3497" t="str">
            <v>NORVASC 10MG TAB BULK FRE</v>
          </cell>
          <cell r="AU3497" t="str">
            <v>TB</v>
          </cell>
          <cell r="AV3497">
            <v>30.9</v>
          </cell>
          <cell r="AW3497">
            <v>0.04</v>
          </cell>
          <cell r="AX3497" t="str">
            <v>USD</v>
          </cell>
          <cell r="AY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  <cell r="BD3497" t="str">
            <v/>
          </cell>
          <cell r="BE3497">
            <v>0</v>
          </cell>
          <cell r="BF3497">
            <v>0</v>
          </cell>
          <cell r="BG3497" t="str">
            <v/>
          </cell>
          <cell r="BH3497" t="str">
            <v/>
          </cell>
          <cell r="BI3497" t="str">
            <v>PGS</v>
          </cell>
          <cell r="BJ3497" t="str">
            <v/>
          </cell>
          <cell r="BK3497" t="str">
            <v>NO</v>
          </cell>
          <cell r="BL3497" t="str">
            <v>YES</v>
          </cell>
          <cell r="BM3497">
            <v>1.561814</v>
          </cell>
          <cell r="BN3497">
            <v>1.561814</v>
          </cell>
        </row>
        <row r="3498">
          <cell r="C3498" t="str">
            <v>F000080505</v>
          </cell>
          <cell r="D3498" t="str">
            <v>5923ZELCF000080505</v>
          </cell>
          <cell r="E3498" t="str">
            <v>5923</v>
          </cell>
          <cell r="F3498" t="str">
            <v>ZELC</v>
          </cell>
          <cell r="G3498" t="str">
            <v>F000080505</v>
          </cell>
          <cell r="H3498" t="str">
            <v>010</v>
          </cell>
          <cell r="I3498" t="str">
            <v>K4</v>
          </cell>
          <cell r="J3498" t="str">
            <v>2019</v>
          </cell>
          <cell r="K3498">
            <v>43435</v>
          </cell>
          <cell r="L3498" t="str">
            <v>NORVASC 5 MG TAB 10X10 BLST CH</v>
          </cell>
          <cell r="M3498" t="str">
            <v>O</v>
          </cell>
          <cell r="N3498" t="str">
            <v>EA</v>
          </cell>
          <cell r="O3498" t="str">
            <v>F</v>
          </cell>
          <cell r="P3498" t="str">
            <v>0</v>
          </cell>
          <cell r="Q3498" t="str">
            <v>0</v>
          </cell>
          <cell r="R3498" t="str">
            <v>USD</v>
          </cell>
          <cell r="S3498">
            <v>5.0899450000000002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 t="str">
            <v>3530</v>
          </cell>
          <cell r="AH3498" t="str">
            <v>DE22</v>
          </cell>
          <cell r="AI3498" t="str">
            <v>F000080505</v>
          </cell>
          <cell r="AJ3498" t="str">
            <v>3530DE22F000080505</v>
          </cell>
          <cell r="AK3498" t="str">
            <v>NORVASC 5 MG TAB 10X10 BLST CH</v>
          </cell>
          <cell r="AL3498" t="str">
            <v>EA</v>
          </cell>
          <cell r="AM3498">
            <v>1</v>
          </cell>
          <cell r="AN3498">
            <v>0.83299999999999996</v>
          </cell>
          <cell r="AO3498" t="str">
            <v>EUR</v>
          </cell>
          <cell r="AP3498" t="str">
            <v>5923</v>
          </cell>
          <cell r="AQ3498" t="str">
            <v>9130</v>
          </cell>
          <cell r="AR3498" t="str">
            <v>H000009714</v>
          </cell>
          <cell r="AS3498" t="str">
            <v>59239130H000009714</v>
          </cell>
          <cell r="AT3498" t="str">
            <v>NORVASC 5MG TAB BULK FRE</v>
          </cell>
          <cell r="AU3498" t="str">
            <v>TB</v>
          </cell>
          <cell r="AV3498">
            <v>103</v>
          </cell>
          <cell r="AW3498">
            <v>0.04</v>
          </cell>
          <cell r="AX3498" t="str">
            <v>USD</v>
          </cell>
          <cell r="AY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  <cell r="BD3498" t="str">
            <v/>
          </cell>
          <cell r="BE3498">
            <v>0</v>
          </cell>
          <cell r="BF3498">
            <v>0</v>
          </cell>
          <cell r="BG3498" t="str">
            <v/>
          </cell>
          <cell r="BH3498" t="str">
            <v/>
          </cell>
          <cell r="BI3498" t="str">
            <v>PGS</v>
          </cell>
          <cell r="BJ3498" t="str">
            <v/>
          </cell>
          <cell r="BK3498" t="str">
            <v>NO</v>
          </cell>
          <cell r="BL3498" t="str">
            <v>YES</v>
          </cell>
          <cell r="BM3498">
            <v>2.231722</v>
          </cell>
          <cell r="BN3498">
            <v>2.231722</v>
          </cell>
        </row>
        <row r="3499">
          <cell r="C3499" t="str">
            <v>F000080507</v>
          </cell>
          <cell r="D3499" t="str">
            <v>5923ZELCF000080507</v>
          </cell>
          <cell r="E3499" t="str">
            <v>5923</v>
          </cell>
          <cell r="F3499" t="str">
            <v>ZELC</v>
          </cell>
          <cell r="G3499" t="str">
            <v>F000080507</v>
          </cell>
          <cell r="H3499" t="str">
            <v>010</v>
          </cell>
          <cell r="I3499" t="str">
            <v>K4</v>
          </cell>
          <cell r="J3499" t="str">
            <v>2019</v>
          </cell>
          <cell r="K3499">
            <v>43435</v>
          </cell>
          <cell r="L3499" t="str">
            <v>NORVASC 10 MG TAB 10X10 BLST CH</v>
          </cell>
          <cell r="M3499" t="str">
            <v>O</v>
          </cell>
          <cell r="N3499" t="str">
            <v>EA</v>
          </cell>
          <cell r="O3499" t="str">
            <v>F</v>
          </cell>
          <cell r="P3499" t="str">
            <v>0</v>
          </cell>
          <cell r="Q3499" t="str">
            <v>0</v>
          </cell>
          <cell r="R3499" t="str">
            <v>USD</v>
          </cell>
          <cell r="S3499">
            <v>5.2250160000000001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 t="str">
            <v>3530</v>
          </cell>
          <cell r="AH3499" t="str">
            <v>DE22</v>
          </cell>
          <cell r="AI3499" t="str">
            <v>F000080507</v>
          </cell>
          <cell r="AJ3499" t="str">
            <v>3530DE22F000080507</v>
          </cell>
          <cell r="AK3499" t="str">
            <v>NORVASC 10 MG TAB 10X10 BLST CH</v>
          </cell>
          <cell r="AL3499" t="str">
            <v>EA</v>
          </cell>
          <cell r="AM3499">
            <v>1</v>
          </cell>
          <cell r="AN3499">
            <v>0.94899999999999995</v>
          </cell>
          <cell r="AO3499" t="str">
            <v>EUR</v>
          </cell>
          <cell r="AP3499" t="str">
            <v>5923</v>
          </cell>
          <cell r="AQ3499" t="str">
            <v>9130</v>
          </cell>
          <cell r="AR3499" t="str">
            <v>H000009716</v>
          </cell>
          <cell r="AS3499" t="str">
            <v>59239130H000009716</v>
          </cell>
          <cell r="AT3499" t="str">
            <v>NORVASC 10MG TAB BULK FRE</v>
          </cell>
          <cell r="AU3499" t="str">
            <v>TB</v>
          </cell>
          <cell r="AV3499">
            <v>103</v>
          </cell>
          <cell r="AW3499">
            <v>0.04</v>
          </cell>
          <cell r="AX3499" t="str">
            <v>USD</v>
          </cell>
          <cell r="AY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  <cell r="BD3499" t="str">
            <v/>
          </cell>
          <cell r="BE3499">
            <v>0</v>
          </cell>
          <cell r="BF3499">
            <v>0</v>
          </cell>
          <cell r="BG3499" t="str">
            <v/>
          </cell>
          <cell r="BH3499" t="str">
            <v/>
          </cell>
          <cell r="BI3499" t="str">
            <v>PGS</v>
          </cell>
          <cell r="BJ3499" t="str">
            <v/>
          </cell>
          <cell r="BK3499" t="str">
            <v>NO</v>
          </cell>
          <cell r="BL3499" t="str">
            <v>YES</v>
          </cell>
          <cell r="BM3499">
            <v>3.5653380000000001</v>
          </cell>
          <cell r="BN3499">
            <v>3.5653380000000001</v>
          </cell>
        </row>
        <row r="3500">
          <cell r="C3500" t="str">
            <v>F000083849</v>
          </cell>
          <cell r="D3500" t="str">
            <v>5923ZELCF000083849</v>
          </cell>
          <cell r="E3500" t="str">
            <v>5923</v>
          </cell>
          <cell r="F3500" t="str">
            <v>ZELC</v>
          </cell>
          <cell r="G3500" t="str">
            <v>F000083849</v>
          </cell>
          <cell r="H3500" t="str">
            <v>010</v>
          </cell>
          <cell r="I3500" t="str">
            <v>K4</v>
          </cell>
          <cell r="J3500" t="str">
            <v>2019</v>
          </cell>
          <cell r="K3500">
            <v>43435</v>
          </cell>
          <cell r="L3500" t="str">
            <v>CELEBREX 100 MG CAP 3X10 BLST CZ</v>
          </cell>
          <cell r="M3500" t="str">
            <v>O</v>
          </cell>
          <cell r="N3500" t="str">
            <v>EA</v>
          </cell>
          <cell r="O3500" t="str">
            <v>F</v>
          </cell>
          <cell r="P3500" t="str">
            <v>0</v>
          </cell>
          <cell r="Q3500" t="str">
            <v>0</v>
          </cell>
          <cell r="R3500" t="str">
            <v>USD</v>
          </cell>
          <cell r="S3500">
            <v>9.536619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 t="str">
            <v>3530</v>
          </cell>
          <cell r="AH3500" t="str">
            <v>DE22</v>
          </cell>
          <cell r="AI3500" t="str">
            <v>F000083849</v>
          </cell>
          <cell r="AJ3500" t="str">
            <v>3530DE22F000083849</v>
          </cell>
          <cell r="AK3500" t="str">
            <v>CELEBREX 100 MG CAP 3X10 BLST CZ</v>
          </cell>
          <cell r="AL3500" t="str">
            <v>EA</v>
          </cell>
          <cell r="AM3500">
            <v>1</v>
          </cell>
          <cell r="AN3500">
            <v>0.66700000000000004</v>
          </cell>
          <cell r="AO3500" t="str">
            <v>EUR</v>
          </cell>
          <cell r="AP3500" t="str">
            <v>5923</v>
          </cell>
          <cell r="AQ3500" t="str">
            <v>9130</v>
          </cell>
          <cell r="AR3500" t="str">
            <v>H000005325</v>
          </cell>
          <cell r="AS3500" t="str">
            <v>59239130H000005325</v>
          </cell>
          <cell r="AT3500" t="str">
            <v>CELEBREX 100MG BULK M-BAG TOLL</v>
          </cell>
          <cell r="AU3500" t="str">
            <v>EA</v>
          </cell>
          <cell r="AV3500">
            <v>30.900107999999999</v>
          </cell>
          <cell r="AW3500">
            <v>0.28349299999999999</v>
          </cell>
          <cell r="AX3500" t="str">
            <v>USD</v>
          </cell>
          <cell r="AY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  <cell r="BD3500" t="str">
            <v/>
          </cell>
          <cell r="BE3500">
            <v>0</v>
          </cell>
          <cell r="BF3500">
            <v>0</v>
          </cell>
          <cell r="BG3500" t="str">
            <v/>
          </cell>
          <cell r="BH3500" t="str">
            <v/>
          </cell>
          <cell r="BI3500" t="str">
            <v>PGS</v>
          </cell>
          <cell r="BJ3500" t="str">
            <v/>
          </cell>
          <cell r="BK3500" t="str">
            <v>NO</v>
          </cell>
          <cell r="BL3500" t="str">
            <v>YES</v>
          </cell>
          <cell r="BM3500">
            <v>1.8486849999999999</v>
          </cell>
          <cell r="BN3500">
            <v>1.8486849999999999</v>
          </cell>
        </row>
        <row r="3501">
          <cell r="C3501" t="str">
            <v>F000083853</v>
          </cell>
          <cell r="D3501" t="str">
            <v>5923ZELCF000083853</v>
          </cell>
          <cell r="E3501" t="str">
            <v>5923</v>
          </cell>
          <cell r="F3501" t="str">
            <v>ZELC</v>
          </cell>
          <cell r="G3501" t="str">
            <v>F000083853</v>
          </cell>
          <cell r="H3501" t="str">
            <v>010</v>
          </cell>
          <cell r="I3501" t="str">
            <v>K4</v>
          </cell>
          <cell r="J3501" t="str">
            <v>2019</v>
          </cell>
          <cell r="K3501">
            <v>43435</v>
          </cell>
          <cell r="L3501" t="str">
            <v>CELEBREX 200 MG CAP 3X10 BLST CZ</v>
          </cell>
          <cell r="M3501" t="str">
            <v>O</v>
          </cell>
          <cell r="N3501" t="str">
            <v>EA</v>
          </cell>
          <cell r="O3501" t="str">
            <v>F</v>
          </cell>
          <cell r="P3501" t="str">
            <v>0</v>
          </cell>
          <cell r="Q3501" t="str">
            <v>0</v>
          </cell>
          <cell r="R3501" t="str">
            <v>USD</v>
          </cell>
          <cell r="S3501">
            <v>17.179675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 t="str">
            <v>3530</v>
          </cell>
          <cell r="AH3501" t="str">
            <v>DE22</v>
          </cell>
          <cell r="AI3501" t="str">
            <v>F000083853</v>
          </cell>
          <cell r="AJ3501" t="str">
            <v>3530DE22F000083853</v>
          </cell>
          <cell r="AK3501" t="str">
            <v>CELEBREX 200 MG CAP 3X10 BLST CZ</v>
          </cell>
          <cell r="AL3501" t="str">
            <v>EA</v>
          </cell>
          <cell r="AM3501">
            <v>1</v>
          </cell>
          <cell r="AN3501">
            <v>0.505</v>
          </cell>
          <cell r="AO3501" t="str">
            <v>EUR</v>
          </cell>
          <cell r="AP3501" t="str">
            <v>5923</v>
          </cell>
          <cell r="AQ3501" t="str">
            <v>9130</v>
          </cell>
          <cell r="AR3501" t="str">
            <v>H000156834</v>
          </cell>
          <cell r="AS3501" t="str">
            <v>59239130H000156834</v>
          </cell>
          <cell r="AT3501" t="str">
            <v>CELEBREX 200MG BULK TOLL M-BAG</v>
          </cell>
          <cell r="AU3501" t="str">
            <v>EA</v>
          </cell>
          <cell r="AV3501">
            <v>30.899925</v>
          </cell>
          <cell r="AW3501">
            <v>0.53694799999999998</v>
          </cell>
          <cell r="AX3501" t="str">
            <v>USD</v>
          </cell>
          <cell r="AY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  <cell r="BD3501" t="str">
            <v/>
          </cell>
          <cell r="BE3501">
            <v>0</v>
          </cell>
          <cell r="BF3501">
            <v>0</v>
          </cell>
          <cell r="BG3501" t="str">
            <v/>
          </cell>
          <cell r="BH3501" t="str">
            <v/>
          </cell>
          <cell r="BI3501" t="str">
            <v>PGS</v>
          </cell>
          <cell r="BJ3501" t="str">
            <v/>
          </cell>
          <cell r="BK3501" t="str">
            <v>NO</v>
          </cell>
          <cell r="BL3501" t="str">
            <v>YES</v>
          </cell>
          <cell r="BM3501">
            <v>1.729463</v>
          </cell>
          <cell r="BN3501">
            <v>1.729463</v>
          </cell>
        </row>
        <row r="3502">
          <cell r="C3502" t="str">
            <v>F000088039</v>
          </cell>
          <cell r="D3502" t="str">
            <v>5923ZELCF000088039</v>
          </cell>
          <cell r="E3502" t="str">
            <v>5923</v>
          </cell>
          <cell r="F3502" t="str">
            <v>ZELC</v>
          </cell>
          <cell r="G3502" t="str">
            <v>F000088039</v>
          </cell>
          <cell r="H3502" t="str">
            <v>010</v>
          </cell>
          <cell r="I3502" t="str">
            <v>K4</v>
          </cell>
          <cell r="J3502" t="str">
            <v>2019</v>
          </cell>
          <cell r="K3502">
            <v>43435</v>
          </cell>
          <cell r="L3502" t="str">
            <v>CARDURA 1 MG TAB 3X10 BLST PL</v>
          </cell>
          <cell r="M3502" t="str">
            <v>O</v>
          </cell>
          <cell r="N3502" t="str">
            <v>EA</v>
          </cell>
          <cell r="O3502" t="str">
            <v>F</v>
          </cell>
          <cell r="P3502" t="str">
            <v>0</v>
          </cell>
          <cell r="Q3502" t="str">
            <v>0</v>
          </cell>
          <cell r="R3502" t="str">
            <v>USD</v>
          </cell>
          <cell r="S3502">
            <v>3.3486889999999998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 t="str">
            <v>3530</v>
          </cell>
          <cell r="AH3502" t="str">
            <v>DE22</v>
          </cell>
          <cell r="AI3502" t="str">
            <v>F000088039</v>
          </cell>
          <cell r="AJ3502" t="str">
            <v>3530DE22F000088039</v>
          </cell>
          <cell r="AK3502" t="str">
            <v>CARDURA 1 MG TAB 3X10 BLST PL</v>
          </cell>
          <cell r="AL3502" t="str">
            <v>EA</v>
          </cell>
          <cell r="AM3502">
            <v>1</v>
          </cell>
          <cell r="AN3502">
            <v>1.095</v>
          </cell>
          <cell r="AO3502" t="str">
            <v>EUR</v>
          </cell>
          <cell r="AP3502" t="str">
            <v>5923</v>
          </cell>
          <cell r="AQ3502" t="str">
            <v>9130</v>
          </cell>
          <cell r="AR3502" t="str">
            <v>H000116032</v>
          </cell>
          <cell r="AS3502" t="str">
            <v>59239130H000116032</v>
          </cell>
          <cell r="AT3502" t="str">
            <v>DOXAZOSIN MESYLATE BULK</v>
          </cell>
          <cell r="AU3502" t="str">
            <v>KG</v>
          </cell>
          <cell r="AV3502">
            <v>3.9029999999999997E-5</v>
          </cell>
          <cell r="AW3502">
            <v>53130.19</v>
          </cell>
          <cell r="AX3502" t="str">
            <v>USD</v>
          </cell>
          <cell r="AY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  <cell r="BD3502" t="str">
            <v/>
          </cell>
          <cell r="BE3502">
            <v>0</v>
          </cell>
          <cell r="BF3502">
            <v>0</v>
          </cell>
          <cell r="BG3502" t="str">
            <v/>
          </cell>
          <cell r="BH3502" t="str">
            <v/>
          </cell>
          <cell r="BI3502" t="str">
            <v>PGS</v>
          </cell>
          <cell r="BJ3502" t="str">
            <v/>
          </cell>
          <cell r="BK3502" t="str">
            <v>NO</v>
          </cell>
          <cell r="BL3502" t="str">
            <v>YES</v>
          </cell>
          <cell r="BM3502">
            <v>1.460709</v>
          </cell>
          <cell r="BN3502">
            <v>1.460709</v>
          </cell>
        </row>
        <row r="3503">
          <cell r="C3503" t="str">
            <v>F000092047</v>
          </cell>
          <cell r="D3503" t="str">
            <v>5923ZELCF000092047</v>
          </cell>
          <cell r="E3503" t="str">
            <v>5923</v>
          </cell>
          <cell r="F3503" t="str">
            <v>ZELC</v>
          </cell>
          <cell r="G3503" t="str">
            <v>F000092047</v>
          </cell>
          <cell r="H3503" t="str">
            <v>010</v>
          </cell>
          <cell r="I3503" t="str">
            <v>K4</v>
          </cell>
          <cell r="J3503" t="str">
            <v>2019</v>
          </cell>
          <cell r="K3503">
            <v>43435</v>
          </cell>
          <cell r="L3503" t="str">
            <v>CELEBREX 100 MG CAP 10X10 BLST FR</v>
          </cell>
          <cell r="M3503" t="str">
            <v>O</v>
          </cell>
          <cell r="N3503" t="str">
            <v>EA</v>
          </cell>
          <cell r="O3503" t="str">
            <v>F</v>
          </cell>
          <cell r="P3503" t="str">
            <v>0</v>
          </cell>
          <cell r="Q3503" t="str">
            <v>0</v>
          </cell>
          <cell r="R3503" t="str">
            <v>USD</v>
          </cell>
          <cell r="S3503">
            <v>35.144002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 t="str">
            <v>3530</v>
          </cell>
          <cell r="AH3503" t="str">
            <v>DE22</v>
          </cell>
          <cell r="AI3503" t="str">
            <v>F000092047</v>
          </cell>
          <cell r="AJ3503" t="str">
            <v>3530DE22F000092047</v>
          </cell>
          <cell r="AK3503" t="str">
            <v>CELEBREX 100 MG CAP 10X10 BLST FR</v>
          </cell>
          <cell r="AL3503" t="str">
            <v>EA</v>
          </cell>
          <cell r="AM3503">
            <v>1</v>
          </cell>
          <cell r="AN3503">
            <v>4.3739999999999997</v>
          </cell>
          <cell r="AO3503" t="str">
            <v>EUR</v>
          </cell>
          <cell r="AP3503" t="str">
            <v>5923</v>
          </cell>
          <cell r="AQ3503" t="str">
            <v>9130</v>
          </cell>
          <cell r="AR3503" t="str">
            <v>H000005325</v>
          </cell>
          <cell r="AS3503" t="str">
            <v>59239130H000005325</v>
          </cell>
          <cell r="AT3503" t="str">
            <v>CELEBREX 100MG BULK M-BAG TOLL</v>
          </cell>
          <cell r="AU3503" t="str">
            <v>EA</v>
          </cell>
          <cell r="AV3503">
            <v>106.00232</v>
          </cell>
          <cell r="AW3503">
            <v>0.28349299999999999</v>
          </cell>
          <cell r="AX3503" t="str">
            <v>USD</v>
          </cell>
          <cell r="AY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  <cell r="BD3503" t="str">
            <v/>
          </cell>
          <cell r="BE3503">
            <v>0</v>
          </cell>
          <cell r="BF3503">
            <v>0</v>
          </cell>
          <cell r="BG3503" t="str">
            <v/>
          </cell>
          <cell r="BH3503" t="str">
            <v/>
          </cell>
          <cell r="BI3503" t="str">
            <v>PGS</v>
          </cell>
          <cell r="BJ3503" t="str">
            <v/>
          </cell>
          <cell r="BK3503" t="str">
            <v>NO</v>
          </cell>
          <cell r="BL3503" t="str">
            <v>YES</v>
          </cell>
          <cell r="BM3503">
            <v>9.2145550000000007</v>
          </cell>
          <cell r="BN3503">
            <v>9.2145550000000007</v>
          </cell>
        </row>
        <row r="3504">
          <cell r="C3504" t="str">
            <v>F000092049</v>
          </cell>
          <cell r="D3504" t="str">
            <v>5923ZELCF000092049</v>
          </cell>
          <cell r="E3504" t="str">
            <v>5923</v>
          </cell>
          <cell r="F3504" t="str">
            <v>ZELC</v>
          </cell>
          <cell r="G3504" t="str">
            <v>F000092049</v>
          </cell>
          <cell r="H3504" t="str">
            <v>010</v>
          </cell>
          <cell r="I3504" t="str">
            <v>K4</v>
          </cell>
          <cell r="J3504" t="str">
            <v>2019</v>
          </cell>
          <cell r="K3504">
            <v>43435</v>
          </cell>
          <cell r="L3504" t="str">
            <v>CELEBREX 100 MG CAP 3X10 BLST FR</v>
          </cell>
          <cell r="M3504" t="str">
            <v>O</v>
          </cell>
          <cell r="N3504" t="str">
            <v>EA</v>
          </cell>
          <cell r="O3504" t="str">
            <v>F</v>
          </cell>
          <cell r="P3504" t="str">
            <v>0</v>
          </cell>
          <cell r="Q3504" t="str">
            <v>0</v>
          </cell>
          <cell r="R3504" t="str">
            <v>USD</v>
          </cell>
          <cell r="S3504">
            <v>9.1498679999999997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 t="str">
            <v>3530</v>
          </cell>
          <cell r="AH3504" t="str">
            <v>DE22</v>
          </cell>
          <cell r="AI3504" t="str">
            <v>F000092049</v>
          </cell>
          <cell r="AJ3504" t="str">
            <v>3530DE22F000092049</v>
          </cell>
          <cell r="AK3504" t="str">
            <v>CELEBREX 100 MG CAP 3X10 BLST FR</v>
          </cell>
          <cell r="AL3504" t="str">
            <v>EA</v>
          </cell>
          <cell r="AM3504">
            <v>1</v>
          </cell>
          <cell r="AN3504">
            <v>0.33500000000000002</v>
          </cell>
          <cell r="AO3504" t="str">
            <v>EUR</v>
          </cell>
          <cell r="AP3504" t="str">
            <v>5923</v>
          </cell>
          <cell r="AQ3504" t="str">
            <v>9130</v>
          </cell>
          <cell r="AR3504" t="str">
            <v>H000005325</v>
          </cell>
          <cell r="AS3504" t="str">
            <v>59239130H000005325</v>
          </cell>
          <cell r="AT3504" t="str">
            <v>CELEBREX 100MG BULK M-BAG TOLL</v>
          </cell>
          <cell r="AU3504" t="str">
            <v>EA</v>
          </cell>
          <cell r="AV3504">
            <v>30.899505999999999</v>
          </cell>
          <cell r="AW3504">
            <v>0.28349299999999999</v>
          </cell>
          <cell r="AX3504" t="str">
            <v>USD</v>
          </cell>
          <cell r="AY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  <cell r="BD3504" t="str">
            <v/>
          </cell>
          <cell r="BE3504">
            <v>0</v>
          </cell>
          <cell r="BF3504">
            <v>0</v>
          </cell>
          <cell r="BG3504" t="str">
            <v/>
          </cell>
          <cell r="BH3504" t="str">
            <v/>
          </cell>
          <cell r="BI3504" t="str">
            <v>PGS</v>
          </cell>
          <cell r="BJ3504" t="str">
            <v/>
          </cell>
          <cell r="BK3504" t="str">
            <v>NO</v>
          </cell>
          <cell r="BL3504" t="str">
            <v>YES</v>
          </cell>
          <cell r="BM3504">
            <v>1.485565</v>
          </cell>
          <cell r="BN3504">
            <v>1.485565</v>
          </cell>
        </row>
        <row r="3505">
          <cell r="C3505" t="str">
            <v>F000092051</v>
          </cell>
          <cell r="D3505" t="str">
            <v>5923ZELCF000092051</v>
          </cell>
          <cell r="E3505" t="str">
            <v>5923</v>
          </cell>
          <cell r="F3505" t="str">
            <v>ZELC</v>
          </cell>
          <cell r="G3505" t="str">
            <v>F000092051</v>
          </cell>
          <cell r="H3505" t="str">
            <v>010</v>
          </cell>
          <cell r="I3505" t="str">
            <v>K4</v>
          </cell>
          <cell r="J3505" t="str">
            <v>2019</v>
          </cell>
          <cell r="K3505">
            <v>43435</v>
          </cell>
          <cell r="L3505" t="str">
            <v>CELEBREX 200 MG CAP 10X10 BLST FR</v>
          </cell>
          <cell r="M3505" t="str">
            <v>O</v>
          </cell>
          <cell r="N3505" t="str">
            <v>EA</v>
          </cell>
          <cell r="O3505" t="str">
            <v>F</v>
          </cell>
          <cell r="P3505" t="str">
            <v>0</v>
          </cell>
          <cell r="Q3505" t="str">
            <v>0</v>
          </cell>
          <cell r="R3505" t="str">
            <v>USD</v>
          </cell>
          <cell r="S3505">
            <v>57.829723999999999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 t="str">
            <v>3530</v>
          </cell>
          <cell r="AH3505" t="str">
            <v>DE22</v>
          </cell>
          <cell r="AI3505" t="str">
            <v>F000092051</v>
          </cell>
          <cell r="AJ3505" t="str">
            <v>3530DE22F000092051</v>
          </cell>
          <cell r="AK3505" t="str">
            <v>CELEBREX 200 MG CAP 10X10 BLST FR</v>
          </cell>
          <cell r="AL3505" t="str">
            <v>EA</v>
          </cell>
          <cell r="AM3505">
            <v>1</v>
          </cell>
          <cell r="AN3505">
            <v>2.1659999999999999</v>
          </cell>
          <cell r="AO3505" t="str">
            <v>EUR</v>
          </cell>
          <cell r="AP3505" t="str">
            <v>5923</v>
          </cell>
          <cell r="AQ3505" t="str">
            <v>9130</v>
          </cell>
          <cell r="AR3505" t="str">
            <v>H000156834</v>
          </cell>
          <cell r="AS3505" t="str">
            <v>59239130H000156834</v>
          </cell>
          <cell r="AT3505" t="str">
            <v>CELEBREX 200MG BULK TOLL M-BAG</v>
          </cell>
          <cell r="AU3505" t="str">
            <v>EA</v>
          </cell>
          <cell r="AV3505">
            <v>103.00370700000001</v>
          </cell>
          <cell r="AW3505">
            <v>0.53694799999999998</v>
          </cell>
          <cell r="AX3505" t="str">
            <v>USD</v>
          </cell>
          <cell r="AY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  <cell r="BD3505" t="str">
            <v/>
          </cell>
          <cell r="BE3505">
            <v>0</v>
          </cell>
          <cell r="BF3505">
            <v>0</v>
          </cell>
          <cell r="BG3505" t="str">
            <v/>
          </cell>
          <cell r="BH3505" t="str">
            <v/>
          </cell>
          <cell r="BI3505" t="str">
            <v>PGS</v>
          </cell>
          <cell r="BJ3505" t="str">
            <v/>
          </cell>
          <cell r="BK3505" t="str">
            <v>NO</v>
          </cell>
          <cell r="BL3505" t="str">
            <v>YES</v>
          </cell>
          <cell r="BM3505">
            <v>6.4281759999999997</v>
          </cell>
          <cell r="BN3505">
            <v>6.4281759999999997</v>
          </cell>
        </row>
        <row r="3506">
          <cell r="C3506" t="str">
            <v>F000097711</v>
          </cell>
          <cell r="D3506" t="str">
            <v>5923ZELCF000097711</v>
          </cell>
          <cell r="E3506" t="str">
            <v>5923</v>
          </cell>
          <cell r="F3506" t="str">
            <v>ZELC</v>
          </cell>
          <cell r="G3506" t="str">
            <v>F000097711</v>
          </cell>
          <cell r="H3506" t="str">
            <v>010</v>
          </cell>
          <cell r="I3506" t="str">
            <v>K4</v>
          </cell>
          <cell r="J3506" t="str">
            <v>2019</v>
          </cell>
          <cell r="K3506">
            <v>43435</v>
          </cell>
          <cell r="L3506" t="str">
            <v>CELEBRA 100 MG CAP 10X10 BLST NO</v>
          </cell>
          <cell r="M3506" t="str">
            <v>O</v>
          </cell>
          <cell r="N3506" t="str">
            <v>EA</v>
          </cell>
          <cell r="O3506" t="str">
            <v>F</v>
          </cell>
          <cell r="P3506" t="str">
            <v>0</v>
          </cell>
          <cell r="Q3506" t="str">
            <v>0</v>
          </cell>
          <cell r="R3506" t="str">
            <v>USD</v>
          </cell>
          <cell r="S3506">
            <v>30.616288999999998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 t="str">
            <v>3530</v>
          </cell>
          <cell r="AH3506" t="str">
            <v>DE22</v>
          </cell>
          <cell r="AI3506" t="str">
            <v>F000097711</v>
          </cell>
          <cell r="AJ3506" t="str">
            <v>3530DE22F000097711</v>
          </cell>
          <cell r="AK3506" t="str">
            <v>CELEBRA 100 MG CAP 10X10 BLST NO</v>
          </cell>
          <cell r="AL3506" t="str">
            <v>EA</v>
          </cell>
          <cell r="AM3506">
            <v>1</v>
          </cell>
          <cell r="AN3506">
            <v>1.216</v>
          </cell>
          <cell r="AO3506" t="str">
            <v>EUR</v>
          </cell>
          <cell r="AP3506" t="str">
            <v>5923</v>
          </cell>
          <cell r="AQ3506" t="str">
            <v>9130</v>
          </cell>
          <cell r="AR3506" t="str">
            <v>H000005325</v>
          </cell>
          <cell r="AS3506" t="str">
            <v>59239130H000005325</v>
          </cell>
          <cell r="AT3506" t="str">
            <v>CELEBREX 100MG BULK M-BAG TOLL</v>
          </cell>
          <cell r="AU3506" t="str">
            <v>EA</v>
          </cell>
          <cell r="AV3506">
            <v>103.002117</v>
          </cell>
          <cell r="AW3506">
            <v>0.28349299999999999</v>
          </cell>
          <cell r="AX3506" t="str">
            <v>USD</v>
          </cell>
          <cell r="AY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  <cell r="BD3506" t="str">
            <v/>
          </cell>
          <cell r="BE3506">
            <v>0</v>
          </cell>
          <cell r="BF3506">
            <v>0</v>
          </cell>
          <cell r="BG3506" t="str">
            <v/>
          </cell>
          <cell r="BH3506" t="str">
            <v/>
          </cell>
          <cell r="BI3506" t="str">
            <v>PGS</v>
          </cell>
          <cell r="BJ3506" t="str">
            <v/>
          </cell>
          <cell r="BK3506" t="str">
            <v>NO</v>
          </cell>
          <cell r="BL3506" t="str">
            <v>YES</v>
          </cell>
          <cell r="BM3506">
            <v>4.9417710000000001</v>
          </cell>
          <cell r="BN3506">
            <v>4.9417710000000001</v>
          </cell>
        </row>
        <row r="3507">
          <cell r="C3507" t="str">
            <v>F000097713</v>
          </cell>
          <cell r="D3507" t="str">
            <v>5923ZELCF000097713</v>
          </cell>
          <cell r="E3507" t="str">
            <v>5923</v>
          </cell>
          <cell r="F3507" t="str">
            <v>ZELC</v>
          </cell>
          <cell r="G3507" t="str">
            <v>F000097713</v>
          </cell>
          <cell r="H3507" t="str">
            <v>010</v>
          </cell>
          <cell r="I3507" t="str">
            <v>K4</v>
          </cell>
          <cell r="J3507" t="str">
            <v>2019</v>
          </cell>
          <cell r="K3507">
            <v>43435</v>
          </cell>
          <cell r="L3507" t="str">
            <v>CELEBRA 200 MG CAP 10X10 BLST NO</v>
          </cell>
          <cell r="M3507" t="str">
            <v>O</v>
          </cell>
          <cell r="N3507" t="str">
            <v>EA</v>
          </cell>
          <cell r="O3507" t="str">
            <v>F</v>
          </cell>
          <cell r="P3507" t="str">
            <v>0</v>
          </cell>
          <cell r="Q3507" t="str">
            <v>0</v>
          </cell>
          <cell r="R3507" t="str">
            <v>USD</v>
          </cell>
          <cell r="S3507">
            <v>56.702897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 t="str">
            <v>3530</v>
          </cell>
          <cell r="AH3507" t="str">
            <v>DE22</v>
          </cell>
          <cell r="AI3507" t="str">
            <v>F000097713</v>
          </cell>
          <cell r="AJ3507" t="str">
            <v>3530DE22F000097713</v>
          </cell>
          <cell r="AK3507" t="str">
            <v>CELEBRA 200 MG CAP 10X10 BLST NO</v>
          </cell>
          <cell r="AL3507" t="str">
            <v>EA</v>
          </cell>
          <cell r="AM3507">
            <v>1</v>
          </cell>
          <cell r="AN3507">
            <v>1.1990000000000001</v>
          </cell>
          <cell r="AO3507" t="str">
            <v>EUR</v>
          </cell>
          <cell r="AP3507" t="str">
            <v>5923</v>
          </cell>
          <cell r="AQ3507" t="str">
            <v>9130</v>
          </cell>
          <cell r="AR3507" t="str">
            <v>H000156834</v>
          </cell>
          <cell r="AS3507" t="str">
            <v>59239130H000156834</v>
          </cell>
          <cell r="AT3507" t="str">
            <v>CELEBREX 200MG BULK TOLL M-BAG</v>
          </cell>
          <cell r="AU3507" t="str">
            <v>EA</v>
          </cell>
          <cell r="AV3507">
            <v>103.002117</v>
          </cell>
          <cell r="AW3507">
            <v>0.53694799999999998</v>
          </cell>
          <cell r="AX3507" t="str">
            <v>USD</v>
          </cell>
          <cell r="AY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  <cell r="BD3507" t="str">
            <v/>
          </cell>
          <cell r="BE3507">
            <v>0</v>
          </cell>
          <cell r="BF3507">
            <v>0</v>
          </cell>
          <cell r="BG3507" t="str">
            <v/>
          </cell>
          <cell r="BH3507" t="str">
            <v/>
          </cell>
          <cell r="BI3507" t="str">
            <v>PGS</v>
          </cell>
          <cell r="BJ3507" t="str">
            <v/>
          </cell>
          <cell r="BK3507" t="str">
            <v>NO</v>
          </cell>
          <cell r="BL3507" t="str">
            <v>YES</v>
          </cell>
          <cell r="BM3507">
            <v>5.1767159999999999</v>
          </cell>
          <cell r="BN3507">
            <v>5.1767159999999999</v>
          </cell>
        </row>
        <row r="3508">
          <cell r="C3508" t="str">
            <v>F000100292</v>
          </cell>
          <cell r="D3508" t="str">
            <v>5923ZELCF000100292</v>
          </cell>
          <cell r="E3508" t="str">
            <v>5923</v>
          </cell>
          <cell r="F3508" t="str">
            <v>ZELC</v>
          </cell>
          <cell r="G3508" t="str">
            <v>F000100292</v>
          </cell>
          <cell r="H3508" t="str">
            <v>010</v>
          </cell>
          <cell r="I3508" t="str">
            <v>K4</v>
          </cell>
          <cell r="J3508" t="str">
            <v>2019</v>
          </cell>
          <cell r="K3508">
            <v>43435</v>
          </cell>
          <cell r="L3508" t="str">
            <v>NORVASC 10MG TAB 10X10 BLS PH</v>
          </cell>
          <cell r="M3508" t="str">
            <v>O</v>
          </cell>
          <cell r="N3508" t="str">
            <v>EA</v>
          </cell>
          <cell r="O3508" t="str">
            <v>F</v>
          </cell>
          <cell r="P3508" t="str">
            <v>0</v>
          </cell>
          <cell r="Q3508" t="str">
            <v>0</v>
          </cell>
          <cell r="R3508" t="str">
            <v>USD</v>
          </cell>
          <cell r="S3508">
            <v>5.0783009999999997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 t="str">
            <v>3530</v>
          </cell>
          <cell r="AH3508" t="str">
            <v>DE22</v>
          </cell>
          <cell r="AI3508" t="str">
            <v>F000100292</v>
          </cell>
          <cell r="AJ3508" t="str">
            <v>3530DE22F000100292</v>
          </cell>
          <cell r="AK3508" t="str">
            <v>NORVASC 10MG TAB 10X10 BLS PH</v>
          </cell>
          <cell r="AL3508" t="str">
            <v>EA</v>
          </cell>
          <cell r="AM3508">
            <v>1</v>
          </cell>
          <cell r="AN3508">
            <v>0.82299999999999995</v>
          </cell>
          <cell r="AO3508" t="str">
            <v>EUR</v>
          </cell>
          <cell r="AP3508" t="str">
            <v>5923</v>
          </cell>
          <cell r="AQ3508" t="str">
            <v>9130</v>
          </cell>
          <cell r="AR3508" t="str">
            <v>H000009716</v>
          </cell>
          <cell r="AS3508" t="str">
            <v>59239130H000009716</v>
          </cell>
          <cell r="AT3508" t="str">
            <v>NORVASC 10MG TAB BULK FRE</v>
          </cell>
          <cell r="AU3508" t="str">
            <v>TB</v>
          </cell>
          <cell r="AV3508">
            <v>103</v>
          </cell>
          <cell r="AW3508">
            <v>0.04</v>
          </cell>
          <cell r="AX3508" t="str">
            <v>USD</v>
          </cell>
          <cell r="AY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  <cell r="BD3508" t="str">
            <v/>
          </cell>
          <cell r="BE3508">
            <v>0</v>
          </cell>
          <cell r="BF3508">
            <v>0</v>
          </cell>
          <cell r="BG3508" t="str">
            <v/>
          </cell>
          <cell r="BH3508" t="str">
            <v/>
          </cell>
          <cell r="BI3508" t="str">
            <v>PGS</v>
          </cell>
          <cell r="BJ3508" t="str">
            <v/>
          </cell>
          <cell r="BK3508" t="str">
            <v>NO</v>
          </cell>
          <cell r="BL3508" t="str">
            <v>YES</v>
          </cell>
          <cell r="BM3508">
            <v>3.413386</v>
          </cell>
          <cell r="BN3508">
            <v>3.413386</v>
          </cell>
        </row>
        <row r="3509">
          <cell r="C3509" t="str">
            <v>F000100296</v>
          </cell>
          <cell r="D3509" t="str">
            <v>5923ZELCF000100296</v>
          </cell>
          <cell r="E3509" t="str">
            <v>5923</v>
          </cell>
          <cell r="F3509" t="str">
            <v>ZELC</v>
          </cell>
          <cell r="G3509" t="str">
            <v>F000100296</v>
          </cell>
          <cell r="H3509" t="str">
            <v>010</v>
          </cell>
          <cell r="I3509" t="str">
            <v>K4</v>
          </cell>
          <cell r="J3509" t="str">
            <v>2019</v>
          </cell>
          <cell r="K3509">
            <v>43435</v>
          </cell>
          <cell r="L3509" t="str">
            <v>NORVASC 5MG TAB 10X10 BLS PH</v>
          </cell>
          <cell r="M3509" t="str">
            <v>O</v>
          </cell>
          <cell r="N3509" t="str">
            <v>EA</v>
          </cell>
          <cell r="O3509" t="str">
            <v>F</v>
          </cell>
          <cell r="P3509" t="str">
            <v>0</v>
          </cell>
          <cell r="Q3509" t="str">
            <v>0</v>
          </cell>
          <cell r="R3509" t="str">
            <v>USD</v>
          </cell>
          <cell r="S3509">
            <v>4.9245999999999999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 t="str">
            <v>3530</v>
          </cell>
          <cell r="AH3509" t="str">
            <v>DE22</v>
          </cell>
          <cell r="AI3509" t="str">
            <v>F000100296</v>
          </cell>
          <cell r="AJ3509" t="str">
            <v>3530DE22F000100296</v>
          </cell>
          <cell r="AK3509" t="str">
            <v>NORVASC 5MG TAB 10X10 BLS PH</v>
          </cell>
          <cell r="AL3509" t="str">
            <v>EA</v>
          </cell>
          <cell r="AM3509">
            <v>1</v>
          </cell>
          <cell r="AN3509">
            <v>0.69099999999999995</v>
          </cell>
          <cell r="AO3509" t="str">
            <v>EUR</v>
          </cell>
          <cell r="AP3509" t="str">
            <v>5923</v>
          </cell>
          <cell r="AQ3509" t="str">
            <v>9130</v>
          </cell>
          <cell r="AR3509" t="str">
            <v>H000009714</v>
          </cell>
          <cell r="AS3509" t="str">
            <v>59239130H000009714</v>
          </cell>
          <cell r="AT3509" t="str">
            <v>NORVASC 5MG TAB BULK FRE</v>
          </cell>
          <cell r="AU3509" t="str">
            <v>TB</v>
          </cell>
          <cell r="AV3509">
            <v>103</v>
          </cell>
          <cell r="AW3509">
            <v>0.04</v>
          </cell>
          <cell r="AX3509" t="str">
            <v>USD</v>
          </cell>
          <cell r="AY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  <cell r="BD3509" t="str">
            <v/>
          </cell>
          <cell r="BE3509">
            <v>0</v>
          </cell>
          <cell r="BF3509">
            <v>0</v>
          </cell>
          <cell r="BG3509" t="str">
            <v/>
          </cell>
          <cell r="BH3509" t="str">
            <v/>
          </cell>
          <cell r="BI3509" t="str">
            <v>PGS</v>
          </cell>
          <cell r="BJ3509" t="str">
            <v/>
          </cell>
          <cell r="BK3509" t="str">
            <v>NO</v>
          </cell>
          <cell r="BL3509" t="str">
            <v>YES</v>
          </cell>
          <cell r="BM3509">
            <v>2.0545789999999999</v>
          </cell>
          <cell r="BN3509">
            <v>2.0545789999999999</v>
          </cell>
        </row>
        <row r="3510">
          <cell r="C3510" t="str">
            <v>F000100939</v>
          </cell>
          <cell r="D3510" t="str">
            <v>5923ZELCF000100939</v>
          </cell>
          <cell r="E3510" t="str">
            <v>5923</v>
          </cell>
          <cell r="F3510" t="str">
            <v>ZELC</v>
          </cell>
          <cell r="G3510" t="str">
            <v>F000100939</v>
          </cell>
          <cell r="H3510" t="str">
            <v>010</v>
          </cell>
          <cell r="I3510" t="str">
            <v>K4</v>
          </cell>
          <cell r="J3510" t="str">
            <v>2019</v>
          </cell>
          <cell r="K3510">
            <v>43435</v>
          </cell>
          <cell r="L3510" t="str">
            <v>CELEBRA 100 MG CAP 10X10 BLST SE</v>
          </cell>
          <cell r="M3510" t="str">
            <v>O</v>
          </cell>
          <cell r="N3510" t="str">
            <v>EA</v>
          </cell>
          <cell r="O3510" t="str">
            <v>F</v>
          </cell>
          <cell r="P3510" t="str">
            <v>0</v>
          </cell>
          <cell r="Q3510" t="str">
            <v>0</v>
          </cell>
          <cell r="R3510" t="str">
            <v>USD</v>
          </cell>
          <cell r="S3510">
            <v>31.208019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 t="str">
            <v>3530</v>
          </cell>
          <cell r="AH3510" t="str">
            <v>DE22</v>
          </cell>
          <cell r="AI3510" t="str">
            <v>F000100939</v>
          </cell>
          <cell r="AJ3510" t="str">
            <v>3530DE22F000100939</v>
          </cell>
          <cell r="AK3510" t="str">
            <v>CELEBRA 100 MG CAP 10X10 BLST SE</v>
          </cell>
          <cell r="AL3510" t="str">
            <v>EA</v>
          </cell>
          <cell r="AM3510">
            <v>1</v>
          </cell>
          <cell r="AN3510">
            <v>1.724</v>
          </cell>
          <cell r="AO3510" t="str">
            <v>EUR</v>
          </cell>
          <cell r="AP3510" t="str">
            <v>5923</v>
          </cell>
          <cell r="AQ3510" t="str">
            <v>9130</v>
          </cell>
          <cell r="AR3510" t="str">
            <v>H000005325</v>
          </cell>
          <cell r="AS3510" t="str">
            <v>59239130H000005325</v>
          </cell>
          <cell r="AT3510" t="str">
            <v>CELEBREX 100MG BULK M-BAG TOLL</v>
          </cell>
          <cell r="AU3510" t="str">
            <v>EA</v>
          </cell>
          <cell r="AV3510">
            <v>103.00287</v>
          </cell>
          <cell r="AW3510">
            <v>0.28349299999999999</v>
          </cell>
          <cell r="AX3510" t="str">
            <v>USD</v>
          </cell>
          <cell r="AY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  <cell r="BD3510" t="str">
            <v/>
          </cell>
          <cell r="BE3510">
            <v>0</v>
          </cell>
          <cell r="BF3510">
            <v>0</v>
          </cell>
          <cell r="BG3510" t="str">
            <v/>
          </cell>
          <cell r="BH3510" t="str">
            <v/>
          </cell>
          <cell r="BI3510" t="str">
            <v>PGS</v>
          </cell>
          <cell r="BJ3510" t="str">
            <v/>
          </cell>
          <cell r="BK3510" t="str">
            <v>NO</v>
          </cell>
          <cell r="BL3510" t="str">
            <v>YES</v>
          </cell>
          <cell r="BM3510">
            <v>5.5357529999999997</v>
          </cell>
          <cell r="BN3510">
            <v>5.5357529999999997</v>
          </cell>
        </row>
        <row r="3511">
          <cell r="C3511" t="str">
            <v>F000100947</v>
          </cell>
          <cell r="D3511" t="str">
            <v>5923ZELCF000100947</v>
          </cell>
          <cell r="E3511" t="str">
            <v>5923</v>
          </cell>
          <cell r="F3511" t="str">
            <v>ZELC</v>
          </cell>
          <cell r="G3511" t="str">
            <v>F000100947</v>
          </cell>
          <cell r="H3511" t="str">
            <v>010</v>
          </cell>
          <cell r="I3511" t="str">
            <v>K4</v>
          </cell>
          <cell r="J3511" t="str">
            <v>2019</v>
          </cell>
          <cell r="K3511">
            <v>43435</v>
          </cell>
          <cell r="L3511" t="str">
            <v>CELEBRA 200 MG CAP 10X10 BLST SE</v>
          </cell>
          <cell r="M3511" t="str">
            <v>O</v>
          </cell>
          <cell r="N3511" t="str">
            <v>EA</v>
          </cell>
          <cell r="O3511" t="str">
            <v>F</v>
          </cell>
          <cell r="P3511" t="str">
            <v>0</v>
          </cell>
          <cell r="Q3511" t="str">
            <v>0</v>
          </cell>
          <cell r="R3511" t="str">
            <v>USD</v>
          </cell>
          <cell r="S3511">
            <v>57.327418999999999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 t="str">
            <v>3530</v>
          </cell>
          <cell r="AH3511" t="str">
            <v>DE22</v>
          </cell>
          <cell r="AI3511" t="str">
            <v>F000100947</v>
          </cell>
          <cell r="AJ3511" t="str">
            <v>3530DE22F000100947</v>
          </cell>
          <cell r="AK3511" t="str">
            <v>CELEBRA 200 MG CAP 10X10 BLST SE</v>
          </cell>
          <cell r="AL3511" t="str">
            <v>EA</v>
          </cell>
          <cell r="AM3511">
            <v>1</v>
          </cell>
          <cell r="AN3511">
            <v>1.7350000000000001</v>
          </cell>
          <cell r="AO3511" t="str">
            <v>EUR</v>
          </cell>
          <cell r="AP3511" t="str">
            <v>5923</v>
          </cell>
          <cell r="AQ3511" t="str">
            <v>9130</v>
          </cell>
          <cell r="AR3511" t="str">
            <v>H000156834</v>
          </cell>
          <cell r="AS3511" t="str">
            <v>59239130H000156834</v>
          </cell>
          <cell r="AT3511" t="str">
            <v>CELEBREX 200MG BULK TOLL M-BAG</v>
          </cell>
          <cell r="AU3511" t="str">
            <v>EA</v>
          </cell>
          <cell r="AV3511">
            <v>103.00287</v>
          </cell>
          <cell r="AW3511">
            <v>0.53694799999999998</v>
          </cell>
          <cell r="AX3511" t="str">
            <v>USD</v>
          </cell>
          <cell r="AY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  <cell r="BD3511" t="str">
            <v/>
          </cell>
          <cell r="BE3511">
            <v>0</v>
          </cell>
          <cell r="BF3511">
            <v>0</v>
          </cell>
          <cell r="BG3511" t="str">
            <v/>
          </cell>
          <cell r="BH3511" t="str">
            <v/>
          </cell>
          <cell r="BI3511" t="str">
            <v>PGS</v>
          </cell>
          <cell r="BJ3511" t="str">
            <v/>
          </cell>
          <cell r="BK3511" t="str">
            <v>NO</v>
          </cell>
          <cell r="BL3511" t="str">
            <v>YES</v>
          </cell>
          <cell r="BM3511">
            <v>5.798667</v>
          </cell>
          <cell r="BN3511">
            <v>5.798667</v>
          </cell>
        </row>
        <row r="3512">
          <cell r="C3512" t="str">
            <v>F000101289</v>
          </cell>
          <cell r="D3512" t="str">
            <v>5923ZELCF000101289</v>
          </cell>
          <cell r="E3512" t="str">
            <v>5923</v>
          </cell>
          <cell r="F3512" t="str">
            <v>ZELC</v>
          </cell>
          <cell r="G3512" t="str">
            <v>F000101289</v>
          </cell>
          <cell r="H3512" t="str">
            <v>010</v>
          </cell>
          <cell r="I3512" t="str">
            <v>K4</v>
          </cell>
          <cell r="J3512" t="str">
            <v>2019</v>
          </cell>
          <cell r="K3512">
            <v>43594</v>
          </cell>
          <cell r="L3512" t="str">
            <v>LESTID TABLETS 1 GM 1X120 COUNT BOTTLE</v>
          </cell>
          <cell r="M3512" t="str">
            <v>P</v>
          </cell>
          <cell r="N3512" t="str">
            <v>EA</v>
          </cell>
          <cell r="O3512" t="str">
            <v>F</v>
          </cell>
          <cell r="P3512" t="str">
            <v>0</v>
          </cell>
          <cell r="Q3512" t="str">
            <v>1000</v>
          </cell>
          <cell r="R3512" t="str">
            <v>USD</v>
          </cell>
          <cell r="S3512">
            <v>27.58763400000000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 t="str">
            <v>1030</v>
          </cell>
          <cell r="AH3512" t="str">
            <v>US16</v>
          </cell>
          <cell r="AI3512" t="str">
            <v>F000101289</v>
          </cell>
          <cell r="AJ3512" t="str">
            <v>1030US16F000101289</v>
          </cell>
          <cell r="AK3512" t="str">
            <v>LESTID TABLETS 1 GM 1X120 COUNT BOTTLE</v>
          </cell>
          <cell r="AL3512" t="str">
            <v>EA</v>
          </cell>
          <cell r="AM3512">
            <v>1</v>
          </cell>
          <cell r="AN3512">
            <v>4.5060000000000002</v>
          </cell>
          <cell r="AO3512" t="str">
            <v>USD</v>
          </cell>
          <cell r="AP3512" t="str">
            <v>5923</v>
          </cell>
          <cell r="AQ3512" t="str">
            <v>9130</v>
          </cell>
          <cell r="AR3512" t="str">
            <v>H000017880</v>
          </cell>
          <cell r="AS3512" t="str">
            <v>59239130H000017880</v>
          </cell>
          <cell r="AT3512" t="str">
            <v>COLESTID 1GM FCT BULK ROW</v>
          </cell>
          <cell r="AU3512" t="str">
            <v>M</v>
          </cell>
          <cell r="AV3512">
            <v>0.1206</v>
          </cell>
          <cell r="AW3512">
            <v>191.39</v>
          </cell>
          <cell r="AX3512" t="str">
            <v>USD</v>
          </cell>
          <cell r="AY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  <cell r="BD3512" t="str">
            <v/>
          </cell>
          <cell r="BE3512">
            <v>0</v>
          </cell>
          <cell r="BF3512">
            <v>0</v>
          </cell>
          <cell r="BG3512" t="str">
            <v/>
          </cell>
          <cell r="BH3512" t="str">
            <v/>
          </cell>
          <cell r="BI3512" t="str">
            <v>PGS</v>
          </cell>
          <cell r="BJ3512" t="str">
            <v/>
          </cell>
          <cell r="BK3512" t="str">
            <v>NO</v>
          </cell>
          <cell r="BL3512" t="str">
            <v>YES</v>
          </cell>
          <cell r="BM3512">
            <v>25.775725999999999</v>
          </cell>
          <cell r="BN3512">
            <v>25.775725999999999</v>
          </cell>
        </row>
        <row r="3513">
          <cell r="C3513" t="str">
            <v>F000102377</v>
          </cell>
          <cell r="D3513" t="str">
            <v>5923ZELCF000102377</v>
          </cell>
          <cell r="E3513" t="str">
            <v>5923</v>
          </cell>
          <cell r="F3513" t="str">
            <v>ZELC</v>
          </cell>
          <cell r="G3513" t="str">
            <v>F000102377</v>
          </cell>
          <cell r="H3513" t="str">
            <v>010</v>
          </cell>
          <cell r="I3513" t="str">
            <v>K4</v>
          </cell>
          <cell r="J3513" t="str">
            <v>2019</v>
          </cell>
          <cell r="K3513">
            <v>43435</v>
          </cell>
          <cell r="L3513" t="str">
            <v>CELEBRA 200 MG CAP 1X10 BLST NO</v>
          </cell>
          <cell r="M3513" t="str">
            <v>O</v>
          </cell>
          <cell r="N3513" t="str">
            <v>EA</v>
          </cell>
          <cell r="O3513" t="str">
            <v>F</v>
          </cell>
          <cell r="P3513" t="str">
            <v>0</v>
          </cell>
          <cell r="Q3513" t="str">
            <v>0</v>
          </cell>
          <cell r="R3513" t="str">
            <v>USD</v>
          </cell>
          <cell r="S3513">
            <v>6.0942889999999998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 t="str">
            <v>3530</v>
          </cell>
          <cell r="AH3513" t="str">
            <v>DE22</v>
          </cell>
          <cell r="AI3513" t="str">
            <v>F000102377</v>
          </cell>
          <cell r="AJ3513" t="str">
            <v>3530DE22F000102377</v>
          </cell>
          <cell r="AK3513" t="str">
            <v>CELEBRA 200 MG CAP 1X10 BLST NO</v>
          </cell>
          <cell r="AL3513" t="str">
            <v>EA</v>
          </cell>
          <cell r="AM3513">
            <v>1</v>
          </cell>
          <cell r="AN3513">
            <v>0.48399999999999999</v>
          </cell>
          <cell r="AO3513" t="str">
            <v>EUR</v>
          </cell>
          <cell r="AP3513" t="str">
            <v>5923</v>
          </cell>
          <cell r="AQ3513" t="str">
            <v>9130</v>
          </cell>
          <cell r="AR3513" t="str">
            <v>H000156834</v>
          </cell>
          <cell r="AS3513" t="str">
            <v>59239130H000156834</v>
          </cell>
          <cell r="AT3513" t="str">
            <v>CELEBREX 200MG BULK TOLL M-BAG</v>
          </cell>
          <cell r="AU3513" t="str">
            <v>EA</v>
          </cell>
          <cell r="AV3513">
            <v>10.300287000000001</v>
          </cell>
          <cell r="AW3513">
            <v>0.53694799999999998</v>
          </cell>
          <cell r="AX3513" t="str">
            <v>USD</v>
          </cell>
          <cell r="AY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  <cell r="BD3513" t="str">
            <v/>
          </cell>
          <cell r="BE3513">
            <v>0</v>
          </cell>
          <cell r="BF3513">
            <v>0</v>
          </cell>
          <cell r="BG3513" t="str">
            <v/>
          </cell>
          <cell r="BH3513" t="str">
            <v/>
          </cell>
          <cell r="BI3513" t="str">
            <v>PGS</v>
          </cell>
          <cell r="BJ3513" t="str">
            <v/>
          </cell>
          <cell r="BK3513" t="str">
            <v>NO</v>
          </cell>
          <cell r="BL3513" t="str">
            <v>YES</v>
          </cell>
          <cell r="BM3513">
            <v>0.97611599999999998</v>
          </cell>
          <cell r="BN3513">
            <v>0.97611599999999998</v>
          </cell>
        </row>
        <row r="3514">
          <cell r="C3514" t="str">
            <v>F000102447</v>
          </cell>
          <cell r="D3514" t="str">
            <v>5923ZELCF000102447</v>
          </cell>
          <cell r="E3514" t="str">
            <v>5923</v>
          </cell>
          <cell r="F3514" t="str">
            <v>ZELC</v>
          </cell>
          <cell r="G3514" t="str">
            <v>F000102447</v>
          </cell>
          <cell r="H3514" t="str">
            <v>010</v>
          </cell>
          <cell r="I3514" t="str">
            <v>K4</v>
          </cell>
          <cell r="J3514" t="str">
            <v>2019</v>
          </cell>
          <cell r="K3514">
            <v>43435</v>
          </cell>
          <cell r="L3514" t="str">
            <v>ZOLOFT 25MG FCT 7X14 BLST NO</v>
          </cell>
          <cell r="M3514" t="str">
            <v>O</v>
          </cell>
          <cell r="N3514" t="str">
            <v>EA</v>
          </cell>
          <cell r="O3514" t="str">
            <v>F</v>
          </cell>
          <cell r="P3514" t="str">
            <v>0</v>
          </cell>
          <cell r="Q3514" t="str">
            <v>0</v>
          </cell>
          <cell r="R3514" t="str">
            <v>USD</v>
          </cell>
          <cell r="S3514">
            <v>12.672749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 t="str">
            <v>3530</v>
          </cell>
          <cell r="AH3514" t="str">
            <v>DE22</v>
          </cell>
          <cell r="AI3514" t="str">
            <v>F000102447</v>
          </cell>
          <cell r="AJ3514" t="str">
            <v>3530DE22F000102447</v>
          </cell>
          <cell r="AK3514" t="str">
            <v>ZOLOFT 25MG FCT 7X14 BLST NO</v>
          </cell>
          <cell r="AL3514" t="str">
            <v>EA</v>
          </cell>
          <cell r="AM3514">
            <v>1</v>
          </cell>
          <cell r="AN3514">
            <v>2.5579999999999998</v>
          </cell>
          <cell r="AO3514" t="str">
            <v>EUR</v>
          </cell>
          <cell r="AP3514" t="str">
            <v>5923</v>
          </cell>
          <cell r="AQ3514" t="str">
            <v>9130</v>
          </cell>
          <cell r="AR3514" t="str">
            <v>H000119508</v>
          </cell>
          <cell r="AS3514" t="str">
            <v>59239130H000119508</v>
          </cell>
          <cell r="AT3514" t="str">
            <v>SERTRALINE HCL BULK INT 25KG (22.34KGA)</v>
          </cell>
          <cell r="AU3514" t="str">
            <v>KG</v>
          </cell>
          <cell r="AV3514">
            <v>2.9520700000000002E-3</v>
          </cell>
          <cell r="AW3514">
            <v>3283.87</v>
          </cell>
          <cell r="AX3514" t="str">
            <v>USD</v>
          </cell>
          <cell r="AY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  <cell r="BD3514" t="str">
            <v/>
          </cell>
          <cell r="BE3514">
            <v>0</v>
          </cell>
          <cell r="BF3514">
            <v>0</v>
          </cell>
          <cell r="BG3514" t="str">
            <v/>
          </cell>
          <cell r="BH3514" t="str">
            <v/>
          </cell>
          <cell r="BI3514" t="str">
            <v>PGS</v>
          </cell>
          <cell r="BJ3514" t="str">
            <v/>
          </cell>
          <cell r="BK3514" t="str">
            <v>NO</v>
          </cell>
          <cell r="BL3514" t="str">
            <v>YES</v>
          </cell>
          <cell r="BM3514">
            <v>4.6735160000000002</v>
          </cell>
          <cell r="BN3514">
            <v>4.6735160000000002</v>
          </cell>
        </row>
        <row r="3515">
          <cell r="C3515" t="str">
            <v>F000102935</v>
          </cell>
          <cell r="D3515" t="str">
            <v>5923ZELCF000102935</v>
          </cell>
          <cell r="E3515" t="str">
            <v>5923</v>
          </cell>
          <cell r="F3515" t="str">
            <v>ZELC</v>
          </cell>
          <cell r="G3515" t="str">
            <v>F000102935</v>
          </cell>
          <cell r="H3515" t="str">
            <v>010</v>
          </cell>
          <cell r="I3515" t="str">
            <v>K4</v>
          </cell>
          <cell r="J3515" t="str">
            <v>2019</v>
          </cell>
          <cell r="K3515">
            <v>43435</v>
          </cell>
          <cell r="L3515" t="str">
            <v>CELEBRA 100 MG CAP 10X10 BLST FI</v>
          </cell>
          <cell r="M3515" t="str">
            <v>O</v>
          </cell>
          <cell r="N3515" t="str">
            <v>EA</v>
          </cell>
          <cell r="O3515" t="str">
            <v>F</v>
          </cell>
          <cell r="P3515" t="str">
            <v>0</v>
          </cell>
          <cell r="Q3515" t="str">
            <v>0</v>
          </cell>
          <cell r="R3515" t="str">
            <v>USD</v>
          </cell>
          <cell r="S3515">
            <v>35.674968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 t="str">
            <v>3530</v>
          </cell>
          <cell r="AH3515" t="str">
            <v>DE22</v>
          </cell>
          <cell r="AI3515" t="str">
            <v>F000102935</v>
          </cell>
          <cell r="AJ3515" t="str">
            <v>3530DE22F000102935</v>
          </cell>
          <cell r="AK3515" t="str">
            <v>CELEBRA 100 MG CAP 10X10 BLST FI</v>
          </cell>
          <cell r="AL3515" t="str">
            <v>EA</v>
          </cell>
          <cell r="AM3515">
            <v>1</v>
          </cell>
          <cell r="AN3515">
            <v>4.83</v>
          </cell>
          <cell r="AO3515" t="str">
            <v>EUR</v>
          </cell>
          <cell r="AP3515" t="str">
            <v>5923</v>
          </cell>
          <cell r="AQ3515" t="str">
            <v>9130</v>
          </cell>
          <cell r="AR3515" t="str">
            <v>H000005325</v>
          </cell>
          <cell r="AS3515" t="str">
            <v>59239130H000005325</v>
          </cell>
          <cell r="AT3515" t="str">
            <v>CELEBREX 100MG BULK M-BAG TOLL</v>
          </cell>
          <cell r="AU3515" t="str">
            <v>EA</v>
          </cell>
          <cell r="AV3515">
            <v>106.00232</v>
          </cell>
          <cell r="AW3515">
            <v>0.28349299999999999</v>
          </cell>
          <cell r="AX3515" t="str">
            <v>USD</v>
          </cell>
          <cell r="AY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  <cell r="BD3515" t="str">
            <v/>
          </cell>
          <cell r="BE3515">
            <v>0</v>
          </cell>
          <cell r="BF3515">
            <v>0</v>
          </cell>
          <cell r="BG3515" t="str">
            <v/>
          </cell>
          <cell r="BH3515" t="str">
            <v/>
          </cell>
          <cell r="BI3515" t="str">
            <v>PGS</v>
          </cell>
          <cell r="BJ3515" t="str">
            <v/>
          </cell>
          <cell r="BK3515" t="str">
            <v>NO</v>
          </cell>
          <cell r="BL3515" t="str">
            <v>YES</v>
          </cell>
          <cell r="BM3515">
            <v>5.9718710000000002</v>
          </cell>
          <cell r="BN3515">
            <v>5.9718710000000002</v>
          </cell>
        </row>
        <row r="3516">
          <cell r="C3516" t="str">
            <v>F000102941</v>
          </cell>
          <cell r="D3516" t="str">
            <v>5923ZELCF000102941</v>
          </cell>
          <cell r="E3516" t="str">
            <v>5923</v>
          </cell>
          <cell r="F3516" t="str">
            <v>ZELC</v>
          </cell>
          <cell r="G3516" t="str">
            <v>F000102941</v>
          </cell>
          <cell r="H3516" t="str">
            <v>010</v>
          </cell>
          <cell r="I3516" t="str">
            <v>K4</v>
          </cell>
          <cell r="J3516" t="str">
            <v>2019</v>
          </cell>
          <cell r="K3516">
            <v>43435</v>
          </cell>
          <cell r="L3516" t="str">
            <v>CELEBRA 200 MG CAP 1X10 BLST FI</v>
          </cell>
          <cell r="M3516" t="str">
            <v>O</v>
          </cell>
          <cell r="N3516" t="str">
            <v>EA</v>
          </cell>
          <cell r="O3516" t="str">
            <v>F</v>
          </cell>
          <cell r="P3516" t="str">
            <v>0</v>
          </cell>
          <cell r="Q3516" t="str">
            <v>0</v>
          </cell>
          <cell r="R3516" t="str">
            <v>USD</v>
          </cell>
          <cell r="S3516">
            <v>7.1962149999999996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 t="str">
            <v>3530</v>
          </cell>
          <cell r="AH3516" t="str">
            <v>DE22</v>
          </cell>
          <cell r="AI3516" t="str">
            <v>F000102941</v>
          </cell>
          <cell r="AJ3516" t="str">
            <v>3530DE22F000102941</v>
          </cell>
          <cell r="AK3516" t="str">
            <v>CELEBRA 200 MG CAP 1X10 BLST FI</v>
          </cell>
          <cell r="AL3516" t="str">
            <v>EA</v>
          </cell>
          <cell r="AM3516">
            <v>1</v>
          </cell>
          <cell r="AN3516">
            <v>1.43</v>
          </cell>
          <cell r="AO3516" t="str">
            <v>EUR</v>
          </cell>
          <cell r="AP3516" t="str">
            <v>5923</v>
          </cell>
          <cell r="AQ3516" t="str">
            <v>9130</v>
          </cell>
          <cell r="AR3516" t="str">
            <v>H000156834</v>
          </cell>
          <cell r="AS3516" t="str">
            <v>59239130H000156834</v>
          </cell>
          <cell r="AT3516" t="str">
            <v>CELEBREX 200MG BULK TOLL M-BAG</v>
          </cell>
          <cell r="AU3516" t="str">
            <v>EA</v>
          </cell>
          <cell r="AV3516">
            <v>10.30104</v>
          </cell>
          <cell r="AW3516">
            <v>0.53694799999999998</v>
          </cell>
          <cell r="AX3516" t="str">
            <v>USD</v>
          </cell>
          <cell r="AY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  <cell r="BD3516" t="str">
            <v/>
          </cell>
          <cell r="BE3516">
            <v>0</v>
          </cell>
          <cell r="BF3516">
            <v>0</v>
          </cell>
          <cell r="BG3516" t="str">
            <v/>
          </cell>
          <cell r="BH3516" t="str">
            <v/>
          </cell>
          <cell r="BI3516" t="str">
            <v>PGS</v>
          </cell>
          <cell r="BJ3516" t="str">
            <v/>
          </cell>
          <cell r="BK3516" t="str">
            <v>NO</v>
          </cell>
          <cell r="BL3516" t="str">
            <v>YES</v>
          </cell>
          <cell r="BM3516">
            <v>2.1190129999999998</v>
          </cell>
          <cell r="BN3516">
            <v>2.1190129999999998</v>
          </cell>
        </row>
        <row r="3517">
          <cell r="C3517" t="str">
            <v>F000102943</v>
          </cell>
          <cell r="D3517" t="str">
            <v>5923ZELCF000102943</v>
          </cell>
          <cell r="E3517" t="str">
            <v>5923</v>
          </cell>
          <cell r="F3517" t="str">
            <v>ZELC</v>
          </cell>
          <cell r="G3517" t="str">
            <v>F000102943</v>
          </cell>
          <cell r="H3517" t="str">
            <v>010</v>
          </cell>
          <cell r="I3517" t="str">
            <v>K4</v>
          </cell>
          <cell r="J3517" t="str">
            <v>2019</v>
          </cell>
          <cell r="K3517">
            <v>43435</v>
          </cell>
          <cell r="L3517" t="str">
            <v>CELEBRA 200 MG CAP 10X10 BLST FI</v>
          </cell>
          <cell r="M3517" t="str">
            <v>O</v>
          </cell>
          <cell r="N3517" t="str">
            <v>EA</v>
          </cell>
          <cell r="O3517" t="str">
            <v>F</v>
          </cell>
          <cell r="P3517" t="str">
            <v>0</v>
          </cell>
          <cell r="Q3517" t="str">
            <v>0</v>
          </cell>
          <cell r="R3517" t="str">
            <v>USD</v>
          </cell>
          <cell r="S3517">
            <v>58.301305999999997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 t="str">
            <v>3530</v>
          </cell>
          <cell r="AH3517" t="str">
            <v>DE22</v>
          </cell>
          <cell r="AI3517" t="str">
            <v>F000102943</v>
          </cell>
          <cell r="AJ3517" t="str">
            <v>3530DE22F000102943</v>
          </cell>
          <cell r="AK3517" t="str">
            <v>CELEBRA 200 MG CAP 10X10 BLST FI</v>
          </cell>
          <cell r="AL3517" t="str">
            <v>EA</v>
          </cell>
          <cell r="AM3517">
            <v>1</v>
          </cell>
          <cell r="AN3517">
            <v>2.5710000000000002</v>
          </cell>
          <cell r="AO3517" t="str">
            <v>EUR</v>
          </cell>
          <cell r="AP3517" t="str">
            <v>5923</v>
          </cell>
          <cell r="AQ3517" t="str">
            <v>9130</v>
          </cell>
          <cell r="AR3517" t="str">
            <v>H000156834</v>
          </cell>
          <cell r="AS3517" t="str">
            <v>59239130H000156834</v>
          </cell>
          <cell r="AT3517" t="str">
            <v>CELEBREX 200MG BULK TOLL M-BAG</v>
          </cell>
          <cell r="AU3517" t="str">
            <v>EA</v>
          </cell>
          <cell r="AV3517">
            <v>103.00370700000001</v>
          </cell>
          <cell r="AW3517">
            <v>0.53694799999999998</v>
          </cell>
          <cell r="AX3517" t="str">
            <v>USD</v>
          </cell>
          <cell r="AY3517" t="str">
            <v/>
          </cell>
          <cell r="AZ3517" t="str">
            <v/>
          </cell>
          <cell r="BA3517" t="str">
            <v/>
          </cell>
          <cell r="BB3517" t="str">
            <v/>
          </cell>
          <cell r="BC3517" t="str">
            <v/>
          </cell>
          <cell r="BD3517" t="str">
            <v/>
          </cell>
          <cell r="BE3517">
            <v>0</v>
          </cell>
          <cell r="BF3517">
            <v>0</v>
          </cell>
          <cell r="BG3517" t="str">
            <v/>
          </cell>
          <cell r="BH3517" t="str">
            <v/>
          </cell>
          <cell r="BI3517" t="str">
            <v>PGS</v>
          </cell>
          <cell r="BJ3517" t="str">
            <v/>
          </cell>
          <cell r="BK3517" t="str">
            <v>NO</v>
          </cell>
          <cell r="BL3517" t="str">
            <v>YES</v>
          </cell>
          <cell r="BM3517">
            <v>5.4925480000000002</v>
          </cell>
          <cell r="BN3517">
            <v>5.4925480000000002</v>
          </cell>
        </row>
        <row r="3518">
          <cell r="C3518" t="str">
            <v>F000103330</v>
          </cell>
          <cell r="D3518" t="str">
            <v>5923ZELCF000103330</v>
          </cell>
          <cell r="E3518" t="str">
            <v>5923</v>
          </cell>
          <cell r="F3518" t="str">
            <v>ZELC</v>
          </cell>
          <cell r="G3518" t="str">
            <v>F000103330</v>
          </cell>
          <cell r="H3518" t="str">
            <v>010</v>
          </cell>
          <cell r="I3518" t="str">
            <v>K4</v>
          </cell>
          <cell r="J3518" t="str">
            <v>2019</v>
          </cell>
          <cell r="K3518">
            <v>43435</v>
          </cell>
          <cell r="L3518" t="str">
            <v>ZOLOFT 50MG FCT 2X14 BLST WBLT</v>
          </cell>
          <cell r="M3518" t="str">
            <v>O</v>
          </cell>
          <cell r="N3518" t="str">
            <v>EA</v>
          </cell>
          <cell r="O3518" t="str">
            <v>F</v>
          </cell>
          <cell r="P3518" t="str">
            <v>0</v>
          </cell>
          <cell r="Q3518" t="str">
            <v>0</v>
          </cell>
          <cell r="R3518" t="str">
            <v>USD</v>
          </cell>
          <cell r="S3518">
            <v>6.2373609999999999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 t="str">
            <v>3530</v>
          </cell>
          <cell r="AH3518" t="str">
            <v>DE22</v>
          </cell>
          <cell r="AI3518" t="str">
            <v>F000103330</v>
          </cell>
          <cell r="AJ3518" t="str">
            <v>3530DE22F000103330</v>
          </cell>
          <cell r="AK3518" t="str">
            <v>ZOLOFT 50MG FCT 2X14 BLST WBLT</v>
          </cell>
          <cell r="AL3518" t="str">
            <v>EA</v>
          </cell>
          <cell r="AM3518">
            <v>1</v>
          </cell>
          <cell r="AN3518">
            <v>0.67300000000000004</v>
          </cell>
          <cell r="AO3518" t="str">
            <v>EUR</v>
          </cell>
          <cell r="AP3518" t="str">
            <v>5923</v>
          </cell>
          <cell r="AQ3518" t="str">
            <v>9130</v>
          </cell>
          <cell r="AR3518" t="str">
            <v>H000119508</v>
          </cell>
          <cell r="AS3518" t="str">
            <v>59239130H000119508</v>
          </cell>
          <cell r="AT3518" t="str">
            <v>SERTRALINE HCL BULK INT 25KG (22.34KGA)</v>
          </cell>
          <cell r="AU3518" t="str">
            <v>KG</v>
          </cell>
          <cell r="AV3518">
            <v>1.6607600000000001E-3</v>
          </cell>
          <cell r="AW3518">
            <v>3283.87</v>
          </cell>
          <cell r="AX3518" t="str">
            <v>USD</v>
          </cell>
          <cell r="AY3518" t="str">
            <v/>
          </cell>
          <cell r="AZ3518" t="str">
            <v/>
          </cell>
          <cell r="BA3518" t="str">
            <v/>
          </cell>
          <cell r="BB3518" t="str">
            <v/>
          </cell>
          <cell r="BC3518" t="str">
            <v/>
          </cell>
          <cell r="BD3518" t="str">
            <v/>
          </cell>
          <cell r="BE3518">
            <v>0</v>
          </cell>
          <cell r="BF3518">
            <v>0</v>
          </cell>
          <cell r="BG3518" t="str">
            <v/>
          </cell>
          <cell r="BH3518" t="str">
            <v/>
          </cell>
          <cell r="BI3518" t="str">
            <v>PGS</v>
          </cell>
          <cell r="BJ3518" t="str">
            <v/>
          </cell>
          <cell r="BK3518" t="str">
            <v>NO</v>
          </cell>
          <cell r="BL3518" t="str">
            <v>YES</v>
          </cell>
          <cell r="BM3518">
            <v>2.837488</v>
          </cell>
          <cell r="BN3518">
            <v>2.837488</v>
          </cell>
        </row>
        <row r="3519">
          <cell r="C3519" t="str">
            <v>F000104237</v>
          </cell>
          <cell r="D3519" t="str">
            <v>5923ZELCF000104237</v>
          </cell>
          <cell r="E3519" t="str">
            <v>5923</v>
          </cell>
          <cell r="F3519" t="str">
            <v>ZELC</v>
          </cell>
          <cell r="G3519" t="str">
            <v>F000104237</v>
          </cell>
          <cell r="H3519" t="str">
            <v>010</v>
          </cell>
          <cell r="I3519" t="str">
            <v>K4</v>
          </cell>
          <cell r="J3519" t="str">
            <v>2019</v>
          </cell>
          <cell r="K3519">
            <v>43435</v>
          </cell>
          <cell r="L3519" t="str">
            <v>CELEBREX 100MG CAP 5X10 BLST DE</v>
          </cell>
          <cell r="M3519" t="str">
            <v>O</v>
          </cell>
          <cell r="N3519" t="str">
            <v>EA</v>
          </cell>
          <cell r="O3519" t="str">
            <v>F</v>
          </cell>
          <cell r="P3519" t="str">
            <v>0</v>
          </cell>
          <cell r="Q3519" t="str">
            <v>0</v>
          </cell>
          <cell r="R3519" t="str">
            <v>USD</v>
          </cell>
          <cell r="S3519">
            <v>15.469462999999999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 t="str">
            <v>3530</v>
          </cell>
          <cell r="AH3519" t="str">
            <v>DE22</v>
          </cell>
          <cell r="AI3519" t="str">
            <v>F000104237</v>
          </cell>
          <cell r="AJ3519" t="str">
            <v>3530DE22F000104237</v>
          </cell>
          <cell r="AK3519" t="str">
            <v>CELEBREX 100MG CAP 5X10 BLST DE</v>
          </cell>
          <cell r="AL3519" t="str">
            <v>EA</v>
          </cell>
          <cell r="AM3519">
            <v>1</v>
          </cell>
          <cell r="AN3519">
            <v>0.747</v>
          </cell>
          <cell r="AO3519" t="str">
            <v>EUR</v>
          </cell>
          <cell r="AP3519" t="str">
            <v>5923</v>
          </cell>
          <cell r="AQ3519" t="str">
            <v>9130</v>
          </cell>
          <cell r="AR3519" t="str">
            <v>H000005325</v>
          </cell>
          <cell r="AS3519" t="str">
            <v>59239130H000005325</v>
          </cell>
          <cell r="AT3519" t="str">
            <v>CELEBREX 100MG BULK M-BAG TOLL</v>
          </cell>
          <cell r="AU3519" t="str">
            <v>EA</v>
          </cell>
          <cell r="AV3519">
            <v>51.499175999999999</v>
          </cell>
          <cell r="AW3519">
            <v>0.28349299999999999</v>
          </cell>
          <cell r="AX3519" t="str">
            <v>USD</v>
          </cell>
          <cell r="AY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  <cell r="BD3519" t="str">
            <v/>
          </cell>
          <cell r="BE3519">
            <v>0</v>
          </cell>
          <cell r="BF3519">
            <v>0</v>
          </cell>
          <cell r="BG3519" t="str">
            <v/>
          </cell>
          <cell r="BH3519" t="str">
            <v/>
          </cell>
          <cell r="BI3519" t="str">
            <v>PGS</v>
          </cell>
          <cell r="BJ3519" t="str">
            <v/>
          </cell>
          <cell r="BK3519" t="str">
            <v>NO</v>
          </cell>
          <cell r="BL3519" t="str">
            <v>YES</v>
          </cell>
          <cell r="BM3519">
            <v>2.6550150000000001</v>
          </cell>
          <cell r="BN3519">
            <v>2.6550150000000001</v>
          </cell>
        </row>
        <row r="3520">
          <cell r="C3520" t="str">
            <v>F000104245</v>
          </cell>
          <cell r="D3520" t="str">
            <v>5923ZELCF000104245</v>
          </cell>
          <cell r="E3520" t="str">
            <v>5923</v>
          </cell>
          <cell r="F3520" t="str">
            <v>ZELC</v>
          </cell>
          <cell r="G3520" t="str">
            <v>F000104245</v>
          </cell>
          <cell r="H3520" t="str">
            <v>010</v>
          </cell>
          <cell r="I3520" t="str">
            <v>K4</v>
          </cell>
          <cell r="J3520" t="str">
            <v>2019</v>
          </cell>
          <cell r="K3520">
            <v>43435</v>
          </cell>
          <cell r="L3520" t="str">
            <v>CELEBREX 200 MG KAPS 10 ST</v>
          </cell>
          <cell r="M3520" t="str">
            <v>O</v>
          </cell>
          <cell r="N3520" t="str">
            <v>EA</v>
          </cell>
          <cell r="O3520" t="str">
            <v>F</v>
          </cell>
          <cell r="P3520" t="str">
            <v>0</v>
          </cell>
          <cell r="Q3520" t="str">
            <v>0</v>
          </cell>
          <cell r="R3520" t="str">
            <v>USD</v>
          </cell>
          <cell r="S3520">
            <v>6.4801089999999997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 t="str">
            <v>3530</v>
          </cell>
          <cell r="AH3520" t="str">
            <v>DE22</v>
          </cell>
          <cell r="AI3520" t="str">
            <v>F000104245</v>
          </cell>
          <cell r="AJ3520" t="str">
            <v>3530DE22F000104245</v>
          </cell>
          <cell r="AK3520" t="str">
            <v>CELEBREX 200 MG KAPS 10 ST</v>
          </cell>
          <cell r="AL3520" t="str">
            <v>EA</v>
          </cell>
          <cell r="AM3520">
            <v>1</v>
          </cell>
          <cell r="AN3520">
            <v>0.81499999999999995</v>
          </cell>
          <cell r="AO3520" t="str">
            <v>EUR</v>
          </cell>
          <cell r="AP3520" t="str">
            <v>5923</v>
          </cell>
          <cell r="AQ3520" t="str">
            <v>9130</v>
          </cell>
          <cell r="AR3520" t="str">
            <v>H000156834</v>
          </cell>
          <cell r="AS3520" t="str">
            <v>59239130H000156834</v>
          </cell>
          <cell r="AT3520" t="str">
            <v>CELEBREX 200MG BULK TOLL M-BAG</v>
          </cell>
          <cell r="AU3520" t="str">
            <v>EA</v>
          </cell>
          <cell r="AV3520">
            <v>10.30104</v>
          </cell>
          <cell r="AW3520">
            <v>0.53694799999999998</v>
          </cell>
          <cell r="AX3520" t="str">
            <v>USD</v>
          </cell>
          <cell r="AY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  <cell r="BD3520" t="str">
            <v/>
          </cell>
          <cell r="BE3520">
            <v>0</v>
          </cell>
          <cell r="BF3520">
            <v>0</v>
          </cell>
          <cell r="BG3520" t="str">
            <v/>
          </cell>
          <cell r="BH3520" t="str">
            <v/>
          </cell>
          <cell r="BI3520" t="str">
            <v>PGS</v>
          </cell>
          <cell r="BJ3520" t="str">
            <v/>
          </cell>
          <cell r="BK3520" t="str">
            <v>NO</v>
          </cell>
          <cell r="BL3520" t="str">
            <v>YES</v>
          </cell>
          <cell r="BM3520">
            <v>1.389956</v>
          </cell>
          <cell r="BN3520">
            <v>1.389956</v>
          </cell>
        </row>
        <row r="3521">
          <cell r="C3521" t="str">
            <v>F000104249</v>
          </cell>
          <cell r="D3521" t="str">
            <v>5923ZELCF000104249</v>
          </cell>
          <cell r="E3521" t="str">
            <v>5923</v>
          </cell>
          <cell r="F3521" t="str">
            <v>ZELC</v>
          </cell>
          <cell r="G3521" t="str">
            <v>F000104249</v>
          </cell>
          <cell r="H3521" t="str">
            <v>010</v>
          </cell>
          <cell r="I3521" t="str">
            <v>K4</v>
          </cell>
          <cell r="J3521" t="str">
            <v>2019</v>
          </cell>
          <cell r="K3521">
            <v>43435</v>
          </cell>
          <cell r="L3521" t="str">
            <v>CELEBREX 200MG CAP 2X10 BLST DE</v>
          </cell>
          <cell r="M3521" t="str">
            <v>O</v>
          </cell>
          <cell r="N3521" t="str">
            <v>EA</v>
          </cell>
          <cell r="O3521" t="str">
            <v>F</v>
          </cell>
          <cell r="P3521" t="str">
            <v>0</v>
          </cell>
          <cell r="Q3521" t="str">
            <v>0</v>
          </cell>
          <cell r="R3521" t="str">
            <v>USD</v>
          </cell>
          <cell r="S3521">
            <v>11.527944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 t="str">
            <v>3530</v>
          </cell>
          <cell r="AH3521" t="str">
            <v>DE22</v>
          </cell>
          <cell r="AI3521" t="str">
            <v>F000104249</v>
          </cell>
          <cell r="AJ3521" t="str">
            <v>3530DE22F000104249</v>
          </cell>
          <cell r="AK3521" t="str">
            <v>CELEBREX 200MG CAP 2X10 BLST DE</v>
          </cell>
          <cell r="AL3521" t="str">
            <v>EA</v>
          </cell>
          <cell r="AM3521">
            <v>1</v>
          </cell>
          <cell r="AN3521">
            <v>0.40100000000000002</v>
          </cell>
          <cell r="AO3521" t="str">
            <v>EUR</v>
          </cell>
          <cell r="AP3521" t="str">
            <v>5923</v>
          </cell>
          <cell r="AQ3521" t="str">
            <v>9130</v>
          </cell>
          <cell r="AR3521" t="str">
            <v>H000156834</v>
          </cell>
          <cell r="AS3521" t="str">
            <v>59239130H000156834</v>
          </cell>
          <cell r="AT3521" t="str">
            <v>CELEBREX 200MG BULK TOLL M-BAG</v>
          </cell>
          <cell r="AU3521" t="str">
            <v>EA</v>
          </cell>
          <cell r="AV3521">
            <v>20.599798</v>
          </cell>
          <cell r="AW3521">
            <v>0.53694799999999998</v>
          </cell>
          <cell r="AX3521" t="str">
            <v>USD</v>
          </cell>
          <cell r="AY3521" t="str">
            <v/>
          </cell>
          <cell r="AZ3521" t="str">
            <v/>
          </cell>
          <cell r="BA3521" t="str">
            <v/>
          </cell>
          <cell r="BB3521" t="str">
            <v/>
          </cell>
          <cell r="BC3521" t="str">
            <v/>
          </cell>
          <cell r="BD3521" t="str">
            <v/>
          </cell>
          <cell r="BE3521">
            <v>0</v>
          </cell>
          <cell r="BF3521">
            <v>0</v>
          </cell>
          <cell r="BG3521" t="str">
            <v/>
          </cell>
          <cell r="BH3521" t="str">
            <v/>
          </cell>
          <cell r="BI3521" t="str">
            <v>PGS</v>
          </cell>
          <cell r="BJ3521" t="str">
            <v/>
          </cell>
          <cell r="BK3521" t="str">
            <v>NO</v>
          </cell>
          <cell r="BL3521" t="str">
            <v>YES</v>
          </cell>
          <cell r="BM3521">
            <v>1.2443930000000001</v>
          </cell>
          <cell r="BN3521">
            <v>1.2443930000000001</v>
          </cell>
        </row>
        <row r="3522">
          <cell r="C3522" t="str">
            <v>F000104251</v>
          </cell>
          <cell r="D3522" t="str">
            <v>5923ZELCF000104251</v>
          </cell>
          <cell r="E3522" t="str">
            <v>5923</v>
          </cell>
          <cell r="F3522" t="str">
            <v>ZELC</v>
          </cell>
          <cell r="G3522" t="str">
            <v>F000104251</v>
          </cell>
          <cell r="H3522" t="str">
            <v>010</v>
          </cell>
          <cell r="I3522" t="str">
            <v>K4</v>
          </cell>
          <cell r="J3522" t="str">
            <v>2019</v>
          </cell>
          <cell r="K3522">
            <v>43435</v>
          </cell>
          <cell r="L3522" t="str">
            <v>CELEBREX 200MG CAP 5X10 BLST DE</v>
          </cell>
          <cell r="M3522" t="str">
            <v>O</v>
          </cell>
          <cell r="N3522" t="str">
            <v>EA</v>
          </cell>
          <cell r="O3522" t="str">
            <v>F</v>
          </cell>
          <cell r="P3522" t="str">
            <v>0</v>
          </cell>
          <cell r="Q3522" t="str">
            <v>0</v>
          </cell>
          <cell r="R3522" t="str">
            <v>USD</v>
          </cell>
          <cell r="S3522">
            <v>28.453486999999999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 t="str">
            <v>3530</v>
          </cell>
          <cell r="AH3522" t="str">
            <v>DE22</v>
          </cell>
          <cell r="AI3522" t="str">
            <v>F000104251</v>
          </cell>
          <cell r="AJ3522" t="str">
            <v>3530DE22F000104251</v>
          </cell>
          <cell r="AK3522" t="str">
            <v>CELEBREX 200MG CAP 5X10 BLST DE</v>
          </cell>
          <cell r="AL3522" t="str">
            <v>EA</v>
          </cell>
          <cell r="AM3522">
            <v>1</v>
          </cell>
          <cell r="AN3522">
            <v>0.68799999999999994</v>
          </cell>
          <cell r="AO3522" t="str">
            <v>EUR</v>
          </cell>
          <cell r="AP3522" t="str">
            <v>5923</v>
          </cell>
          <cell r="AQ3522" t="str">
            <v>9130</v>
          </cell>
          <cell r="AR3522" t="str">
            <v>H000156834</v>
          </cell>
          <cell r="AS3522" t="str">
            <v>59239130H000156834</v>
          </cell>
          <cell r="AT3522" t="str">
            <v>CELEBREX 200MG BULK TOLL M-BAG</v>
          </cell>
          <cell r="AU3522" t="str">
            <v>EA</v>
          </cell>
          <cell r="AV3522">
            <v>51.499175999999999</v>
          </cell>
          <cell r="AW3522">
            <v>0.53694799999999998</v>
          </cell>
          <cell r="AX3522" t="str">
            <v>USD</v>
          </cell>
          <cell r="AY3522" t="str">
            <v/>
          </cell>
          <cell r="AZ3522" t="str">
            <v/>
          </cell>
          <cell r="BA3522" t="str">
            <v/>
          </cell>
          <cell r="BB3522" t="str">
            <v/>
          </cell>
          <cell r="BC3522" t="str">
            <v/>
          </cell>
          <cell r="BD3522" t="str">
            <v/>
          </cell>
          <cell r="BE3522">
            <v>0</v>
          </cell>
          <cell r="BF3522">
            <v>0</v>
          </cell>
          <cell r="BG3522" t="str">
            <v/>
          </cell>
          <cell r="BH3522" t="str">
            <v/>
          </cell>
          <cell r="BI3522" t="str">
            <v>PGS</v>
          </cell>
          <cell r="BJ3522" t="str">
            <v/>
          </cell>
          <cell r="BK3522" t="str">
            <v>NO</v>
          </cell>
          <cell r="BL3522" t="str">
            <v>YES</v>
          </cell>
          <cell r="BM3522">
            <v>2.7214049999999999</v>
          </cell>
          <cell r="BN3522">
            <v>2.7214049999999999</v>
          </cell>
        </row>
        <row r="3523">
          <cell r="C3523" t="str">
            <v>F000104990</v>
          </cell>
          <cell r="D3523" t="str">
            <v>5923ZELCF000104990</v>
          </cell>
          <cell r="E3523" t="str">
            <v>5923</v>
          </cell>
          <cell r="F3523" t="str">
            <v>ZELC</v>
          </cell>
          <cell r="G3523" t="str">
            <v>F000104990</v>
          </cell>
          <cell r="H3523" t="str">
            <v>010</v>
          </cell>
          <cell r="I3523" t="str">
            <v>K4</v>
          </cell>
          <cell r="J3523" t="str">
            <v>2019</v>
          </cell>
          <cell r="K3523">
            <v>43435</v>
          </cell>
          <cell r="L3523" t="str">
            <v>CELEBREX 100 MG CAP 2X10 BLST PT</v>
          </cell>
          <cell r="M3523" t="str">
            <v>O</v>
          </cell>
          <cell r="N3523" t="str">
            <v>EA</v>
          </cell>
          <cell r="O3523" t="str">
            <v>F</v>
          </cell>
          <cell r="P3523" t="str">
            <v>0</v>
          </cell>
          <cell r="Q3523" t="str">
            <v>0</v>
          </cell>
          <cell r="R3523" t="str">
            <v>USD</v>
          </cell>
          <cell r="S3523">
            <v>6.4989549999999996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 t="str">
            <v>3530</v>
          </cell>
          <cell r="AH3523" t="str">
            <v>DE22</v>
          </cell>
          <cell r="AI3523" t="str">
            <v>F000104990</v>
          </cell>
          <cell r="AJ3523" t="str">
            <v>3530DE22F000104990</v>
          </cell>
          <cell r="AK3523" t="str">
            <v>CELEBREX 100 MG CAP 2X10 BLST PT</v>
          </cell>
          <cell r="AL3523" t="str">
            <v>EA</v>
          </cell>
          <cell r="AM3523">
            <v>1</v>
          </cell>
          <cell r="AN3523">
            <v>0.56599999999999995</v>
          </cell>
          <cell r="AO3523" t="str">
            <v>EUR</v>
          </cell>
          <cell r="AP3523" t="str">
            <v>5923</v>
          </cell>
          <cell r="AQ3523" t="str">
            <v>9130</v>
          </cell>
          <cell r="AR3523" t="str">
            <v>H000005325</v>
          </cell>
          <cell r="AS3523" t="str">
            <v>59239130H000005325</v>
          </cell>
          <cell r="AT3523" t="str">
            <v>CELEBREX 100MG BULK M-BAG TOLL</v>
          </cell>
          <cell r="AU3523" t="str">
            <v>EA</v>
          </cell>
          <cell r="AV3523">
            <v>20.599820999999999</v>
          </cell>
          <cell r="AW3523">
            <v>0.28349299999999999</v>
          </cell>
          <cell r="AX3523" t="str">
            <v>USD</v>
          </cell>
          <cell r="AY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  <cell r="BD3523" t="str">
            <v/>
          </cell>
          <cell r="BE3523">
            <v>0</v>
          </cell>
          <cell r="BF3523">
            <v>0</v>
          </cell>
          <cell r="BG3523" t="str">
            <v/>
          </cell>
          <cell r="BH3523" t="str">
            <v/>
          </cell>
          <cell r="BI3523" t="str">
            <v>PGS</v>
          </cell>
          <cell r="BJ3523" t="str">
            <v/>
          </cell>
          <cell r="BK3523" t="str">
            <v>NO</v>
          </cell>
          <cell r="BL3523" t="str">
            <v>YES</v>
          </cell>
          <cell r="BM3523">
            <v>1.3918280000000001</v>
          </cell>
          <cell r="BN3523">
            <v>1.3918280000000001</v>
          </cell>
        </row>
        <row r="3524">
          <cell r="C3524" t="str">
            <v>F000104992</v>
          </cell>
          <cell r="D3524" t="str">
            <v>5923ZELCF000104992</v>
          </cell>
          <cell r="E3524" t="str">
            <v>5923</v>
          </cell>
          <cell r="F3524" t="str">
            <v>ZELC</v>
          </cell>
          <cell r="G3524" t="str">
            <v>F000104992</v>
          </cell>
          <cell r="H3524" t="str">
            <v>010</v>
          </cell>
          <cell r="I3524" t="str">
            <v>K4</v>
          </cell>
          <cell r="J3524" t="str">
            <v>2019</v>
          </cell>
          <cell r="K3524">
            <v>43435</v>
          </cell>
          <cell r="L3524" t="str">
            <v>CELEBREX 100 MG CAP 6X10 BLST PT</v>
          </cell>
          <cell r="M3524" t="str">
            <v>O</v>
          </cell>
          <cell r="N3524" t="str">
            <v>EA</v>
          </cell>
          <cell r="O3524" t="str">
            <v>F</v>
          </cell>
          <cell r="P3524" t="str">
            <v>0</v>
          </cell>
          <cell r="Q3524" t="str">
            <v>0</v>
          </cell>
          <cell r="R3524" t="str">
            <v>USD</v>
          </cell>
          <cell r="S3524">
            <v>18.33710500000000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 t="str">
            <v>3530</v>
          </cell>
          <cell r="AH3524" t="str">
            <v>DE22</v>
          </cell>
          <cell r="AI3524" t="str">
            <v>F000104992</v>
          </cell>
          <cell r="AJ3524" t="str">
            <v>3530DE22F000104992</v>
          </cell>
          <cell r="AK3524" t="str">
            <v>CELEBREX 100 MG CAP 6X10 BLST PT</v>
          </cell>
          <cell r="AL3524" t="str">
            <v>EA</v>
          </cell>
          <cell r="AM3524">
            <v>1</v>
          </cell>
          <cell r="AN3524">
            <v>0.70199999999999996</v>
          </cell>
          <cell r="AO3524" t="str">
            <v>EUR</v>
          </cell>
          <cell r="AP3524" t="str">
            <v>5923</v>
          </cell>
          <cell r="AQ3524" t="str">
            <v>9130</v>
          </cell>
          <cell r="AR3524" t="str">
            <v>H000005325</v>
          </cell>
          <cell r="AS3524" t="str">
            <v>59239130H000005325</v>
          </cell>
          <cell r="AT3524" t="str">
            <v>CELEBREX 100MG BULK M-BAG TOLL</v>
          </cell>
          <cell r="AU3524" t="str">
            <v>EA</v>
          </cell>
          <cell r="AV3524">
            <v>61.799394999999997</v>
          </cell>
          <cell r="AW3524">
            <v>0.28349299999999999</v>
          </cell>
          <cell r="AX3524" t="str">
            <v>USD</v>
          </cell>
          <cell r="AY3524" t="str">
            <v/>
          </cell>
          <cell r="AZ3524" t="str">
            <v/>
          </cell>
          <cell r="BA3524" t="str">
            <v/>
          </cell>
          <cell r="BB3524" t="str">
            <v/>
          </cell>
          <cell r="BC3524" t="str">
            <v/>
          </cell>
          <cell r="BD3524" t="str">
            <v/>
          </cell>
          <cell r="BE3524">
            <v>0</v>
          </cell>
          <cell r="BF3524">
            <v>0</v>
          </cell>
          <cell r="BG3524" t="str">
            <v/>
          </cell>
          <cell r="BH3524" t="str">
            <v/>
          </cell>
          <cell r="BI3524" t="str">
            <v>PGS</v>
          </cell>
          <cell r="BJ3524" t="str">
            <v/>
          </cell>
          <cell r="BK3524" t="str">
            <v>NO</v>
          </cell>
          <cell r="BL3524" t="str">
            <v>YES</v>
          </cell>
          <cell r="BM3524">
            <v>2.9406029999999999</v>
          </cell>
          <cell r="BN3524">
            <v>2.9406029999999999</v>
          </cell>
        </row>
        <row r="3525">
          <cell r="C3525" t="str">
            <v>F000107584</v>
          </cell>
          <cell r="D3525" t="str">
            <v>5923ZELCF000107584</v>
          </cell>
          <cell r="E3525" t="str">
            <v>5923</v>
          </cell>
          <cell r="F3525" t="str">
            <v>ZELC</v>
          </cell>
          <cell r="G3525" t="str">
            <v>F000107584</v>
          </cell>
          <cell r="H3525" t="str">
            <v>010</v>
          </cell>
          <cell r="I3525" t="str">
            <v>K4</v>
          </cell>
          <cell r="J3525" t="str">
            <v>2019</v>
          </cell>
          <cell r="K3525">
            <v>43581</v>
          </cell>
          <cell r="L3525" t="str">
            <v>CARDURA 1 MG TAB 2X10 BLST SA</v>
          </cell>
          <cell r="M3525" t="str">
            <v>O</v>
          </cell>
          <cell r="N3525" t="str">
            <v>EA</v>
          </cell>
          <cell r="O3525" t="str">
            <v>F</v>
          </cell>
          <cell r="P3525" t="str">
            <v>0</v>
          </cell>
          <cell r="Q3525" t="str">
            <v>0</v>
          </cell>
          <cell r="R3525" t="str">
            <v>USD</v>
          </cell>
          <cell r="S3525">
            <v>4.8994439999999999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 t="str">
            <v>3530</v>
          </cell>
          <cell r="AH3525" t="str">
            <v>DE22</v>
          </cell>
          <cell r="AI3525" t="str">
            <v>F000107584</v>
          </cell>
          <cell r="AJ3525" t="str">
            <v>3530DE22F000107584</v>
          </cell>
          <cell r="AK3525" t="str">
            <v>CARDURA 1 MG TAB 2X10 BLST SA</v>
          </cell>
          <cell r="AL3525" t="str">
            <v>EA</v>
          </cell>
          <cell r="AM3525">
            <v>1</v>
          </cell>
          <cell r="AN3525">
            <v>1.835</v>
          </cell>
          <cell r="AO3525" t="str">
            <v>EUR</v>
          </cell>
          <cell r="AP3525" t="str">
            <v>5923</v>
          </cell>
          <cell r="AQ3525" t="str">
            <v>9130</v>
          </cell>
          <cell r="AR3525" t="str">
            <v>H000116032</v>
          </cell>
          <cell r="AS3525" t="str">
            <v>59239130H000116032</v>
          </cell>
          <cell r="AT3525" t="str">
            <v>DOXAZOSIN MESYLATE BULK</v>
          </cell>
          <cell r="AU3525" t="str">
            <v>KG</v>
          </cell>
          <cell r="AV3525">
            <v>5.1999999999999997E-5</v>
          </cell>
          <cell r="AW3525">
            <v>53130.19</v>
          </cell>
          <cell r="AX3525" t="str">
            <v>USD</v>
          </cell>
          <cell r="AY3525" t="str">
            <v/>
          </cell>
          <cell r="AZ3525" t="str">
            <v/>
          </cell>
          <cell r="BA3525" t="str">
            <v/>
          </cell>
          <cell r="BB3525" t="str">
            <v/>
          </cell>
          <cell r="BC3525" t="str">
            <v/>
          </cell>
          <cell r="BD3525" t="str">
            <v/>
          </cell>
          <cell r="BE3525">
            <v>0</v>
          </cell>
          <cell r="BF3525">
            <v>0</v>
          </cell>
          <cell r="BG3525" t="str">
            <v/>
          </cell>
          <cell r="BH3525" t="str">
            <v/>
          </cell>
          <cell r="BI3525" t="str">
            <v>PGS</v>
          </cell>
          <cell r="BJ3525" t="str">
            <v/>
          </cell>
          <cell r="BK3525" t="str">
            <v>NO</v>
          </cell>
          <cell r="BL3525" t="str">
            <v>YES</v>
          </cell>
          <cell r="BM3525">
            <v>2.5151460000000001</v>
          </cell>
          <cell r="BN3525">
            <v>2.5151460000000001</v>
          </cell>
        </row>
        <row r="3526">
          <cell r="C3526" t="str">
            <v>F000109660</v>
          </cell>
          <cell r="D3526" t="str">
            <v>5923ZELCF000109660</v>
          </cell>
          <cell r="E3526" t="str">
            <v>5923</v>
          </cell>
          <cell r="F3526" t="str">
            <v>ZELC</v>
          </cell>
          <cell r="G3526" t="str">
            <v>F000109660</v>
          </cell>
          <cell r="H3526" t="str">
            <v>010</v>
          </cell>
          <cell r="I3526" t="str">
            <v>K4</v>
          </cell>
          <cell r="J3526" t="str">
            <v>2019</v>
          </cell>
          <cell r="K3526">
            <v>43435</v>
          </cell>
          <cell r="L3526" t="str">
            <v>ZELDOX 20MG CAP 6X10 BLS HK</v>
          </cell>
          <cell r="M3526" t="str">
            <v>O</v>
          </cell>
          <cell r="N3526" t="str">
            <v>EA</v>
          </cell>
          <cell r="O3526" t="str">
            <v>F</v>
          </cell>
          <cell r="P3526" t="str">
            <v>0</v>
          </cell>
          <cell r="Q3526" t="str">
            <v>0</v>
          </cell>
          <cell r="R3526" t="str">
            <v>USD</v>
          </cell>
          <cell r="S3526">
            <v>10.777927999999999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 t="str">
            <v>3530</v>
          </cell>
          <cell r="AH3526" t="str">
            <v>DE22</v>
          </cell>
          <cell r="AI3526" t="str">
            <v>F000109660</v>
          </cell>
          <cell r="AJ3526" t="str">
            <v>3530DE22F000109660</v>
          </cell>
          <cell r="AK3526" t="str">
            <v>ZELDOX 20MG CAP 6X10 BLS HK</v>
          </cell>
          <cell r="AL3526" t="str">
            <v>EA</v>
          </cell>
          <cell r="AM3526">
            <v>1</v>
          </cell>
          <cell r="AN3526">
            <v>4.3869999999999996</v>
          </cell>
          <cell r="AO3526" t="str">
            <v>EUR</v>
          </cell>
          <cell r="AP3526" t="str">
            <v>5923</v>
          </cell>
          <cell r="AQ3526" t="str">
            <v>9130</v>
          </cell>
          <cell r="AR3526" t="str">
            <v>H000009443</v>
          </cell>
          <cell r="AS3526" t="str">
            <v>59239130H000009443</v>
          </cell>
          <cell r="AT3526" t="str">
            <v>GEODON 20MG CAPSULE (M)</v>
          </cell>
          <cell r="AU3526" t="str">
            <v>CAP</v>
          </cell>
          <cell r="AV3526">
            <v>62.996724</v>
          </cell>
          <cell r="AW3526">
            <v>0.09</v>
          </cell>
          <cell r="AX3526" t="str">
            <v>USD</v>
          </cell>
          <cell r="AY3526" t="str">
            <v/>
          </cell>
          <cell r="AZ3526" t="str">
            <v/>
          </cell>
          <cell r="BA3526" t="str">
            <v/>
          </cell>
          <cell r="BB3526" t="str">
            <v/>
          </cell>
          <cell r="BC3526" t="str">
            <v/>
          </cell>
          <cell r="BD3526" t="str">
            <v/>
          </cell>
          <cell r="BE3526">
            <v>0</v>
          </cell>
          <cell r="BF3526">
            <v>0</v>
          </cell>
          <cell r="BG3526" t="str">
            <v/>
          </cell>
          <cell r="BH3526" t="str">
            <v/>
          </cell>
          <cell r="BI3526" t="str">
            <v>PGS</v>
          </cell>
          <cell r="BJ3526" t="str">
            <v/>
          </cell>
          <cell r="BK3526" t="str">
            <v>NO</v>
          </cell>
          <cell r="BL3526" t="str">
            <v>YES</v>
          </cell>
          <cell r="BM3526">
            <v>15.376509</v>
          </cell>
          <cell r="BN3526">
            <v>15.376509</v>
          </cell>
        </row>
        <row r="3527">
          <cell r="C3527" t="str">
            <v>F000109662</v>
          </cell>
          <cell r="D3527" t="str">
            <v>5923ZELCF000109662</v>
          </cell>
          <cell r="E3527" t="str">
            <v>5923</v>
          </cell>
          <cell r="F3527" t="str">
            <v>ZELC</v>
          </cell>
          <cell r="G3527" t="str">
            <v>F000109662</v>
          </cell>
          <cell r="H3527" t="str">
            <v>010</v>
          </cell>
          <cell r="I3527" t="str">
            <v>K4</v>
          </cell>
          <cell r="J3527" t="str">
            <v>2019</v>
          </cell>
          <cell r="K3527">
            <v>43435</v>
          </cell>
          <cell r="L3527" t="str">
            <v>ZELDOX 40MG CAP 6X10 BLS HK</v>
          </cell>
          <cell r="M3527" t="str">
            <v>O</v>
          </cell>
          <cell r="N3527" t="str">
            <v>EA</v>
          </cell>
          <cell r="O3527" t="str">
            <v>F</v>
          </cell>
          <cell r="P3527" t="str">
            <v>0</v>
          </cell>
          <cell r="Q3527" t="str">
            <v>0</v>
          </cell>
          <cell r="R3527" t="str">
            <v>USD</v>
          </cell>
          <cell r="S3527">
            <v>11.457526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 t="str">
            <v>3530</v>
          </cell>
          <cell r="AH3527" t="str">
            <v>DE22</v>
          </cell>
          <cell r="AI3527" t="str">
            <v>F000109662</v>
          </cell>
          <cell r="AJ3527" t="str">
            <v>3530DE22F000109662</v>
          </cell>
          <cell r="AK3527" t="str">
            <v>ZELDOX 40MG CAP 6X10 BLS HK</v>
          </cell>
          <cell r="AL3527" t="str">
            <v>EA</v>
          </cell>
          <cell r="AM3527">
            <v>1</v>
          </cell>
          <cell r="AN3527">
            <v>2.94</v>
          </cell>
          <cell r="AO3527" t="str">
            <v>EUR</v>
          </cell>
          <cell r="AP3527" t="str">
            <v>5923</v>
          </cell>
          <cell r="AQ3527" t="str">
            <v>9130</v>
          </cell>
          <cell r="AR3527" t="str">
            <v>H000009353</v>
          </cell>
          <cell r="AS3527" t="str">
            <v>59239130H000009353</v>
          </cell>
          <cell r="AT3527" t="str">
            <v>GEODON 40MG CAPSULE (M)</v>
          </cell>
          <cell r="AU3527" t="str">
            <v>CAP</v>
          </cell>
          <cell r="AV3527">
            <v>61.801461000000003</v>
          </cell>
          <cell r="AW3527">
            <v>0.13</v>
          </cell>
          <cell r="AX3527" t="str">
            <v>USD</v>
          </cell>
          <cell r="AY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  <cell r="BD3527" t="str">
            <v/>
          </cell>
          <cell r="BE3527">
            <v>0</v>
          </cell>
          <cell r="BF3527">
            <v>0</v>
          </cell>
          <cell r="BG3527" t="str">
            <v/>
          </cell>
          <cell r="BH3527" t="str">
            <v/>
          </cell>
          <cell r="BI3527" t="str">
            <v>PGS</v>
          </cell>
          <cell r="BJ3527" t="str">
            <v/>
          </cell>
          <cell r="BK3527" t="str">
            <v>NO</v>
          </cell>
          <cell r="BL3527" t="str">
            <v>YES</v>
          </cell>
          <cell r="BM3527">
            <v>13.978538</v>
          </cell>
          <cell r="BN3527">
            <v>13.978538</v>
          </cell>
        </row>
        <row r="3528">
          <cell r="C3528" t="str">
            <v>F000109664</v>
          </cell>
          <cell r="D3528" t="str">
            <v>5923ZELCF000109664</v>
          </cell>
          <cell r="E3528" t="str">
            <v>5923</v>
          </cell>
          <cell r="F3528" t="str">
            <v>ZELC</v>
          </cell>
          <cell r="G3528" t="str">
            <v>F000109664</v>
          </cell>
          <cell r="H3528" t="str">
            <v>010</v>
          </cell>
          <cell r="I3528" t="str">
            <v>K4</v>
          </cell>
          <cell r="J3528" t="str">
            <v>2019</v>
          </cell>
          <cell r="K3528">
            <v>43435</v>
          </cell>
          <cell r="L3528" t="str">
            <v>ZELDOX 60MG CAP 6X10 BLS HK</v>
          </cell>
          <cell r="M3528" t="str">
            <v>O</v>
          </cell>
          <cell r="N3528" t="str">
            <v>EA</v>
          </cell>
          <cell r="O3528" t="str">
            <v>F</v>
          </cell>
          <cell r="P3528" t="str">
            <v>0</v>
          </cell>
          <cell r="Q3528" t="str">
            <v>0</v>
          </cell>
          <cell r="R3528" t="str">
            <v>USD</v>
          </cell>
          <cell r="S3528">
            <v>17.763670000000001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 t="str">
            <v>3530</v>
          </cell>
          <cell r="AH3528" t="str">
            <v>DE22</v>
          </cell>
          <cell r="AI3528" t="str">
            <v>F000109664</v>
          </cell>
          <cell r="AJ3528" t="str">
            <v>3530DE22F000109664</v>
          </cell>
          <cell r="AK3528" t="str">
            <v>ZELDOX 60MG CAP 6X10 BLS HK</v>
          </cell>
          <cell r="AL3528" t="str">
            <v>EA</v>
          </cell>
          <cell r="AM3528">
            <v>1</v>
          </cell>
          <cell r="AN3528">
            <v>4.4340000000000002</v>
          </cell>
          <cell r="AO3528" t="str">
            <v>EUR</v>
          </cell>
          <cell r="AP3528" t="str">
            <v>5923</v>
          </cell>
          <cell r="AQ3528" t="str">
            <v>9130</v>
          </cell>
          <cell r="AR3528" t="str">
            <v>H000009354</v>
          </cell>
          <cell r="AS3528" t="str">
            <v>59239130H000009354</v>
          </cell>
          <cell r="AT3528" t="str">
            <v>GEODON 60MG CAPSULE (M)</v>
          </cell>
          <cell r="AU3528" t="str">
            <v>CAP</v>
          </cell>
          <cell r="AV3528">
            <v>63.003599999999999</v>
          </cell>
          <cell r="AW3528">
            <v>0.2</v>
          </cell>
          <cell r="AX3528" t="str">
            <v>USD</v>
          </cell>
          <cell r="AY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  <cell r="BD3528" t="str">
            <v/>
          </cell>
          <cell r="BE3528">
            <v>0</v>
          </cell>
          <cell r="BF3528">
            <v>0</v>
          </cell>
          <cell r="BG3528" t="str">
            <v/>
          </cell>
          <cell r="BH3528" t="str">
            <v/>
          </cell>
          <cell r="BI3528" t="str">
            <v>PGS</v>
          </cell>
          <cell r="BJ3528" t="str">
            <v/>
          </cell>
          <cell r="BK3528" t="str">
            <v>NO</v>
          </cell>
          <cell r="BL3528" t="str">
            <v>YES</v>
          </cell>
          <cell r="BM3528">
            <v>21.167964999999999</v>
          </cell>
          <cell r="BN3528">
            <v>21.167964999999999</v>
          </cell>
        </row>
        <row r="3529">
          <cell r="C3529" t="str">
            <v>F000109666</v>
          </cell>
          <cell r="D3529" t="str">
            <v>5923ZELCF000109666</v>
          </cell>
          <cell r="E3529" t="str">
            <v>5923</v>
          </cell>
          <cell r="F3529" t="str">
            <v>ZELC</v>
          </cell>
          <cell r="G3529" t="str">
            <v>F000109666</v>
          </cell>
          <cell r="H3529" t="str">
            <v>010</v>
          </cell>
          <cell r="I3529" t="str">
            <v>K4</v>
          </cell>
          <cell r="J3529" t="str">
            <v>2019</v>
          </cell>
          <cell r="K3529">
            <v>43435</v>
          </cell>
          <cell r="L3529" t="str">
            <v>ZELDOX 80MG CAP 6X10 BLS HK</v>
          </cell>
          <cell r="M3529" t="str">
            <v>O</v>
          </cell>
          <cell r="N3529" t="str">
            <v>EA</v>
          </cell>
          <cell r="O3529" t="str">
            <v>F</v>
          </cell>
          <cell r="P3529" t="str">
            <v>0</v>
          </cell>
          <cell r="Q3529" t="str">
            <v>0</v>
          </cell>
          <cell r="R3529" t="str">
            <v>USD</v>
          </cell>
          <cell r="S3529">
            <v>21.336732000000001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 t="str">
            <v>3530</v>
          </cell>
          <cell r="AH3529" t="str">
            <v>DE22</v>
          </cell>
          <cell r="AI3529" t="str">
            <v>F000109666</v>
          </cell>
          <cell r="AJ3529" t="str">
            <v>3530DE22F000109666</v>
          </cell>
          <cell r="AK3529" t="str">
            <v>ZELDOX 80MG CAP 6X10 BLS HK</v>
          </cell>
          <cell r="AL3529" t="str">
            <v>EA</v>
          </cell>
          <cell r="AM3529">
            <v>1</v>
          </cell>
          <cell r="AN3529">
            <v>5.3390000000000004</v>
          </cell>
          <cell r="AO3529" t="str">
            <v>EUR</v>
          </cell>
          <cell r="AP3529" t="str">
            <v>5923</v>
          </cell>
          <cell r="AQ3529" t="str">
            <v>9130</v>
          </cell>
          <cell r="AR3529" t="str">
            <v>H000009453</v>
          </cell>
          <cell r="AS3529" t="str">
            <v>59239130H000009453</v>
          </cell>
          <cell r="AT3529" t="str">
            <v>GEODON 80MG CAPSULE (M)</v>
          </cell>
          <cell r="AU3529" t="str">
            <v>CAP</v>
          </cell>
          <cell r="AV3529">
            <v>63</v>
          </cell>
          <cell r="AW3529">
            <v>0.24</v>
          </cell>
          <cell r="AX3529" t="str">
            <v>USD</v>
          </cell>
          <cell r="AY3529" t="str">
            <v/>
          </cell>
          <cell r="AZ3529" t="str">
            <v/>
          </cell>
          <cell r="BA3529" t="str">
            <v/>
          </cell>
          <cell r="BB3529" t="str">
            <v/>
          </cell>
          <cell r="BC3529" t="str">
            <v/>
          </cell>
          <cell r="BD3529" t="str">
            <v/>
          </cell>
          <cell r="BE3529">
            <v>0</v>
          </cell>
          <cell r="BF3529">
            <v>0</v>
          </cell>
          <cell r="BG3529" t="str">
            <v/>
          </cell>
          <cell r="BH3529" t="str">
            <v/>
          </cell>
          <cell r="BI3529" t="str">
            <v>PGS</v>
          </cell>
          <cell r="BJ3529" t="str">
            <v/>
          </cell>
          <cell r="BK3529" t="str">
            <v>NO</v>
          </cell>
          <cell r="BL3529" t="str">
            <v>YES</v>
          </cell>
          <cell r="BM3529">
            <v>22.670598999999999</v>
          </cell>
          <cell r="BN3529">
            <v>22.670598999999999</v>
          </cell>
        </row>
        <row r="3530">
          <cell r="C3530" t="str">
            <v>F000109678</v>
          </cell>
          <cell r="D3530" t="str">
            <v>5923ZELCF000109678</v>
          </cell>
          <cell r="E3530" t="str">
            <v>5923</v>
          </cell>
          <cell r="F3530" t="str">
            <v>ZELC</v>
          </cell>
          <cell r="G3530" t="str">
            <v>F000109678</v>
          </cell>
          <cell r="H3530" t="str">
            <v>010</v>
          </cell>
          <cell r="I3530" t="str">
            <v>K4</v>
          </cell>
          <cell r="J3530" t="str">
            <v>2019</v>
          </cell>
          <cell r="K3530">
            <v>43435</v>
          </cell>
          <cell r="L3530" t="str">
            <v>CARDURA 1MG TAB 10X10 BLS HK</v>
          </cell>
          <cell r="M3530" t="str">
            <v>O</v>
          </cell>
          <cell r="N3530" t="str">
            <v>EA</v>
          </cell>
          <cell r="O3530" t="str">
            <v>F</v>
          </cell>
          <cell r="P3530" t="str">
            <v>0</v>
          </cell>
          <cell r="Q3530" t="str">
            <v>0</v>
          </cell>
          <cell r="R3530" t="str">
            <v>USD</v>
          </cell>
          <cell r="S3530">
            <v>19.528827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 t="str">
            <v>3530</v>
          </cell>
          <cell r="AH3530" t="str">
            <v>DE22</v>
          </cell>
          <cell r="AI3530" t="str">
            <v>F000109678</v>
          </cell>
          <cell r="AJ3530" t="str">
            <v>3530DE22F000109678</v>
          </cell>
          <cell r="AK3530" t="str">
            <v>CARDURA 1MG TAB 10X10 BLS HK</v>
          </cell>
          <cell r="AL3530" t="str">
            <v>EA</v>
          </cell>
          <cell r="AM3530">
            <v>1</v>
          </cell>
          <cell r="AN3530">
            <v>10.430999999999999</v>
          </cell>
          <cell r="AO3530" t="str">
            <v>EUR</v>
          </cell>
          <cell r="AP3530" t="str">
            <v>5923</v>
          </cell>
          <cell r="AQ3530" t="str">
            <v>9130</v>
          </cell>
          <cell r="AR3530" t="str">
            <v>H000116032</v>
          </cell>
          <cell r="AS3530" t="str">
            <v>59239130H000116032</v>
          </cell>
          <cell r="AT3530" t="str">
            <v>DOXAZOSIN MESYLATE BULK</v>
          </cell>
          <cell r="AU3530" t="str">
            <v>KG</v>
          </cell>
          <cell r="AV3530">
            <v>1.3896000000000001E-4</v>
          </cell>
          <cell r="AW3530">
            <v>53130.19</v>
          </cell>
          <cell r="AX3530" t="str">
            <v>USD</v>
          </cell>
          <cell r="AY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  <cell r="BD3530" t="str">
            <v/>
          </cell>
          <cell r="BE3530">
            <v>0</v>
          </cell>
          <cell r="BF3530">
            <v>0</v>
          </cell>
          <cell r="BG3530" t="str">
            <v/>
          </cell>
          <cell r="BH3530" t="str">
            <v/>
          </cell>
          <cell r="BI3530" t="str">
            <v>PGS</v>
          </cell>
          <cell r="BJ3530" t="str">
            <v/>
          </cell>
          <cell r="BK3530" t="str">
            <v>NO</v>
          </cell>
          <cell r="BL3530" t="str">
            <v>YES</v>
          </cell>
          <cell r="BM3530">
            <v>10.014711999999999</v>
          </cell>
          <cell r="BN3530">
            <v>10.014711999999999</v>
          </cell>
        </row>
        <row r="3531">
          <cell r="C3531" t="str">
            <v>F000109692</v>
          </cell>
          <cell r="D3531" t="str">
            <v>5923ZELCF000109692</v>
          </cell>
          <cell r="E3531" t="str">
            <v>5923</v>
          </cell>
          <cell r="F3531" t="str">
            <v>ZELC</v>
          </cell>
          <cell r="G3531" t="str">
            <v>F000109692</v>
          </cell>
          <cell r="H3531" t="str">
            <v>010</v>
          </cell>
          <cell r="I3531" t="str">
            <v>K4</v>
          </cell>
          <cell r="J3531" t="str">
            <v>2019</v>
          </cell>
          <cell r="K3531">
            <v>43563</v>
          </cell>
          <cell r="L3531" t="str">
            <v>NORVASC 5MG TAB 3X10 BLS HK</v>
          </cell>
          <cell r="M3531" t="str">
            <v>O</v>
          </cell>
          <cell r="N3531" t="str">
            <v>EA</v>
          </cell>
          <cell r="O3531" t="str">
            <v>F</v>
          </cell>
          <cell r="P3531" t="str">
            <v>0</v>
          </cell>
          <cell r="Q3531" t="str">
            <v>0</v>
          </cell>
          <cell r="R3531" t="str">
            <v>USD</v>
          </cell>
          <cell r="S3531">
            <v>1.5958000000000001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 t="str">
            <v>3530</v>
          </cell>
          <cell r="AH3531" t="str">
            <v>DE22</v>
          </cell>
          <cell r="AI3531" t="str">
            <v>F000109692</v>
          </cell>
          <cell r="AJ3531" t="str">
            <v>3530DE22F000109692</v>
          </cell>
          <cell r="AK3531" t="str">
            <v>NORVASC 5MG TAB 3X10 BLS HK</v>
          </cell>
          <cell r="AL3531" t="str">
            <v>EA</v>
          </cell>
          <cell r="AM3531">
            <v>1</v>
          </cell>
          <cell r="AN3531">
            <v>0.309</v>
          </cell>
          <cell r="AO3531" t="str">
            <v>EUR</v>
          </cell>
          <cell r="AP3531" t="str">
            <v>5923</v>
          </cell>
          <cell r="AQ3531" t="str">
            <v>9130</v>
          </cell>
          <cell r="AR3531" t="str">
            <v>H000009714</v>
          </cell>
          <cell r="AS3531" t="str">
            <v>59239130H000009714</v>
          </cell>
          <cell r="AT3531" t="str">
            <v>NORVASC 5MG TAB BULK FRE</v>
          </cell>
          <cell r="AU3531" t="str">
            <v>TB</v>
          </cell>
          <cell r="AV3531">
            <v>30.9</v>
          </cell>
          <cell r="AW3531">
            <v>0.04</v>
          </cell>
          <cell r="AX3531" t="str">
            <v>USD</v>
          </cell>
          <cell r="AY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  <cell r="BD3531" t="str">
            <v/>
          </cell>
          <cell r="BE3531">
            <v>0</v>
          </cell>
          <cell r="BF3531">
            <v>0</v>
          </cell>
          <cell r="BG3531" t="str">
            <v/>
          </cell>
          <cell r="BH3531" t="str">
            <v/>
          </cell>
          <cell r="BI3531" t="str">
            <v>PGS</v>
          </cell>
          <cell r="BJ3531" t="str">
            <v/>
          </cell>
          <cell r="BK3531" t="str">
            <v>NO</v>
          </cell>
          <cell r="BL3531" t="str">
            <v>YES</v>
          </cell>
          <cell r="BM3531">
            <v>0.74089099999999997</v>
          </cell>
          <cell r="BN3531">
            <v>0.74089099999999997</v>
          </cell>
        </row>
        <row r="3532">
          <cell r="C3532" t="str">
            <v>F000109694</v>
          </cell>
          <cell r="D3532" t="str">
            <v>5923ZELCF000109694</v>
          </cell>
          <cell r="E3532" t="str">
            <v>5923</v>
          </cell>
          <cell r="F3532" t="str">
            <v>ZELC</v>
          </cell>
          <cell r="G3532" t="str">
            <v>F000109694</v>
          </cell>
          <cell r="H3532" t="str">
            <v>010</v>
          </cell>
          <cell r="I3532" t="str">
            <v>K4</v>
          </cell>
          <cell r="J3532" t="str">
            <v>2019</v>
          </cell>
          <cell r="K3532">
            <v>43435</v>
          </cell>
          <cell r="L3532" t="str">
            <v>NORVASC 10MG TAB 3X10 BLS HK</v>
          </cell>
          <cell r="M3532" t="str">
            <v>O</v>
          </cell>
          <cell r="N3532" t="str">
            <v>EA</v>
          </cell>
          <cell r="O3532" t="str">
            <v>F</v>
          </cell>
          <cell r="P3532" t="str">
            <v>0</v>
          </cell>
          <cell r="Q3532" t="str">
            <v>0</v>
          </cell>
          <cell r="R3532" t="str">
            <v>USD</v>
          </cell>
          <cell r="S3532">
            <v>1.718062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 t="str">
            <v>3530</v>
          </cell>
          <cell r="AH3532" t="str">
            <v>DE22</v>
          </cell>
          <cell r="AI3532" t="str">
            <v>F000109694</v>
          </cell>
          <cell r="AJ3532" t="str">
            <v>3530DE22F000109694</v>
          </cell>
          <cell r="AK3532" t="str">
            <v>NORVASC 10MG TAB 3X10 BLS HK</v>
          </cell>
          <cell r="AL3532" t="str">
            <v>EA</v>
          </cell>
          <cell r="AM3532">
            <v>1</v>
          </cell>
          <cell r="AN3532">
            <v>0.41399999999999998</v>
          </cell>
          <cell r="AO3532" t="str">
            <v>EUR</v>
          </cell>
          <cell r="AP3532" t="str">
            <v>5923</v>
          </cell>
          <cell r="AQ3532" t="str">
            <v>9130</v>
          </cell>
          <cell r="AR3532" t="str">
            <v>H000009716</v>
          </cell>
          <cell r="AS3532" t="str">
            <v>59239130H000009716</v>
          </cell>
          <cell r="AT3532" t="str">
            <v>NORVASC 10MG TAB BULK FRE</v>
          </cell>
          <cell r="AU3532" t="str">
            <v>TB</v>
          </cell>
          <cell r="AV3532">
            <v>30.9</v>
          </cell>
          <cell r="AW3532">
            <v>0.04</v>
          </cell>
          <cell r="AX3532" t="str">
            <v>USD</v>
          </cell>
          <cell r="AY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  <cell r="BD3532" t="str">
            <v/>
          </cell>
          <cell r="BE3532">
            <v>0</v>
          </cell>
          <cell r="BF3532">
            <v>0</v>
          </cell>
          <cell r="BG3532" t="str">
            <v/>
          </cell>
          <cell r="BH3532" t="str">
            <v/>
          </cell>
          <cell r="BI3532" t="str">
            <v>PGS</v>
          </cell>
          <cell r="BJ3532" t="str">
            <v/>
          </cell>
          <cell r="BK3532" t="str">
            <v>NO</v>
          </cell>
          <cell r="BL3532" t="str">
            <v>YES</v>
          </cell>
          <cell r="BM3532">
            <v>1.217981</v>
          </cell>
          <cell r="BN3532">
            <v>1.217981</v>
          </cell>
        </row>
        <row r="3533">
          <cell r="C3533" t="str">
            <v>F000113130</v>
          </cell>
          <cell r="D3533" t="str">
            <v>5923ZELCF000113130</v>
          </cell>
          <cell r="E3533" t="str">
            <v>5923</v>
          </cell>
          <cell r="F3533" t="str">
            <v>ZELC</v>
          </cell>
          <cell r="G3533" t="str">
            <v>F000113130</v>
          </cell>
          <cell r="H3533" t="str">
            <v>010</v>
          </cell>
          <cell r="I3533" t="str">
            <v>K4</v>
          </cell>
          <cell r="J3533" t="str">
            <v>2019</v>
          </cell>
          <cell r="K3533">
            <v>43435</v>
          </cell>
          <cell r="L3533" t="str">
            <v>CELEBREX 200 MG CAP 1X10 BLST BG</v>
          </cell>
          <cell r="M3533" t="str">
            <v>O</v>
          </cell>
          <cell r="N3533" t="str">
            <v>EA</v>
          </cell>
          <cell r="O3533" t="str">
            <v>F</v>
          </cell>
          <cell r="P3533" t="str">
            <v>0</v>
          </cell>
          <cell r="Q3533" t="str">
            <v>0</v>
          </cell>
          <cell r="R3533" t="str">
            <v>USD</v>
          </cell>
          <cell r="S3533">
            <v>5.9894069999999999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 t="str">
            <v>3530</v>
          </cell>
          <cell r="AH3533" t="str">
            <v>DE22</v>
          </cell>
          <cell r="AI3533" t="str">
            <v>F000113130</v>
          </cell>
          <cell r="AJ3533" t="str">
            <v>3530DE22F000113130</v>
          </cell>
          <cell r="AK3533" t="str">
            <v>CELEBREX 200 MG CAP 1X10 BLST BG</v>
          </cell>
          <cell r="AL3533" t="str">
            <v>EA</v>
          </cell>
          <cell r="AM3533">
            <v>1</v>
          </cell>
          <cell r="AN3533">
            <v>0.39400000000000002</v>
          </cell>
          <cell r="AO3533" t="str">
            <v>EUR</v>
          </cell>
          <cell r="AP3533" t="str">
            <v>5923</v>
          </cell>
          <cell r="AQ3533" t="str">
            <v>9130</v>
          </cell>
          <cell r="AR3533" t="str">
            <v>H000156834</v>
          </cell>
          <cell r="AS3533" t="str">
            <v>59239130H000156834</v>
          </cell>
          <cell r="AT3533" t="str">
            <v>CELEBREX 200MG BULK TOLL M-BAG</v>
          </cell>
          <cell r="AU3533" t="str">
            <v>EA</v>
          </cell>
          <cell r="AV3533">
            <v>10.300127</v>
          </cell>
          <cell r="AW3533">
            <v>0.53694799999999998</v>
          </cell>
          <cell r="AX3533" t="str">
            <v>USD</v>
          </cell>
          <cell r="AY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  <cell r="BD3533" t="str">
            <v/>
          </cell>
          <cell r="BE3533">
            <v>0</v>
          </cell>
          <cell r="BF3533">
            <v>0</v>
          </cell>
          <cell r="BG3533" t="str">
            <v/>
          </cell>
          <cell r="BH3533" t="str">
            <v/>
          </cell>
          <cell r="BI3533" t="str">
            <v>PGS</v>
          </cell>
          <cell r="BJ3533" t="str">
            <v/>
          </cell>
          <cell r="BK3533" t="str">
            <v>NO</v>
          </cell>
          <cell r="BL3533" t="str">
            <v>YES</v>
          </cell>
          <cell r="BM3533">
            <v>0.85366699999999995</v>
          </cell>
          <cell r="BN3533">
            <v>0.85366699999999995</v>
          </cell>
        </row>
        <row r="3534">
          <cell r="C3534" t="str">
            <v>F000113132</v>
          </cell>
          <cell r="D3534" t="str">
            <v>5923ZELCF000113132</v>
          </cell>
          <cell r="E3534" t="str">
            <v>5923</v>
          </cell>
          <cell r="F3534" t="str">
            <v>ZELC</v>
          </cell>
          <cell r="G3534" t="str">
            <v>F000113132</v>
          </cell>
          <cell r="H3534" t="str">
            <v>010</v>
          </cell>
          <cell r="I3534" t="str">
            <v>K4</v>
          </cell>
          <cell r="J3534" t="str">
            <v>2019</v>
          </cell>
          <cell r="K3534">
            <v>43435</v>
          </cell>
          <cell r="L3534" t="str">
            <v>NORVASC 10 MG TAB 3X10 BLST BG</v>
          </cell>
          <cell r="M3534" t="str">
            <v>O</v>
          </cell>
          <cell r="N3534" t="str">
            <v>EA</v>
          </cell>
          <cell r="O3534" t="str">
            <v>F</v>
          </cell>
          <cell r="P3534" t="str">
            <v>0</v>
          </cell>
          <cell r="Q3534" t="str">
            <v>0</v>
          </cell>
          <cell r="R3534" t="str">
            <v>USD</v>
          </cell>
          <cell r="S3534">
            <v>1.7227189999999999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 t="str">
            <v>3530</v>
          </cell>
          <cell r="AH3534" t="str">
            <v>DE22</v>
          </cell>
          <cell r="AI3534" t="str">
            <v>F000113132</v>
          </cell>
          <cell r="AJ3534" t="str">
            <v>3530DE22F000113132</v>
          </cell>
          <cell r="AK3534" t="str">
            <v>NORVASC 10 MG TAB 3X10 BLST BG</v>
          </cell>
          <cell r="AL3534" t="str">
            <v>EA</v>
          </cell>
          <cell r="AM3534">
            <v>1</v>
          </cell>
          <cell r="AN3534">
            <v>0.41799999999999998</v>
          </cell>
          <cell r="AO3534" t="str">
            <v>EUR</v>
          </cell>
          <cell r="AP3534" t="str">
            <v>5923</v>
          </cell>
          <cell r="AQ3534" t="str">
            <v>9130</v>
          </cell>
          <cell r="AR3534" t="str">
            <v>H000009716</v>
          </cell>
          <cell r="AS3534" t="str">
            <v>59239130H000009716</v>
          </cell>
          <cell r="AT3534" t="str">
            <v>NORVASC 10MG TAB BULK FRE</v>
          </cell>
          <cell r="AU3534" t="str">
            <v>TB</v>
          </cell>
          <cell r="AV3534">
            <v>30.9</v>
          </cell>
          <cell r="AW3534">
            <v>0.04</v>
          </cell>
          <cell r="AX3534" t="str">
            <v>USD</v>
          </cell>
          <cell r="AY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  <cell r="BD3534" t="str">
            <v/>
          </cell>
          <cell r="BE3534">
            <v>0</v>
          </cell>
          <cell r="BF3534">
            <v>0</v>
          </cell>
          <cell r="BG3534" t="str">
            <v/>
          </cell>
          <cell r="BH3534" t="str">
            <v/>
          </cell>
          <cell r="BI3534" t="str">
            <v>PGS</v>
          </cell>
          <cell r="BJ3534" t="str">
            <v/>
          </cell>
          <cell r="BK3534" t="str">
            <v>NO</v>
          </cell>
          <cell r="BL3534" t="str">
            <v>YES</v>
          </cell>
          <cell r="BM3534">
            <v>1.22631</v>
          </cell>
          <cell r="BN3534">
            <v>1.22631</v>
          </cell>
        </row>
        <row r="3535">
          <cell r="C3535" t="str">
            <v>F000118487</v>
          </cell>
          <cell r="D3535" t="str">
            <v>5923ZELCF000118487</v>
          </cell>
          <cell r="E3535" t="str">
            <v>5923</v>
          </cell>
          <cell r="F3535" t="str">
            <v>ZELC</v>
          </cell>
          <cell r="G3535" t="str">
            <v>F000118487</v>
          </cell>
          <cell r="H3535" t="str">
            <v>010</v>
          </cell>
          <cell r="I3535" t="str">
            <v>K4</v>
          </cell>
          <cell r="J3535" t="str">
            <v>2019</v>
          </cell>
          <cell r="K3535">
            <v>43435</v>
          </cell>
          <cell r="L3535" t="str">
            <v>NORVASC 5MG TAB 3X10 BLST NL</v>
          </cell>
          <cell r="M3535" t="str">
            <v>O</v>
          </cell>
          <cell r="N3535" t="str">
            <v>EA</v>
          </cell>
          <cell r="O3535" t="str">
            <v>F</v>
          </cell>
          <cell r="P3535" t="str">
            <v>0</v>
          </cell>
          <cell r="Q3535" t="str">
            <v>0</v>
          </cell>
          <cell r="R3535" t="str">
            <v>USD</v>
          </cell>
          <cell r="S3535">
            <v>1.831008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 t="str">
            <v>3530</v>
          </cell>
          <cell r="AH3535" t="str">
            <v>DE22</v>
          </cell>
          <cell r="AI3535" t="str">
            <v>F000118487</v>
          </cell>
          <cell r="AJ3535" t="str">
            <v>3530DE22F000118487</v>
          </cell>
          <cell r="AK3535" t="str">
            <v>NORVASC 5MG TAB 3X10 BLST NL</v>
          </cell>
          <cell r="AL3535" t="str">
            <v>EA</v>
          </cell>
          <cell r="AM3535">
            <v>1</v>
          </cell>
          <cell r="AN3535">
            <v>0.51100000000000001</v>
          </cell>
          <cell r="AO3535" t="str">
            <v>EUR</v>
          </cell>
          <cell r="AP3535" t="str">
            <v>5923</v>
          </cell>
          <cell r="AQ3535" t="str">
            <v>9130</v>
          </cell>
          <cell r="AR3535" t="str">
            <v>H000009714</v>
          </cell>
          <cell r="AS3535" t="str">
            <v>59239130H000009714</v>
          </cell>
          <cell r="AT3535" t="str">
            <v>NORVASC 5MG TAB BULK FRE</v>
          </cell>
          <cell r="AU3535" t="str">
            <v>TB</v>
          </cell>
          <cell r="AV3535">
            <v>30.9</v>
          </cell>
          <cell r="AW3535">
            <v>0.04</v>
          </cell>
          <cell r="AX3535" t="str">
            <v>USD</v>
          </cell>
          <cell r="AY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  <cell r="BD3535" t="str">
            <v/>
          </cell>
          <cell r="BE3535">
            <v>0</v>
          </cell>
          <cell r="BF3535">
            <v>0</v>
          </cell>
          <cell r="BG3535" t="str">
            <v/>
          </cell>
          <cell r="BH3535" t="str">
            <v/>
          </cell>
          <cell r="BI3535" t="str">
            <v>PGS</v>
          </cell>
          <cell r="BJ3535" t="str">
            <v/>
          </cell>
          <cell r="BK3535" t="str">
            <v>NO</v>
          </cell>
          <cell r="BL3535" t="str">
            <v>YES</v>
          </cell>
          <cell r="BM3535">
            <v>0.97764399999999996</v>
          </cell>
          <cell r="BN3535">
            <v>0.97764399999999996</v>
          </cell>
        </row>
        <row r="3536">
          <cell r="C3536" t="str">
            <v>F000123773</v>
          </cell>
          <cell r="D3536" t="str">
            <v>5923ZELCF000123773</v>
          </cell>
          <cell r="E3536" t="str">
            <v>5923</v>
          </cell>
          <cell r="F3536" t="str">
            <v>ZELC</v>
          </cell>
          <cell r="G3536" t="str">
            <v>F000123773</v>
          </cell>
          <cell r="H3536" t="str">
            <v>010</v>
          </cell>
          <cell r="I3536" t="str">
            <v>K4</v>
          </cell>
          <cell r="J3536" t="str">
            <v>2019</v>
          </cell>
          <cell r="K3536">
            <v>43435</v>
          </cell>
          <cell r="L3536" t="str">
            <v>SERMION 4MG SFDPO 4 VIAL</v>
          </cell>
          <cell r="M3536" t="str">
            <v>O</v>
          </cell>
          <cell r="N3536" t="str">
            <v>EA</v>
          </cell>
          <cell r="O3536" t="str">
            <v>F</v>
          </cell>
          <cell r="P3536" t="str">
            <v>0</v>
          </cell>
          <cell r="Q3536" t="str">
            <v>0</v>
          </cell>
          <cell r="R3536" t="str">
            <v>USD</v>
          </cell>
          <cell r="S3536">
            <v>11.773762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 t="str">
            <v>3151</v>
          </cell>
          <cell r="AH3536" t="str">
            <v>BE37</v>
          </cell>
          <cell r="AI3536" t="str">
            <v>F000123773</v>
          </cell>
          <cell r="AJ3536" t="str">
            <v>3151BE37F000123773</v>
          </cell>
          <cell r="AK3536" t="str">
            <v>SERMION 4MG SFDPO 4 VIAL</v>
          </cell>
          <cell r="AL3536" t="str">
            <v>EA</v>
          </cell>
          <cell r="AM3536">
            <v>1</v>
          </cell>
          <cell r="AN3536">
            <v>3.6429999999999998</v>
          </cell>
          <cell r="AO3536" t="str">
            <v>EUR</v>
          </cell>
          <cell r="AP3536" t="str">
            <v>5923</v>
          </cell>
          <cell r="AQ3536" t="str">
            <v>9130</v>
          </cell>
          <cell r="AR3536" t="str">
            <v>H000010423</v>
          </cell>
          <cell r="AS3536" t="str">
            <v>59239130H000010423</v>
          </cell>
          <cell r="AT3536" t="str">
            <v>SERMION 4MG INJ 1VL BULK</v>
          </cell>
          <cell r="AU3536" t="str">
            <v>EA</v>
          </cell>
          <cell r="AV3536">
            <v>4.0560016655300002</v>
          </cell>
          <cell r="AW3536">
            <v>1.856965</v>
          </cell>
          <cell r="AX3536" t="str">
            <v>USD</v>
          </cell>
          <cell r="AY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  <cell r="BD3536" t="str">
            <v/>
          </cell>
          <cell r="BE3536">
            <v>0</v>
          </cell>
          <cell r="BF3536">
            <v>0</v>
          </cell>
          <cell r="BG3536" t="str">
            <v/>
          </cell>
          <cell r="BH3536" t="str">
            <v/>
          </cell>
          <cell r="BI3536" t="str">
            <v>PGS</v>
          </cell>
          <cell r="BJ3536" t="str">
            <v/>
          </cell>
          <cell r="BK3536" t="str">
            <v>NO</v>
          </cell>
          <cell r="BL3536" t="str">
            <v>YES</v>
          </cell>
          <cell r="BM3536">
            <v>12.864027999999999</v>
          </cell>
          <cell r="BN3536">
            <v>12.864027999999999</v>
          </cell>
        </row>
        <row r="3537">
          <cell r="C3537" t="str">
            <v>F000124440</v>
          </cell>
          <cell r="D3537" t="str">
            <v>5923ZELCF000124440</v>
          </cell>
          <cell r="E3537" t="str">
            <v>5923</v>
          </cell>
          <cell r="F3537" t="str">
            <v>ZELC</v>
          </cell>
          <cell r="G3537" t="str">
            <v>F000124440</v>
          </cell>
          <cell r="H3537" t="str">
            <v>010</v>
          </cell>
          <cell r="I3537" t="str">
            <v>K4</v>
          </cell>
          <cell r="J3537" t="str">
            <v>2019</v>
          </cell>
          <cell r="K3537">
            <v>43435</v>
          </cell>
          <cell r="L3537" t="str">
            <v>CARDURA 2MG TAB 10X10 BLS HK</v>
          </cell>
          <cell r="M3537" t="str">
            <v>O</v>
          </cell>
          <cell r="N3537" t="str">
            <v>EA</v>
          </cell>
          <cell r="O3537" t="str">
            <v>F</v>
          </cell>
          <cell r="P3537" t="str">
            <v>0</v>
          </cell>
          <cell r="Q3537" t="str">
            <v>0</v>
          </cell>
          <cell r="R3537" t="str">
            <v>USD</v>
          </cell>
          <cell r="S3537">
            <v>18.803391000000001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 t="str">
            <v>3530</v>
          </cell>
          <cell r="AH3537" t="str">
            <v>DE22</v>
          </cell>
          <cell r="AI3537" t="str">
            <v>F000124440</v>
          </cell>
          <cell r="AJ3537" t="str">
            <v>3530DE22F000124440</v>
          </cell>
          <cell r="AK3537" t="str">
            <v>CARDURA 2MG TAB 10X10 BLS HK</v>
          </cell>
          <cell r="AL3537" t="str">
            <v>EA</v>
          </cell>
          <cell r="AM3537">
            <v>1</v>
          </cell>
          <cell r="AN3537">
            <v>4.4320000000000004</v>
          </cell>
          <cell r="AO3537" t="str">
            <v>EUR</v>
          </cell>
          <cell r="AP3537" t="str">
            <v>5923</v>
          </cell>
          <cell r="AQ3537" t="str">
            <v>9130</v>
          </cell>
          <cell r="AR3537" t="str">
            <v>H000116032</v>
          </cell>
          <cell r="AS3537" t="str">
            <v>59239130H000116032</v>
          </cell>
          <cell r="AT3537" t="str">
            <v>DOXAZOSIN MESYLATE BULK</v>
          </cell>
          <cell r="AU3537" t="str">
            <v>KG</v>
          </cell>
          <cell r="AV3537">
            <v>2.5678000000000002E-4</v>
          </cell>
          <cell r="AW3537">
            <v>53130.19</v>
          </cell>
          <cell r="AX3537" t="str">
            <v>USD</v>
          </cell>
          <cell r="AY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  <cell r="BD3537" t="str">
            <v/>
          </cell>
          <cell r="BE3537">
            <v>0</v>
          </cell>
          <cell r="BF3537">
            <v>0</v>
          </cell>
          <cell r="BG3537" t="str">
            <v/>
          </cell>
          <cell r="BH3537" t="str">
            <v/>
          </cell>
          <cell r="BI3537" t="str">
            <v>PGS</v>
          </cell>
          <cell r="BJ3537" t="str">
            <v/>
          </cell>
          <cell r="BK3537" t="str">
            <v>NO</v>
          </cell>
          <cell r="BL3537" t="str">
            <v>YES</v>
          </cell>
          <cell r="BM3537">
            <v>5.9803660000000001</v>
          </cell>
          <cell r="BN3537">
            <v>5.9803660000000001</v>
          </cell>
        </row>
        <row r="3538">
          <cell r="C3538" t="str">
            <v>F000124808</v>
          </cell>
          <cell r="D3538" t="str">
            <v>5923ZELCF000124808</v>
          </cell>
          <cell r="E3538" t="str">
            <v>5923</v>
          </cell>
          <cell r="F3538" t="str">
            <v>ZELC</v>
          </cell>
          <cell r="G3538" t="str">
            <v>F000124808</v>
          </cell>
          <cell r="H3538" t="str">
            <v>010</v>
          </cell>
          <cell r="I3538" t="str">
            <v>K4</v>
          </cell>
          <cell r="J3538" t="str">
            <v>2019</v>
          </cell>
          <cell r="K3538">
            <v>43567</v>
          </cell>
          <cell r="L3538" t="str">
            <v>NORVASC 5 MG TAB 3X10 BLST BA</v>
          </cell>
          <cell r="M3538" t="str">
            <v>O</v>
          </cell>
          <cell r="N3538" t="str">
            <v>EA</v>
          </cell>
          <cell r="O3538" t="str">
            <v>F</v>
          </cell>
          <cell r="P3538" t="str">
            <v>0</v>
          </cell>
          <cell r="Q3538" t="str">
            <v>0</v>
          </cell>
          <cell r="R3538" t="str">
            <v>USD</v>
          </cell>
          <cell r="S3538">
            <v>1.642376000000000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 t="str">
            <v>3530</v>
          </cell>
          <cell r="AH3538" t="str">
            <v>DE22</v>
          </cell>
          <cell r="AI3538" t="str">
            <v>F000124808</v>
          </cell>
          <cell r="AJ3538" t="str">
            <v>3530DE22F000124808</v>
          </cell>
          <cell r="AK3538" t="str">
            <v>NORVASC 5 MG TAB 3X10 BLST BA</v>
          </cell>
          <cell r="AL3538" t="str">
            <v>EA</v>
          </cell>
          <cell r="AM3538">
            <v>1</v>
          </cell>
          <cell r="AN3538">
            <v>0.34899999999999998</v>
          </cell>
          <cell r="AO3538" t="str">
            <v>EUR</v>
          </cell>
          <cell r="AP3538" t="str">
            <v>5923</v>
          </cell>
          <cell r="AQ3538" t="str">
            <v>9130</v>
          </cell>
          <cell r="AR3538" t="str">
            <v>H000009714</v>
          </cell>
          <cell r="AS3538" t="str">
            <v>59239130H000009714</v>
          </cell>
          <cell r="AT3538" t="str">
            <v>NORVASC 5MG TAB BULK FRE</v>
          </cell>
          <cell r="AU3538" t="str">
            <v>TB</v>
          </cell>
          <cell r="AV3538">
            <v>30.9</v>
          </cell>
          <cell r="AW3538">
            <v>0.04</v>
          </cell>
          <cell r="AX3538" t="str">
            <v>USD</v>
          </cell>
          <cell r="AY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  <cell r="BD3538" t="str">
            <v/>
          </cell>
          <cell r="BE3538">
            <v>0</v>
          </cell>
          <cell r="BF3538">
            <v>0</v>
          </cell>
          <cell r="BG3538" t="str">
            <v/>
          </cell>
          <cell r="BH3538" t="str">
            <v/>
          </cell>
          <cell r="BI3538" t="str">
            <v>PGS</v>
          </cell>
          <cell r="BJ3538" t="str">
            <v/>
          </cell>
          <cell r="BK3538" t="str">
            <v>NO</v>
          </cell>
          <cell r="BL3538" t="str">
            <v>YES</v>
          </cell>
          <cell r="BM3538">
            <v>0.79307000000000005</v>
          </cell>
          <cell r="BN3538">
            <v>0.79307000000000005</v>
          </cell>
        </row>
        <row r="3539">
          <cell r="C3539" t="str">
            <v>F000124810</v>
          </cell>
          <cell r="D3539" t="str">
            <v>5923ZELCF000124810</v>
          </cell>
          <cell r="E3539" t="str">
            <v>5923</v>
          </cell>
          <cell r="F3539" t="str">
            <v>ZELC</v>
          </cell>
          <cell r="G3539" t="str">
            <v>F000124810</v>
          </cell>
          <cell r="H3539" t="str">
            <v>010</v>
          </cell>
          <cell r="I3539" t="str">
            <v>K4</v>
          </cell>
          <cell r="J3539" t="str">
            <v>2019</v>
          </cell>
          <cell r="K3539">
            <v>43566</v>
          </cell>
          <cell r="L3539" t="str">
            <v>NORVASC 10 MG TAB 3X10 BLST BA</v>
          </cell>
          <cell r="M3539" t="str">
            <v>O</v>
          </cell>
          <cell r="N3539" t="str">
            <v>EA</v>
          </cell>
          <cell r="O3539" t="str">
            <v>F</v>
          </cell>
          <cell r="P3539" t="str">
            <v>0</v>
          </cell>
          <cell r="Q3539" t="str">
            <v>0</v>
          </cell>
          <cell r="R3539" t="str">
            <v>USD</v>
          </cell>
          <cell r="S3539">
            <v>1.6912799999999999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 t="str">
            <v>3530</v>
          </cell>
          <cell r="AH3539" t="str">
            <v>DE22</v>
          </cell>
          <cell r="AI3539" t="str">
            <v>F000124810</v>
          </cell>
          <cell r="AJ3539" t="str">
            <v>3530DE22F000124810</v>
          </cell>
          <cell r="AK3539" t="str">
            <v>NORVASC 10 MG TAB 3X10 BLST BA</v>
          </cell>
          <cell r="AL3539" t="str">
            <v>EA</v>
          </cell>
          <cell r="AM3539">
            <v>1</v>
          </cell>
          <cell r="AN3539">
            <v>0.39100000000000001</v>
          </cell>
          <cell r="AO3539" t="str">
            <v>EUR</v>
          </cell>
          <cell r="AP3539" t="str">
            <v>5923</v>
          </cell>
          <cell r="AQ3539" t="str">
            <v>9130</v>
          </cell>
          <cell r="AR3539" t="str">
            <v>H000009716</v>
          </cell>
          <cell r="AS3539" t="str">
            <v>59239130H000009716</v>
          </cell>
          <cell r="AT3539" t="str">
            <v>NORVASC 10MG TAB BULK FRE</v>
          </cell>
          <cell r="AU3539" t="str">
            <v>TB</v>
          </cell>
          <cell r="AV3539">
            <v>30.9</v>
          </cell>
          <cell r="AW3539">
            <v>0.04</v>
          </cell>
          <cell r="AX3539" t="str">
            <v>USD</v>
          </cell>
          <cell r="AY3539" t="str">
            <v/>
          </cell>
          <cell r="AZ3539" t="str">
            <v/>
          </cell>
          <cell r="BA3539" t="str">
            <v/>
          </cell>
          <cell r="BB3539" t="str">
            <v/>
          </cell>
          <cell r="BC3539" t="str">
            <v/>
          </cell>
          <cell r="BD3539" t="str">
            <v/>
          </cell>
          <cell r="BE3539">
            <v>0</v>
          </cell>
          <cell r="BF3539">
            <v>0</v>
          </cell>
          <cell r="BG3539" t="str">
            <v/>
          </cell>
          <cell r="BH3539" t="str">
            <v/>
          </cell>
          <cell r="BI3539" t="str">
            <v>PGS</v>
          </cell>
          <cell r="BJ3539" t="str">
            <v/>
          </cell>
          <cell r="BK3539" t="str">
            <v>NO</v>
          </cell>
          <cell r="BL3539" t="str">
            <v>YES</v>
          </cell>
          <cell r="BM3539">
            <v>1.21147</v>
          </cell>
          <cell r="BN3539">
            <v>1.21147</v>
          </cell>
        </row>
        <row r="3540">
          <cell r="C3540" t="str">
            <v>F000125278</v>
          </cell>
          <cell r="D3540" t="str">
            <v>5923ZELCF000125278</v>
          </cell>
          <cell r="E3540" t="str">
            <v>5923</v>
          </cell>
          <cell r="F3540" t="str">
            <v>ZELC</v>
          </cell>
          <cell r="G3540" t="str">
            <v>F000125278</v>
          </cell>
          <cell r="H3540" t="str">
            <v>010</v>
          </cell>
          <cell r="I3540" t="str">
            <v>K4</v>
          </cell>
          <cell r="J3540" t="str">
            <v>2019</v>
          </cell>
          <cell r="K3540">
            <v>43435</v>
          </cell>
          <cell r="L3540" t="str">
            <v>NORVASC 5MG TAB 10X3X10 DSPLY DE</v>
          </cell>
          <cell r="M3540" t="str">
            <v>O</v>
          </cell>
          <cell r="N3540" t="str">
            <v>EA</v>
          </cell>
          <cell r="O3540" t="str">
            <v>F</v>
          </cell>
          <cell r="P3540" t="str">
            <v>0</v>
          </cell>
          <cell r="Q3540" t="str">
            <v>0</v>
          </cell>
          <cell r="R3540" t="str">
            <v>USD</v>
          </cell>
          <cell r="S3540">
            <v>18.492895000000001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 t="str">
            <v>3530</v>
          </cell>
          <cell r="AH3540" t="str">
            <v>DE22</v>
          </cell>
          <cell r="AI3540" t="str">
            <v>F000125278</v>
          </cell>
          <cell r="AJ3540" t="str">
            <v>3530DE22F000125278</v>
          </cell>
          <cell r="AK3540" t="str">
            <v>NORVASC 5MG TAB 10X3X10 DSPLY DE</v>
          </cell>
          <cell r="AL3540" t="str">
            <v>EA</v>
          </cell>
          <cell r="AM3540">
            <v>1</v>
          </cell>
          <cell r="AN3540">
            <v>5.2670000000000003</v>
          </cell>
          <cell r="AO3540" t="str">
            <v>EUR</v>
          </cell>
          <cell r="AP3540" t="str">
            <v>5923</v>
          </cell>
          <cell r="AQ3540" t="str">
            <v>9130</v>
          </cell>
          <cell r="AR3540" t="str">
            <v>H000009714</v>
          </cell>
          <cell r="AS3540" t="str">
            <v>59239130H000009714</v>
          </cell>
          <cell r="AT3540" t="str">
            <v>NORVASC 5MG TAB BULK FRE</v>
          </cell>
          <cell r="AU3540" t="str">
            <v>TB</v>
          </cell>
          <cell r="AV3540">
            <v>309</v>
          </cell>
          <cell r="AW3540">
            <v>0.04</v>
          </cell>
          <cell r="AX3540" t="str">
            <v>USD</v>
          </cell>
          <cell r="AY3540" t="str">
            <v/>
          </cell>
          <cell r="AZ3540" t="str">
            <v/>
          </cell>
          <cell r="BA3540" t="str">
            <v/>
          </cell>
          <cell r="BB3540" t="str">
            <v/>
          </cell>
          <cell r="BC3540" t="str">
            <v/>
          </cell>
          <cell r="BD3540" t="str">
            <v/>
          </cell>
          <cell r="BE3540">
            <v>0</v>
          </cell>
          <cell r="BF3540">
            <v>0</v>
          </cell>
          <cell r="BG3540" t="str">
            <v/>
          </cell>
          <cell r="BH3540" t="str">
            <v/>
          </cell>
          <cell r="BI3540" t="str">
            <v>PGS</v>
          </cell>
          <cell r="BJ3540" t="str">
            <v/>
          </cell>
          <cell r="BK3540" t="str">
            <v>NO</v>
          </cell>
          <cell r="BL3540" t="str">
            <v>YES</v>
          </cell>
          <cell r="BM3540">
            <v>9.7286640000000002</v>
          </cell>
          <cell r="BN3540">
            <v>9.7286640000000002</v>
          </cell>
        </row>
        <row r="3541">
          <cell r="C3541" t="str">
            <v>F000125580</v>
          </cell>
          <cell r="D3541" t="str">
            <v>5923ZELCF000125580</v>
          </cell>
          <cell r="E3541" t="str">
            <v>5923</v>
          </cell>
          <cell r="F3541" t="str">
            <v>ZELC</v>
          </cell>
          <cell r="G3541" t="str">
            <v>F000125580</v>
          </cell>
          <cell r="H3541" t="str">
            <v>010</v>
          </cell>
          <cell r="I3541" t="str">
            <v>K4</v>
          </cell>
          <cell r="J3541" t="str">
            <v>2019</v>
          </cell>
          <cell r="K3541">
            <v>43592</v>
          </cell>
          <cell r="L3541" t="str">
            <v>TOVIAZ 4MG TAB 1X30 BTL US</v>
          </cell>
          <cell r="M3541" t="str">
            <v>O</v>
          </cell>
          <cell r="N3541" t="str">
            <v>EA</v>
          </cell>
          <cell r="O3541" t="str">
            <v>F</v>
          </cell>
          <cell r="P3541" t="str">
            <v>0</v>
          </cell>
          <cell r="Q3541" t="str">
            <v>0</v>
          </cell>
          <cell r="R3541" t="str">
            <v>USD</v>
          </cell>
          <cell r="S3541">
            <v>18.919843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 t="str">
            <v>1030</v>
          </cell>
          <cell r="AH3541" t="str">
            <v>US16</v>
          </cell>
          <cell r="AI3541" t="str">
            <v>F000125580</v>
          </cell>
          <cell r="AJ3541" t="str">
            <v>1030US16F000125580</v>
          </cell>
          <cell r="AK3541" t="str">
            <v>TOVIAZ 4MG TAB 1X30 BTL US</v>
          </cell>
          <cell r="AL3541" t="str">
            <v>EA</v>
          </cell>
          <cell r="AM3541">
            <v>1</v>
          </cell>
          <cell r="AN3541">
            <v>0.76300000000000001</v>
          </cell>
          <cell r="AO3541" t="str">
            <v>USD</v>
          </cell>
          <cell r="AP3541" t="str">
            <v>5923</v>
          </cell>
          <cell r="AQ3541" t="str">
            <v>9130</v>
          </cell>
          <cell r="AR3541" t="str">
            <v>H000014135</v>
          </cell>
          <cell r="AS3541" t="str">
            <v>59239130H000014135</v>
          </cell>
          <cell r="AT3541" t="str">
            <v>FESOTERODINE 4MG BULK REPROCESSED</v>
          </cell>
          <cell r="AU3541" t="str">
            <v>TB</v>
          </cell>
          <cell r="AV3541">
            <v>30.15</v>
          </cell>
          <cell r="AW3541">
            <v>0.602217</v>
          </cell>
          <cell r="AX3541" t="str">
            <v>USD</v>
          </cell>
          <cell r="AY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  <cell r="BD3541" t="str">
            <v/>
          </cell>
          <cell r="BE3541">
            <v>0</v>
          </cell>
          <cell r="BF3541">
            <v>0</v>
          </cell>
          <cell r="BG3541" t="str">
            <v/>
          </cell>
          <cell r="BH3541" t="str">
            <v/>
          </cell>
          <cell r="BI3541" t="str">
            <v>PGS</v>
          </cell>
          <cell r="BJ3541" t="str">
            <v/>
          </cell>
          <cell r="BK3541" t="str">
            <v>NO</v>
          </cell>
          <cell r="BL3541" t="str">
            <v>YES</v>
          </cell>
          <cell r="BM3541">
            <v>2.750502</v>
          </cell>
          <cell r="BN3541">
            <v>2.750502</v>
          </cell>
        </row>
        <row r="3542">
          <cell r="C3542" t="str">
            <v>F000125582</v>
          </cell>
          <cell r="D3542" t="str">
            <v>5923ZELCF000125582</v>
          </cell>
          <cell r="E3542" t="str">
            <v>5923</v>
          </cell>
          <cell r="F3542" t="str">
            <v>ZELC</v>
          </cell>
          <cell r="G3542" t="str">
            <v>F000125582</v>
          </cell>
          <cell r="H3542" t="str">
            <v>010</v>
          </cell>
          <cell r="I3542" t="str">
            <v>K4</v>
          </cell>
          <cell r="J3542" t="str">
            <v>2019</v>
          </cell>
          <cell r="K3542">
            <v>43592</v>
          </cell>
          <cell r="L3542" t="str">
            <v>TOVIAZ 8MG TAB 1X30 BTL US</v>
          </cell>
          <cell r="M3542" t="str">
            <v>O</v>
          </cell>
          <cell r="N3542" t="str">
            <v>EA</v>
          </cell>
          <cell r="O3542" t="str">
            <v>F</v>
          </cell>
          <cell r="P3542" t="str">
            <v>0</v>
          </cell>
          <cell r="Q3542" t="str">
            <v>0</v>
          </cell>
          <cell r="R3542" t="str">
            <v>USD</v>
          </cell>
          <cell r="S3542">
            <v>36.445514000000003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 t="str">
            <v>1030</v>
          </cell>
          <cell r="AH3542" t="str">
            <v>US16</v>
          </cell>
          <cell r="AI3542" t="str">
            <v>F000125582</v>
          </cell>
          <cell r="AJ3542" t="str">
            <v>1030US16F000125582</v>
          </cell>
          <cell r="AK3542" t="str">
            <v>TOVIAZ 8MG TAB 1X30 BTL US</v>
          </cell>
          <cell r="AL3542" t="str">
            <v>EA</v>
          </cell>
          <cell r="AM3542">
            <v>1</v>
          </cell>
          <cell r="AN3542">
            <v>0.74299999999999999</v>
          </cell>
          <cell r="AO3542" t="str">
            <v>USD</v>
          </cell>
          <cell r="AP3542" t="str">
            <v>5923</v>
          </cell>
          <cell r="AQ3542" t="str">
            <v>9130</v>
          </cell>
          <cell r="AR3542" t="str">
            <v>H000014136</v>
          </cell>
          <cell r="AS3542" t="str">
            <v>59239130H000014136</v>
          </cell>
          <cell r="AT3542" t="str">
            <v>FESOTERODINE 8MG BULK REPROCESSED</v>
          </cell>
          <cell r="AU3542" t="str">
            <v>TB</v>
          </cell>
          <cell r="AV3542">
            <v>30.15</v>
          </cell>
          <cell r="AW3542">
            <v>1.1841630000000001</v>
          </cell>
          <cell r="AX3542" t="str">
            <v>USD</v>
          </cell>
          <cell r="AY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  <cell r="BD3542" t="str">
            <v/>
          </cell>
          <cell r="BE3542">
            <v>0</v>
          </cell>
          <cell r="BF3542">
            <v>0</v>
          </cell>
          <cell r="BG3542" t="str">
            <v/>
          </cell>
          <cell r="BH3542" t="str">
            <v/>
          </cell>
          <cell r="BI3542" t="str">
            <v>PGS</v>
          </cell>
          <cell r="BJ3542" t="str">
            <v/>
          </cell>
          <cell r="BK3542" t="str">
            <v>NO</v>
          </cell>
          <cell r="BL3542" t="str">
            <v>YES</v>
          </cell>
          <cell r="BM3542">
            <v>3.997601</v>
          </cell>
          <cell r="BN3542">
            <v>3.997601</v>
          </cell>
        </row>
        <row r="3543">
          <cell r="C3543" t="str">
            <v>F000126356</v>
          </cell>
          <cell r="D3543" t="str">
            <v>5923ZELCF000126356</v>
          </cell>
          <cell r="E3543" t="str">
            <v>5923</v>
          </cell>
          <cell r="F3543" t="str">
            <v>ZELC</v>
          </cell>
          <cell r="G3543" t="str">
            <v>F000126356</v>
          </cell>
          <cell r="H3543" t="str">
            <v>010</v>
          </cell>
          <cell r="I3543" t="str">
            <v>K4</v>
          </cell>
          <cell r="J3543" t="str">
            <v>2019</v>
          </cell>
          <cell r="K3543">
            <v>43435</v>
          </cell>
          <cell r="L3543" t="str">
            <v>CELEBREX 100MG CAP 5X10X10 DSPLY CP DE</v>
          </cell>
          <cell r="M3543" t="str">
            <v>O</v>
          </cell>
          <cell r="N3543" t="str">
            <v>EA</v>
          </cell>
          <cell r="O3543" t="str">
            <v>F</v>
          </cell>
          <cell r="P3543" t="str">
            <v>0</v>
          </cell>
          <cell r="Q3543" t="str">
            <v>0</v>
          </cell>
          <cell r="R3543" t="str">
            <v>USD</v>
          </cell>
          <cell r="S3543">
            <v>151.5618870000000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 t="str">
            <v>3530</v>
          </cell>
          <cell r="AH3543" t="str">
            <v>DE22</v>
          </cell>
          <cell r="AI3543" t="str">
            <v>F000126356</v>
          </cell>
          <cell r="AJ3543" t="str">
            <v>3530DE22F000126356</v>
          </cell>
          <cell r="AK3543" t="str">
            <v>CELEBREX 100MG CAP 5X10X10 DSPLY CP DE</v>
          </cell>
          <cell r="AL3543" t="str">
            <v>EA</v>
          </cell>
          <cell r="AM3543">
            <v>1</v>
          </cell>
          <cell r="AN3543">
            <v>4.7770000000000001</v>
          </cell>
          <cell r="AO3543" t="str">
            <v>EUR</v>
          </cell>
          <cell r="AP3543" t="str">
            <v>5923</v>
          </cell>
          <cell r="AQ3543" t="str">
            <v>9130</v>
          </cell>
          <cell r="AR3543" t="str">
            <v>H000005325</v>
          </cell>
          <cell r="AS3543" t="str">
            <v>59239130H000005325</v>
          </cell>
          <cell r="AT3543" t="str">
            <v>CELEBREX 100MG BULK M-BAG TOLL</v>
          </cell>
          <cell r="AU3543" t="str">
            <v>EA</v>
          </cell>
          <cell r="AV3543">
            <v>515.00230199999999</v>
          </cell>
          <cell r="AW3543">
            <v>0.28349299999999999</v>
          </cell>
          <cell r="AX3543" t="str">
            <v>USD</v>
          </cell>
          <cell r="AY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  <cell r="BD3543" t="str">
            <v/>
          </cell>
          <cell r="BE3543">
            <v>0</v>
          </cell>
          <cell r="BF3543">
            <v>0</v>
          </cell>
          <cell r="BG3543" t="str">
            <v/>
          </cell>
          <cell r="BH3543" t="str">
            <v/>
          </cell>
          <cell r="BI3543" t="str">
            <v>PGS</v>
          </cell>
          <cell r="BJ3543" t="str">
            <v/>
          </cell>
          <cell r="BK3543" t="str">
            <v>NO</v>
          </cell>
          <cell r="BL3543" t="str">
            <v>YES</v>
          </cell>
          <cell r="BM3543">
            <v>23.123550000000002</v>
          </cell>
          <cell r="BN3543">
            <v>23.123550000000002</v>
          </cell>
        </row>
        <row r="3544">
          <cell r="C3544" t="str">
            <v>F000126474</v>
          </cell>
          <cell r="D3544" t="str">
            <v>5923ZELCF000126474</v>
          </cell>
          <cell r="E3544" t="str">
            <v>5923</v>
          </cell>
          <cell r="F3544" t="str">
            <v>ZELC</v>
          </cell>
          <cell r="G3544" t="str">
            <v>F000126474</v>
          </cell>
          <cell r="H3544" t="str">
            <v>010</v>
          </cell>
          <cell r="I3544" t="str">
            <v>K4</v>
          </cell>
          <cell r="J3544" t="str">
            <v>2019</v>
          </cell>
          <cell r="K3544">
            <v>43435</v>
          </cell>
          <cell r="L3544" t="str">
            <v>NORVASC TABS 10MGX30(ASL)KOR/T</v>
          </cell>
          <cell r="M3544" t="str">
            <v>O</v>
          </cell>
          <cell r="N3544" t="str">
            <v>EA</v>
          </cell>
          <cell r="O3544" t="str">
            <v>F</v>
          </cell>
          <cell r="P3544" t="str">
            <v>0</v>
          </cell>
          <cell r="Q3544" t="str">
            <v>0</v>
          </cell>
          <cell r="R3544" t="str">
            <v>USD</v>
          </cell>
          <cell r="S3544">
            <v>1.613266000000000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 t="str">
            <v>3530</v>
          </cell>
          <cell r="AH3544" t="str">
            <v>DE22</v>
          </cell>
          <cell r="AI3544" t="str">
            <v>F000126474</v>
          </cell>
          <cell r="AJ3544" t="str">
            <v>3530DE22F000126474</v>
          </cell>
          <cell r="AK3544" t="str">
            <v>NORVASC TABS 10MGX30(ASL)KOR/T</v>
          </cell>
          <cell r="AL3544" t="str">
            <v>EA</v>
          </cell>
          <cell r="AM3544">
            <v>1</v>
          </cell>
          <cell r="AN3544">
            <v>0.32400000000000001</v>
          </cell>
          <cell r="AO3544" t="str">
            <v>EUR</v>
          </cell>
          <cell r="AP3544" t="str">
            <v>5923</v>
          </cell>
          <cell r="AQ3544" t="str">
            <v>9130</v>
          </cell>
          <cell r="AR3544" t="str">
            <v>H000009716</v>
          </cell>
          <cell r="AS3544" t="str">
            <v>59239130H000009716</v>
          </cell>
          <cell r="AT3544" t="str">
            <v>NORVASC 10MG TAB BULK FRE</v>
          </cell>
          <cell r="AU3544" t="str">
            <v>TB</v>
          </cell>
          <cell r="AV3544">
            <v>30.9</v>
          </cell>
          <cell r="AW3544">
            <v>0.04</v>
          </cell>
          <cell r="AX3544" t="str">
            <v>USD</v>
          </cell>
          <cell r="AY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  <cell r="BD3544" t="str">
            <v/>
          </cell>
          <cell r="BE3544">
            <v>0</v>
          </cell>
          <cell r="BF3544">
            <v>0</v>
          </cell>
          <cell r="BG3544" t="str">
            <v/>
          </cell>
          <cell r="BH3544" t="str">
            <v/>
          </cell>
          <cell r="BI3544" t="str">
            <v>PGS</v>
          </cell>
          <cell r="BJ3544" t="str">
            <v/>
          </cell>
          <cell r="BK3544" t="str">
            <v>NO</v>
          </cell>
          <cell r="BL3544" t="str">
            <v>YES</v>
          </cell>
          <cell r="BM3544">
            <v>1.118779</v>
          </cell>
          <cell r="BN3544">
            <v>1.118779</v>
          </cell>
        </row>
        <row r="3545">
          <cell r="C3545" t="str">
            <v>F000131020</v>
          </cell>
          <cell r="D3545" t="str">
            <v>5923ZELCF000131020</v>
          </cell>
          <cell r="E3545" t="str">
            <v>5923</v>
          </cell>
          <cell r="F3545" t="str">
            <v>ZELC</v>
          </cell>
          <cell r="G3545" t="str">
            <v>F000131020</v>
          </cell>
          <cell r="H3545" t="str">
            <v>010</v>
          </cell>
          <cell r="I3545" t="str">
            <v>K4</v>
          </cell>
          <cell r="J3545" t="str">
            <v>2019</v>
          </cell>
          <cell r="K3545">
            <v>43566</v>
          </cell>
          <cell r="L3545" t="str">
            <v>AMLODIPIN PFIZER 10MG TAB 3X10 BLS UD CH</v>
          </cell>
          <cell r="M3545" t="str">
            <v>O</v>
          </cell>
          <cell r="N3545" t="str">
            <v>EA</v>
          </cell>
          <cell r="O3545" t="str">
            <v>F</v>
          </cell>
          <cell r="P3545" t="str">
            <v>0</v>
          </cell>
          <cell r="Q3545" t="str">
            <v>0</v>
          </cell>
          <cell r="R3545" t="str">
            <v>USD</v>
          </cell>
          <cell r="S3545">
            <v>4.1097390000000003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 t="str">
            <v>3530</v>
          </cell>
          <cell r="AH3545" t="str">
            <v>DE22</v>
          </cell>
          <cell r="AI3545" t="str">
            <v>F000131020</v>
          </cell>
          <cell r="AJ3545" t="str">
            <v>3530DE22F000131020</v>
          </cell>
          <cell r="AK3545" t="str">
            <v>AMLODIPIN PFIZER 10MG TAB 3X10 BLS UD CH</v>
          </cell>
          <cell r="AL3545" t="str">
            <v>EA</v>
          </cell>
          <cell r="AM3545">
            <v>1</v>
          </cell>
          <cell r="AN3545">
            <v>2.468</v>
          </cell>
          <cell r="AO3545" t="str">
            <v>EUR</v>
          </cell>
          <cell r="AP3545" t="str">
            <v>5923</v>
          </cell>
          <cell r="AQ3545" t="str">
            <v>9130</v>
          </cell>
          <cell r="AR3545" t="str">
            <v>H000009713</v>
          </cell>
          <cell r="AS3545" t="str">
            <v>59239130H000009713</v>
          </cell>
          <cell r="AT3545" t="str">
            <v>AMLODIPINE BES 10MG TAB BULK ILL 2ND BRA</v>
          </cell>
          <cell r="AU3545" t="str">
            <v>TB</v>
          </cell>
          <cell r="AV3545">
            <v>30.9</v>
          </cell>
          <cell r="AW3545">
            <v>0.04</v>
          </cell>
          <cell r="AX3545" t="str">
            <v>USD</v>
          </cell>
          <cell r="AY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  <cell r="BD3545" t="str">
            <v/>
          </cell>
          <cell r="BE3545">
            <v>0</v>
          </cell>
          <cell r="BF3545">
            <v>0</v>
          </cell>
          <cell r="BG3545" t="str">
            <v/>
          </cell>
          <cell r="BH3545" t="str">
            <v/>
          </cell>
          <cell r="BI3545" t="str">
            <v>PGS</v>
          </cell>
          <cell r="BJ3545" t="str">
            <v/>
          </cell>
          <cell r="BK3545" t="str">
            <v>NO</v>
          </cell>
          <cell r="BL3545" t="str">
            <v>YES</v>
          </cell>
          <cell r="BM3545">
            <v>3.6908189999999998</v>
          </cell>
          <cell r="BN3545">
            <v>3.6908189999999998</v>
          </cell>
        </row>
        <row r="3546">
          <cell r="C3546" t="str">
            <v>F000132909</v>
          </cell>
          <cell r="D3546" t="str">
            <v>5923ZELCF000132909</v>
          </cell>
          <cell r="E3546" t="str">
            <v>5923</v>
          </cell>
          <cell r="F3546" t="str">
            <v>ZELC</v>
          </cell>
          <cell r="G3546" t="str">
            <v>F000132909</v>
          </cell>
          <cell r="H3546" t="str">
            <v>010</v>
          </cell>
          <cell r="I3546" t="str">
            <v>K4</v>
          </cell>
          <cell r="J3546" t="str">
            <v>2019</v>
          </cell>
          <cell r="K3546">
            <v>43435</v>
          </cell>
          <cell r="L3546" t="str">
            <v>CELEBREX 200 MG CAP 2X10 BLST HU</v>
          </cell>
          <cell r="M3546" t="str">
            <v>O</v>
          </cell>
          <cell r="N3546" t="str">
            <v>EA</v>
          </cell>
          <cell r="O3546" t="str">
            <v>F</v>
          </cell>
          <cell r="P3546" t="str">
            <v>0</v>
          </cell>
          <cell r="Q3546" t="str">
            <v>0</v>
          </cell>
          <cell r="R3546" t="str">
            <v>USD</v>
          </cell>
          <cell r="S3546">
            <v>11.750358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 t="str">
            <v>3530</v>
          </cell>
          <cell r="AH3546" t="str">
            <v>DE22</v>
          </cell>
          <cell r="AI3546" t="str">
            <v>F000132909</v>
          </cell>
          <cell r="AJ3546" t="str">
            <v>3530DE22F000132909</v>
          </cell>
          <cell r="AK3546" t="str">
            <v>CELEBREX 200 MG CAP 2X10 BLST HU</v>
          </cell>
          <cell r="AL3546" t="str">
            <v>EA</v>
          </cell>
          <cell r="AM3546">
            <v>1</v>
          </cell>
          <cell r="AN3546">
            <v>0.59199999999999997</v>
          </cell>
          <cell r="AO3546" t="str">
            <v>EUR</v>
          </cell>
          <cell r="AP3546" t="str">
            <v>5923</v>
          </cell>
          <cell r="AQ3546" t="str">
            <v>9130</v>
          </cell>
          <cell r="AR3546" t="str">
            <v>H000156834</v>
          </cell>
          <cell r="AS3546" t="str">
            <v>59239130H000156834</v>
          </cell>
          <cell r="AT3546" t="str">
            <v>CELEBREX 200MG BULK TOLL M-BAG</v>
          </cell>
          <cell r="AU3546" t="str">
            <v>EA</v>
          </cell>
          <cell r="AV3546">
            <v>20.599820999999999</v>
          </cell>
          <cell r="AW3546">
            <v>0.53694799999999998</v>
          </cell>
          <cell r="AX3546" t="str">
            <v>USD</v>
          </cell>
          <cell r="AY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  <cell r="BD3546" t="str">
            <v/>
          </cell>
          <cell r="BE3546">
            <v>0</v>
          </cell>
          <cell r="BF3546">
            <v>0</v>
          </cell>
          <cell r="BG3546" t="str">
            <v/>
          </cell>
          <cell r="BH3546" t="str">
            <v/>
          </cell>
          <cell r="BI3546" t="str">
            <v>PGS</v>
          </cell>
          <cell r="BJ3546" t="str">
            <v/>
          </cell>
          <cell r="BK3546" t="str">
            <v>NO</v>
          </cell>
          <cell r="BL3546" t="str">
            <v>YES</v>
          </cell>
          <cell r="BM3546">
            <v>1.468337</v>
          </cell>
          <cell r="BN3546">
            <v>1.468337</v>
          </cell>
        </row>
        <row r="3547">
          <cell r="C3547" t="str">
            <v>F000133916</v>
          </cell>
          <cell r="D3547" t="str">
            <v>5923ZELCF000133916</v>
          </cell>
          <cell r="E3547" t="str">
            <v>5923</v>
          </cell>
          <cell r="F3547" t="str">
            <v>ZELC</v>
          </cell>
          <cell r="G3547" t="str">
            <v>F000133916</v>
          </cell>
          <cell r="H3547" t="str">
            <v>010</v>
          </cell>
          <cell r="I3547" t="str">
            <v>K4</v>
          </cell>
          <cell r="J3547" t="str">
            <v>2019</v>
          </cell>
          <cell r="K3547">
            <v>43435</v>
          </cell>
          <cell r="L3547" t="str">
            <v>ZOLOFT 100MG SCDT 2X14 BLST RU</v>
          </cell>
          <cell r="M3547" t="str">
            <v>O</v>
          </cell>
          <cell r="N3547" t="str">
            <v>EA</v>
          </cell>
          <cell r="O3547" t="str">
            <v>F</v>
          </cell>
          <cell r="P3547" t="str">
            <v>0</v>
          </cell>
          <cell r="Q3547" t="str">
            <v>0</v>
          </cell>
          <cell r="R3547" t="str">
            <v>USD</v>
          </cell>
          <cell r="S3547">
            <v>11.99394200000000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 t="str">
            <v>3530</v>
          </cell>
          <cell r="AH3547" t="str">
            <v>DE22</v>
          </cell>
          <cell r="AI3547" t="str">
            <v>F000133916</v>
          </cell>
          <cell r="AJ3547" t="str">
            <v>3530DE22F000133916</v>
          </cell>
          <cell r="AK3547" t="str">
            <v>ZOLOFT 100MG SCDT 2X14 BLST RU</v>
          </cell>
          <cell r="AL3547" t="str">
            <v>EA</v>
          </cell>
          <cell r="AM3547">
            <v>1</v>
          </cell>
          <cell r="AN3547">
            <v>0.93200000000000005</v>
          </cell>
          <cell r="AO3547" t="str">
            <v>EUR</v>
          </cell>
          <cell r="AP3547" t="str">
            <v>5923</v>
          </cell>
          <cell r="AQ3547" t="str">
            <v>9130</v>
          </cell>
          <cell r="AR3547" t="str">
            <v>H000119508</v>
          </cell>
          <cell r="AS3547" t="str">
            <v>59239130H000119508</v>
          </cell>
          <cell r="AT3547" t="str">
            <v>SERTRALINE HCL BULK INT 25KG (22.34KGA)</v>
          </cell>
          <cell r="AU3547" t="str">
            <v>KG</v>
          </cell>
          <cell r="AV3547">
            <v>3.32191E-3</v>
          </cell>
          <cell r="AW3547">
            <v>3283.87</v>
          </cell>
          <cell r="AX3547" t="str">
            <v>USD</v>
          </cell>
          <cell r="AY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  <cell r="BD3547" t="str">
            <v/>
          </cell>
          <cell r="BE3547">
            <v>0</v>
          </cell>
          <cell r="BF3547">
            <v>0</v>
          </cell>
          <cell r="BG3547" t="str">
            <v/>
          </cell>
          <cell r="BH3547" t="str">
            <v/>
          </cell>
          <cell r="BI3547" t="str">
            <v>PGS</v>
          </cell>
          <cell r="BJ3547" t="str">
            <v/>
          </cell>
          <cell r="BK3547" t="str">
            <v>NO</v>
          </cell>
          <cell r="BL3547" t="str">
            <v>YES</v>
          </cell>
          <cell r="BM3547">
            <v>2.7048869999999998</v>
          </cell>
          <cell r="BN3547">
            <v>2.7048869999999998</v>
          </cell>
        </row>
        <row r="3548">
          <cell r="C3548" t="str">
            <v>F000134196</v>
          </cell>
          <cell r="D3548" t="str">
            <v>5923ZELCF000134196</v>
          </cell>
          <cell r="E3548" t="str">
            <v>5923</v>
          </cell>
          <cell r="F3548" t="str">
            <v>ZELC</v>
          </cell>
          <cell r="G3548" t="str">
            <v>F000134196</v>
          </cell>
          <cell r="H3548" t="str">
            <v>010</v>
          </cell>
          <cell r="I3548" t="str">
            <v>K4</v>
          </cell>
          <cell r="J3548" t="str">
            <v>2019</v>
          </cell>
          <cell r="K3548">
            <v>43435</v>
          </cell>
          <cell r="L3548" t="str">
            <v>NORVASC 5MG TAB 6X10 BLST DE</v>
          </cell>
          <cell r="M3548" t="str">
            <v>O</v>
          </cell>
          <cell r="N3548" t="str">
            <v>EA</v>
          </cell>
          <cell r="O3548" t="str">
            <v>F</v>
          </cell>
          <cell r="P3548" t="str">
            <v>0</v>
          </cell>
          <cell r="Q3548" t="str">
            <v>0</v>
          </cell>
          <cell r="R3548" t="str">
            <v>USD</v>
          </cell>
          <cell r="S3548">
            <v>4.5632619999999999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 t="str">
            <v>3530</v>
          </cell>
          <cell r="AH3548" t="str">
            <v>DE22</v>
          </cell>
          <cell r="AI3548" t="str">
            <v>F000134196</v>
          </cell>
          <cell r="AJ3548" t="str">
            <v>3530DE22F000134196</v>
          </cell>
          <cell r="AK3548" t="str">
            <v>NORVASC 5MG TAB 6X10 BLST DE</v>
          </cell>
          <cell r="AL3548" t="str">
            <v>EA</v>
          </cell>
          <cell r="AM3548">
            <v>1</v>
          </cell>
          <cell r="AN3548">
            <v>1.796</v>
          </cell>
          <cell r="AO3548" t="str">
            <v>EUR</v>
          </cell>
          <cell r="AP3548" t="str">
            <v>5923</v>
          </cell>
          <cell r="AQ3548" t="str">
            <v>9130</v>
          </cell>
          <cell r="AR3548" t="str">
            <v>H000009714</v>
          </cell>
          <cell r="AS3548" t="str">
            <v>59239130H000009714</v>
          </cell>
          <cell r="AT3548" t="str">
            <v>NORVASC 5MG TAB BULK FRE</v>
          </cell>
          <cell r="AU3548" t="str">
            <v>TB</v>
          </cell>
          <cell r="AV3548">
            <v>61.8</v>
          </cell>
          <cell r="AW3548">
            <v>0.04</v>
          </cell>
          <cell r="AX3548" t="str">
            <v>USD</v>
          </cell>
          <cell r="AY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  <cell r="BD3548" t="str">
            <v/>
          </cell>
          <cell r="BE3548">
            <v>0</v>
          </cell>
          <cell r="BF3548">
            <v>0</v>
          </cell>
          <cell r="BG3548" t="str">
            <v/>
          </cell>
          <cell r="BH3548" t="str">
            <v/>
          </cell>
          <cell r="BI3548" t="str">
            <v>PGS</v>
          </cell>
          <cell r="BJ3548" t="str">
            <v/>
          </cell>
          <cell r="BK3548" t="str">
            <v>NO</v>
          </cell>
          <cell r="BL3548" t="str">
            <v>YES</v>
          </cell>
          <cell r="BM3548">
            <v>2.929252</v>
          </cell>
          <cell r="BN3548">
            <v>2.929252</v>
          </cell>
        </row>
        <row r="3549">
          <cell r="C3549" t="str">
            <v>F000142351</v>
          </cell>
          <cell r="D3549" t="str">
            <v>5923ZELCF000142351</v>
          </cell>
          <cell r="E3549" t="str">
            <v>5923</v>
          </cell>
          <cell r="F3549" t="str">
            <v>ZELC</v>
          </cell>
          <cell r="G3549" t="str">
            <v>F000142351</v>
          </cell>
          <cell r="H3549" t="str">
            <v>010</v>
          </cell>
          <cell r="I3549" t="str">
            <v>K4</v>
          </cell>
          <cell r="J3549" t="str">
            <v>2019</v>
          </cell>
          <cell r="K3549">
            <v>43581</v>
          </cell>
          <cell r="L3549" t="str">
            <v>ZELDOX 40 MG CAP 3X10 BLST RU</v>
          </cell>
          <cell r="M3549" t="str">
            <v>O</v>
          </cell>
          <cell r="N3549" t="str">
            <v>EA</v>
          </cell>
          <cell r="O3549" t="str">
            <v>F</v>
          </cell>
          <cell r="P3549" t="str">
            <v>0</v>
          </cell>
          <cell r="Q3549" t="str">
            <v>0</v>
          </cell>
          <cell r="R3549" t="str">
            <v>USD</v>
          </cell>
          <cell r="S3549">
            <v>6.4626809999999999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 t="str">
            <v>3530</v>
          </cell>
          <cell r="AH3549" t="str">
            <v>DE22</v>
          </cell>
          <cell r="AI3549" t="str">
            <v>F000142351</v>
          </cell>
          <cell r="AJ3549" t="str">
            <v>3530DE22F000142351</v>
          </cell>
          <cell r="AK3549" t="str">
            <v>ZELDOX 40 MG CAP 3X10 BLST RU</v>
          </cell>
          <cell r="AL3549" t="str">
            <v>EA</v>
          </cell>
          <cell r="AM3549">
            <v>1</v>
          </cell>
          <cell r="AN3549">
            <v>2.1</v>
          </cell>
          <cell r="AO3549" t="str">
            <v>EUR</v>
          </cell>
          <cell r="AP3549" t="str">
            <v>5923</v>
          </cell>
          <cell r="AQ3549" t="str">
            <v>9130</v>
          </cell>
          <cell r="AR3549" t="str">
            <v>H000009353</v>
          </cell>
          <cell r="AS3549" t="str">
            <v>59239130H000009353</v>
          </cell>
          <cell r="AT3549" t="str">
            <v>GEODON 40MG CAPSULE (M)</v>
          </cell>
          <cell r="AU3549" t="str">
            <v>CAP</v>
          </cell>
          <cell r="AV3549">
            <v>30.903390000000002</v>
          </cell>
          <cell r="AW3549">
            <v>0.13</v>
          </cell>
          <cell r="AX3549" t="str">
            <v>USD</v>
          </cell>
          <cell r="AY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  <cell r="BD3549" t="str">
            <v/>
          </cell>
          <cell r="BE3549">
            <v>0</v>
          </cell>
          <cell r="BF3549">
            <v>0</v>
          </cell>
          <cell r="BG3549" t="str">
            <v/>
          </cell>
          <cell r="BH3549" t="str">
            <v/>
          </cell>
          <cell r="BI3549" t="str">
            <v>PGS</v>
          </cell>
          <cell r="BJ3549" t="str">
            <v/>
          </cell>
          <cell r="BK3549" t="str">
            <v>NO</v>
          </cell>
          <cell r="BL3549" t="str">
            <v>YES</v>
          </cell>
          <cell r="BM3549">
            <v>7.8348810000000002</v>
          </cell>
          <cell r="BN3549">
            <v>7.8348810000000002</v>
          </cell>
        </row>
        <row r="3550">
          <cell r="C3550" t="str">
            <v>F000142353</v>
          </cell>
          <cell r="D3550" t="str">
            <v>5923ZELCF000142353</v>
          </cell>
          <cell r="E3550" t="str">
            <v>5923</v>
          </cell>
          <cell r="F3550" t="str">
            <v>ZELC</v>
          </cell>
          <cell r="G3550" t="str">
            <v>F000142353</v>
          </cell>
          <cell r="H3550" t="str">
            <v>010</v>
          </cell>
          <cell r="I3550" t="str">
            <v>K4</v>
          </cell>
          <cell r="J3550" t="str">
            <v>2019</v>
          </cell>
          <cell r="K3550">
            <v>43581</v>
          </cell>
          <cell r="L3550" t="str">
            <v>ZELDOX 60 MG CAP 3X10 BLST RU</v>
          </cell>
          <cell r="M3550" t="str">
            <v>O</v>
          </cell>
          <cell r="N3550" t="str">
            <v>EA</v>
          </cell>
          <cell r="O3550" t="str">
            <v>F</v>
          </cell>
          <cell r="P3550" t="str">
            <v>0</v>
          </cell>
          <cell r="Q3550" t="str">
            <v>0</v>
          </cell>
          <cell r="R3550" t="str">
            <v>USD</v>
          </cell>
          <cell r="S3550">
            <v>9.0220819999999993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 t="str">
            <v>3530</v>
          </cell>
          <cell r="AH3550" t="str">
            <v>DE22</v>
          </cell>
          <cell r="AI3550" t="str">
            <v>F000142353</v>
          </cell>
          <cell r="AJ3550" t="str">
            <v>3530DE22F000142353</v>
          </cell>
          <cell r="AK3550" t="str">
            <v>ZELDOX 60 MG CAP 3X10 BLST RU</v>
          </cell>
          <cell r="AL3550" t="str">
            <v>EA</v>
          </cell>
          <cell r="AM3550">
            <v>1</v>
          </cell>
          <cell r="AN3550">
            <v>2.44</v>
          </cell>
          <cell r="AO3550" t="str">
            <v>EUR</v>
          </cell>
          <cell r="AP3550" t="str">
            <v>5923</v>
          </cell>
          <cell r="AQ3550" t="str">
            <v>9130</v>
          </cell>
          <cell r="AR3550" t="str">
            <v>H000009354</v>
          </cell>
          <cell r="AS3550" t="str">
            <v>59239130H000009354</v>
          </cell>
          <cell r="AT3550" t="str">
            <v>GEODON 60MG CAPSULE (M)</v>
          </cell>
          <cell r="AU3550" t="str">
            <v>CAP</v>
          </cell>
          <cell r="AV3550">
            <v>30.904731000000002</v>
          </cell>
          <cell r="AW3550">
            <v>0.2</v>
          </cell>
          <cell r="AX3550" t="str">
            <v>USD</v>
          </cell>
          <cell r="AY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  <cell r="BD3550" t="str">
            <v/>
          </cell>
          <cell r="BE3550">
            <v>0</v>
          </cell>
          <cell r="BF3550">
            <v>0</v>
          </cell>
          <cell r="BG3550" t="str">
            <v/>
          </cell>
          <cell r="BH3550" t="str">
            <v/>
          </cell>
          <cell r="BI3550" t="str">
            <v>PGS</v>
          </cell>
          <cell r="BJ3550" t="str">
            <v/>
          </cell>
          <cell r="BK3550" t="str">
            <v>NO</v>
          </cell>
          <cell r="BL3550" t="str">
            <v>YES</v>
          </cell>
          <cell r="BM3550">
            <v>10.831424999999999</v>
          </cell>
          <cell r="BN3550">
            <v>10.831424999999999</v>
          </cell>
        </row>
        <row r="3551">
          <cell r="C3551" t="str">
            <v>F000142371</v>
          </cell>
          <cell r="D3551" t="str">
            <v>5923ZELCF000142371</v>
          </cell>
          <cell r="E3551" t="str">
            <v>5923</v>
          </cell>
          <cell r="F3551" t="str">
            <v>ZELC</v>
          </cell>
          <cell r="G3551" t="str">
            <v>F000142371</v>
          </cell>
          <cell r="H3551" t="str">
            <v>010</v>
          </cell>
          <cell r="I3551" t="str">
            <v>K4</v>
          </cell>
          <cell r="J3551" t="str">
            <v>2019</v>
          </cell>
          <cell r="K3551">
            <v>43435</v>
          </cell>
          <cell r="L3551" t="str">
            <v>NORVASC 10 MG TAB 3X10 BLST SK</v>
          </cell>
          <cell r="M3551" t="str">
            <v>O</v>
          </cell>
          <cell r="N3551" t="str">
            <v>EA</v>
          </cell>
          <cell r="O3551" t="str">
            <v>F</v>
          </cell>
          <cell r="P3551" t="str">
            <v>0</v>
          </cell>
          <cell r="Q3551" t="str">
            <v>0</v>
          </cell>
          <cell r="R3551" t="str">
            <v>USD</v>
          </cell>
          <cell r="S3551">
            <v>1.825186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 t="str">
            <v>3530</v>
          </cell>
          <cell r="AH3551" t="str">
            <v>DE22</v>
          </cell>
          <cell r="AI3551" t="str">
            <v>F000142371</v>
          </cell>
          <cell r="AJ3551" t="str">
            <v>3530DE22F000142371</v>
          </cell>
          <cell r="AK3551" t="str">
            <v>NORVASC 10 MG TAB 3X10 BLST SK</v>
          </cell>
          <cell r="AL3551" t="str">
            <v>EA</v>
          </cell>
          <cell r="AM3551">
            <v>1</v>
          </cell>
          <cell r="AN3551">
            <v>0.50600000000000001</v>
          </cell>
          <cell r="AO3551" t="str">
            <v>EUR</v>
          </cell>
          <cell r="AP3551" t="str">
            <v>5923</v>
          </cell>
          <cell r="AQ3551" t="str">
            <v>9130</v>
          </cell>
          <cell r="AR3551" t="str">
            <v>H000009716</v>
          </cell>
          <cell r="AS3551" t="str">
            <v>59239130H000009716</v>
          </cell>
          <cell r="AT3551" t="str">
            <v>NORVASC 10MG TAB BULK FRE</v>
          </cell>
          <cell r="AU3551" t="str">
            <v>TB</v>
          </cell>
          <cell r="AV3551">
            <v>30.9</v>
          </cell>
          <cell r="AW3551">
            <v>0.04</v>
          </cell>
          <cell r="AX3551" t="str">
            <v>USD</v>
          </cell>
          <cell r="AY3551" t="str">
            <v/>
          </cell>
          <cell r="AZ3551" t="str">
            <v/>
          </cell>
          <cell r="BA3551" t="str">
            <v/>
          </cell>
          <cell r="BB3551" t="str">
            <v/>
          </cell>
          <cell r="BC3551" t="str">
            <v/>
          </cell>
          <cell r="BD3551" t="str">
            <v/>
          </cell>
          <cell r="BE3551">
            <v>0</v>
          </cell>
          <cell r="BF3551">
            <v>0</v>
          </cell>
          <cell r="BG3551" t="str">
            <v/>
          </cell>
          <cell r="BH3551" t="str">
            <v/>
          </cell>
          <cell r="BI3551" t="str">
            <v>PGS</v>
          </cell>
          <cell r="BJ3551" t="str">
            <v/>
          </cell>
          <cell r="BK3551" t="str">
            <v>NO</v>
          </cell>
          <cell r="BL3551" t="str">
            <v>YES</v>
          </cell>
          <cell r="BM3551">
            <v>1.3338000000000001</v>
          </cell>
          <cell r="BN3551">
            <v>1.3338000000000001</v>
          </cell>
        </row>
        <row r="3552">
          <cell r="C3552" t="str">
            <v>F000142401</v>
          </cell>
          <cell r="D3552" t="str">
            <v>5923ZELCF000142401</v>
          </cell>
          <cell r="E3552" t="str">
            <v>5923</v>
          </cell>
          <cell r="F3552" t="str">
            <v>ZELC</v>
          </cell>
          <cell r="G3552" t="str">
            <v>F000142401</v>
          </cell>
          <cell r="H3552" t="str">
            <v>010</v>
          </cell>
          <cell r="I3552" t="str">
            <v>K4</v>
          </cell>
          <cell r="J3552" t="str">
            <v>2019</v>
          </cell>
          <cell r="K3552">
            <v>43435</v>
          </cell>
          <cell r="L3552" t="str">
            <v>CELEBREX 200 MG CAP 1X10 BLST RO</v>
          </cell>
          <cell r="M3552" t="str">
            <v>O</v>
          </cell>
          <cell r="N3552" t="str">
            <v>EA</v>
          </cell>
          <cell r="O3552" t="str">
            <v>F</v>
          </cell>
          <cell r="P3552" t="str">
            <v>0</v>
          </cell>
          <cell r="Q3552" t="str">
            <v>0</v>
          </cell>
          <cell r="R3552" t="str">
            <v>USD</v>
          </cell>
          <cell r="S3552">
            <v>5.8681520000000003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 t="str">
            <v>3530</v>
          </cell>
          <cell r="AH3552" t="str">
            <v>DE22</v>
          </cell>
          <cell r="AI3552" t="str">
            <v>F000142401</v>
          </cell>
          <cell r="AJ3552" t="str">
            <v>3530DE22F000142401</v>
          </cell>
          <cell r="AK3552" t="str">
            <v>CELEBREX 200 MG CAP 1X10 BLST RO</v>
          </cell>
          <cell r="AL3552" t="str">
            <v>EA</v>
          </cell>
          <cell r="AM3552">
            <v>1</v>
          </cell>
          <cell r="AN3552">
            <v>0.28999999999999998</v>
          </cell>
          <cell r="AO3552" t="str">
            <v>EUR</v>
          </cell>
          <cell r="AP3552" t="str">
            <v>5923</v>
          </cell>
          <cell r="AQ3552" t="str">
            <v>9130</v>
          </cell>
          <cell r="AR3552" t="str">
            <v>H000156834</v>
          </cell>
          <cell r="AS3552" t="str">
            <v>59239130H000156834</v>
          </cell>
          <cell r="AT3552" t="str">
            <v>CELEBREX 200MG BULK TOLL M-BAG</v>
          </cell>
          <cell r="AU3552" t="str">
            <v>EA</v>
          </cell>
          <cell r="AV3552">
            <v>10.299835</v>
          </cell>
          <cell r="AW3552">
            <v>0.53694799999999998</v>
          </cell>
          <cell r="AX3552" t="str">
            <v>USD</v>
          </cell>
          <cell r="AY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  <cell r="BD3552" t="str">
            <v/>
          </cell>
          <cell r="BE3552">
            <v>0</v>
          </cell>
          <cell r="BF3552">
            <v>0</v>
          </cell>
          <cell r="BG3552" t="str">
            <v/>
          </cell>
          <cell r="BH3552" t="str">
            <v/>
          </cell>
          <cell r="BI3552" t="str">
            <v>PGS</v>
          </cell>
          <cell r="BJ3552" t="str">
            <v/>
          </cell>
          <cell r="BK3552" t="str">
            <v>NO</v>
          </cell>
          <cell r="BL3552" t="str">
            <v>YES</v>
          </cell>
          <cell r="BM3552">
            <v>0.73247600000000002</v>
          </cell>
          <cell r="BN3552">
            <v>0.73247600000000002</v>
          </cell>
        </row>
        <row r="3553">
          <cell r="C3553" t="str">
            <v>F000142435</v>
          </cell>
          <cell r="D3553" t="str">
            <v>5923ZELCF000142435</v>
          </cell>
          <cell r="E3553" t="str">
            <v>5923</v>
          </cell>
          <cell r="F3553" t="str">
            <v>ZELC</v>
          </cell>
          <cell r="G3553" t="str">
            <v>F000142435</v>
          </cell>
          <cell r="H3553" t="str">
            <v>010</v>
          </cell>
          <cell r="I3553" t="str">
            <v>K4</v>
          </cell>
          <cell r="J3553" t="str">
            <v>2019</v>
          </cell>
          <cell r="K3553">
            <v>43581</v>
          </cell>
          <cell r="L3553" t="str">
            <v>CARDURA 4 MG TAB 3X10 BLST RU</v>
          </cell>
          <cell r="M3553" t="str">
            <v>O</v>
          </cell>
          <cell r="N3553" t="str">
            <v>EA</v>
          </cell>
          <cell r="O3553" t="str">
            <v>F</v>
          </cell>
          <cell r="P3553" t="str">
            <v>0</v>
          </cell>
          <cell r="Q3553" t="str">
            <v>0</v>
          </cell>
          <cell r="R3553" t="str">
            <v>USD</v>
          </cell>
          <cell r="S3553">
            <v>9.0017870000000002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 t="str">
            <v>3530</v>
          </cell>
          <cell r="AH3553" t="str">
            <v>DE22</v>
          </cell>
          <cell r="AI3553" t="str">
            <v>F000142435</v>
          </cell>
          <cell r="AJ3553" t="str">
            <v>3530DE22F000142435</v>
          </cell>
          <cell r="AK3553" t="str">
            <v>CARDURA 4 MG TAB 3X10 BLST RU</v>
          </cell>
          <cell r="AL3553" t="str">
            <v>EA</v>
          </cell>
          <cell r="AM3553">
            <v>1</v>
          </cell>
          <cell r="AN3553">
            <v>0.70399999999999996</v>
          </cell>
          <cell r="AO3553" t="str">
            <v>EUR</v>
          </cell>
          <cell r="AP3553" t="str">
            <v>5923</v>
          </cell>
          <cell r="AQ3553" t="str">
            <v>9130</v>
          </cell>
          <cell r="AR3553" t="str">
            <v>H000116032</v>
          </cell>
          <cell r="AS3553" t="str">
            <v>59239130H000116032</v>
          </cell>
          <cell r="AT3553" t="str">
            <v>DOXAZOSIN MESYLATE BULK</v>
          </cell>
          <cell r="AU3553" t="str">
            <v>KG</v>
          </cell>
          <cell r="AV3553">
            <v>1.54E-4</v>
          </cell>
          <cell r="AW3553">
            <v>53130.19</v>
          </cell>
          <cell r="AX3553" t="str">
            <v>USD</v>
          </cell>
          <cell r="AY3553" t="str">
            <v/>
          </cell>
          <cell r="AZ3553" t="str">
            <v/>
          </cell>
          <cell r="BA3553" t="str">
            <v/>
          </cell>
          <cell r="BB3553" t="str">
            <v/>
          </cell>
          <cell r="BC3553" t="str">
            <v/>
          </cell>
          <cell r="BD3553" t="str">
            <v/>
          </cell>
          <cell r="BE3553">
            <v>0</v>
          </cell>
          <cell r="BF3553">
            <v>0</v>
          </cell>
          <cell r="BG3553" t="str">
            <v/>
          </cell>
          <cell r="BH3553" t="str">
            <v/>
          </cell>
          <cell r="BI3553" t="str">
            <v>PGS</v>
          </cell>
          <cell r="BJ3553" t="str">
            <v/>
          </cell>
          <cell r="BK3553" t="str">
            <v>NO</v>
          </cell>
          <cell r="BL3553" t="str">
            <v>YES</v>
          </cell>
          <cell r="BM3553">
            <v>1.1376649999999999</v>
          </cell>
          <cell r="BN3553">
            <v>1.1376649999999999</v>
          </cell>
        </row>
        <row r="3554">
          <cell r="C3554" t="str">
            <v>F000142437</v>
          </cell>
          <cell r="D3554" t="str">
            <v>5923ZELCF000142437</v>
          </cell>
          <cell r="E3554" t="str">
            <v>5923</v>
          </cell>
          <cell r="F3554" t="str">
            <v>ZELC</v>
          </cell>
          <cell r="G3554" t="str">
            <v>F000142437</v>
          </cell>
          <cell r="H3554" t="str">
            <v>010</v>
          </cell>
          <cell r="I3554" t="str">
            <v>K4</v>
          </cell>
          <cell r="J3554" t="str">
            <v>2019</v>
          </cell>
          <cell r="K3554">
            <v>43581</v>
          </cell>
          <cell r="L3554" t="str">
            <v>CARDURA 2 MG TAB 3X10 BLST RU</v>
          </cell>
          <cell r="M3554" t="str">
            <v>O</v>
          </cell>
          <cell r="N3554" t="str">
            <v>EA</v>
          </cell>
          <cell r="O3554" t="str">
            <v>F</v>
          </cell>
          <cell r="P3554" t="str">
            <v>0</v>
          </cell>
          <cell r="Q3554" t="str">
            <v>0</v>
          </cell>
          <cell r="R3554" t="str">
            <v>USD</v>
          </cell>
          <cell r="S3554">
            <v>5.0912449999999998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 t="str">
            <v>3530</v>
          </cell>
          <cell r="AH3554" t="str">
            <v>DE22</v>
          </cell>
          <cell r="AI3554" t="str">
            <v>F000142437</v>
          </cell>
          <cell r="AJ3554" t="str">
            <v>3530DE22F000142437</v>
          </cell>
          <cell r="AK3554" t="str">
            <v>CARDURA 2 MG TAB 3X10 BLST RU</v>
          </cell>
          <cell r="AL3554" t="str">
            <v>EA</v>
          </cell>
          <cell r="AM3554">
            <v>1</v>
          </cell>
          <cell r="AN3554">
            <v>0.85899999999999999</v>
          </cell>
          <cell r="AO3554" t="str">
            <v>EUR</v>
          </cell>
          <cell r="AP3554" t="str">
            <v>5923</v>
          </cell>
          <cell r="AQ3554" t="str">
            <v>9130</v>
          </cell>
          <cell r="AR3554" t="str">
            <v>H000116032</v>
          </cell>
          <cell r="AS3554" t="str">
            <v>59239130H000116032</v>
          </cell>
          <cell r="AT3554" t="str">
            <v>DOXAZOSIN MESYLATE BULK</v>
          </cell>
          <cell r="AU3554" t="str">
            <v>KG</v>
          </cell>
          <cell r="AV3554">
            <v>7.7000000000000001E-5</v>
          </cell>
          <cell r="AW3554">
            <v>53130.19</v>
          </cell>
          <cell r="AX3554" t="str">
            <v>USD</v>
          </cell>
          <cell r="AY3554" t="str">
            <v/>
          </cell>
          <cell r="AZ3554" t="str">
            <v/>
          </cell>
          <cell r="BA3554" t="str">
            <v/>
          </cell>
          <cell r="BB3554" t="str">
            <v/>
          </cell>
          <cell r="BC3554" t="str">
            <v/>
          </cell>
          <cell r="BD3554" t="str">
            <v/>
          </cell>
          <cell r="BE3554">
            <v>0</v>
          </cell>
          <cell r="BF3554">
            <v>0</v>
          </cell>
          <cell r="BG3554" t="str">
            <v/>
          </cell>
          <cell r="BH3554" t="str">
            <v/>
          </cell>
          <cell r="BI3554" t="str">
            <v>PGS</v>
          </cell>
          <cell r="BJ3554" t="str">
            <v/>
          </cell>
          <cell r="BK3554" t="str">
            <v>NO</v>
          </cell>
          <cell r="BL3554" t="str">
            <v>YES</v>
          </cell>
          <cell r="BM3554">
            <v>1.2190570000000001</v>
          </cell>
          <cell r="BN3554">
            <v>1.2190570000000001</v>
          </cell>
        </row>
        <row r="3555">
          <cell r="C3555" t="str">
            <v>F000142439</v>
          </cell>
          <cell r="D3555" t="str">
            <v>5923ZELCF000142439</v>
          </cell>
          <cell r="E3555" t="str">
            <v>5923</v>
          </cell>
          <cell r="F3555" t="str">
            <v>ZELC</v>
          </cell>
          <cell r="G3555" t="str">
            <v>F000142439</v>
          </cell>
          <cell r="H3555" t="str">
            <v>010</v>
          </cell>
          <cell r="I3555" t="str">
            <v>K4</v>
          </cell>
          <cell r="J3555" t="str">
            <v>2019</v>
          </cell>
          <cell r="K3555">
            <v>43581</v>
          </cell>
          <cell r="L3555" t="str">
            <v>CARDURA 1 MG TAB 3X10 BLST RU</v>
          </cell>
          <cell r="M3555" t="str">
            <v>O</v>
          </cell>
          <cell r="N3555" t="str">
            <v>EA</v>
          </cell>
          <cell r="O3555" t="str">
            <v>F</v>
          </cell>
          <cell r="P3555" t="str">
            <v>0</v>
          </cell>
          <cell r="Q3555" t="str">
            <v>0</v>
          </cell>
          <cell r="R3555" t="str">
            <v>USD</v>
          </cell>
          <cell r="S3555">
            <v>4.8643080000000003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 t="str">
            <v>3530</v>
          </cell>
          <cell r="AH3555" t="str">
            <v>DE22</v>
          </cell>
          <cell r="AI3555" t="str">
            <v>F000142439</v>
          </cell>
          <cell r="AJ3555" t="str">
            <v>3530DE22F000142439</v>
          </cell>
          <cell r="AK3555" t="str">
            <v>CARDURA 1 MG TAB 3X10 BLST RU</v>
          </cell>
          <cell r="AL3555" t="str">
            <v>EA</v>
          </cell>
          <cell r="AM3555">
            <v>1</v>
          </cell>
          <cell r="AN3555">
            <v>2.3980000000000001</v>
          </cell>
          <cell r="AO3555" t="str">
            <v>EUR</v>
          </cell>
          <cell r="AP3555" t="str">
            <v>5923</v>
          </cell>
          <cell r="AQ3555" t="str">
            <v>9130</v>
          </cell>
          <cell r="AR3555" t="str">
            <v>H000116032</v>
          </cell>
          <cell r="AS3555" t="str">
            <v>59239130H000116032</v>
          </cell>
          <cell r="AT3555" t="str">
            <v>DOXAZOSIN MESYLATE BULK</v>
          </cell>
          <cell r="AU3555" t="str">
            <v>KG</v>
          </cell>
          <cell r="AV3555">
            <v>3.8999999999999999E-5</v>
          </cell>
          <cell r="AW3555">
            <v>53130.19</v>
          </cell>
          <cell r="AX3555" t="str">
            <v>USD</v>
          </cell>
          <cell r="AY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  <cell r="BD3555" t="str">
            <v/>
          </cell>
          <cell r="BE3555">
            <v>0</v>
          </cell>
          <cell r="BF3555">
            <v>0</v>
          </cell>
          <cell r="BG3555" t="str">
            <v/>
          </cell>
          <cell r="BH3555" t="str">
            <v/>
          </cell>
          <cell r="BI3555" t="str">
            <v>PGS</v>
          </cell>
          <cell r="BJ3555" t="str">
            <v/>
          </cell>
          <cell r="BK3555" t="str">
            <v>NO</v>
          </cell>
          <cell r="BL3555" t="str">
            <v>YES</v>
          </cell>
          <cell r="BM3555">
            <v>3.2123970000000002</v>
          </cell>
          <cell r="BN3555">
            <v>3.2123970000000002</v>
          </cell>
        </row>
        <row r="3556">
          <cell r="C3556" t="str">
            <v>F000143934</v>
          </cell>
          <cell r="D3556" t="str">
            <v>5923ZELCF000143934</v>
          </cell>
          <cell r="E3556" t="str">
            <v>5923</v>
          </cell>
          <cell r="F3556" t="str">
            <v>ZELC</v>
          </cell>
          <cell r="G3556" t="str">
            <v>F000143934</v>
          </cell>
          <cell r="H3556" t="str">
            <v>010</v>
          </cell>
          <cell r="I3556" t="str">
            <v>K4</v>
          </cell>
          <cell r="J3556" t="str">
            <v>2019</v>
          </cell>
          <cell r="K3556">
            <v>43435</v>
          </cell>
          <cell r="L3556" t="str">
            <v>ZOREM 5 MG TAB 3X10 BLST CZ</v>
          </cell>
          <cell r="M3556" t="str">
            <v>O</v>
          </cell>
          <cell r="N3556" t="str">
            <v>EA</v>
          </cell>
          <cell r="O3556" t="str">
            <v>F</v>
          </cell>
          <cell r="P3556" t="str">
            <v>0</v>
          </cell>
          <cell r="Q3556" t="str">
            <v>0</v>
          </cell>
          <cell r="R3556" t="str">
            <v>USD</v>
          </cell>
          <cell r="S3556">
            <v>1.647033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 t="str">
            <v>3530</v>
          </cell>
          <cell r="AH3556" t="str">
            <v>DE22</v>
          </cell>
          <cell r="AI3556" t="str">
            <v>F000143934</v>
          </cell>
          <cell r="AJ3556" t="str">
            <v>3530DE22F000143934</v>
          </cell>
          <cell r="AK3556" t="str">
            <v>ZOREM 5 MG TAB 3X10 BLST CZ</v>
          </cell>
          <cell r="AL3556" t="str">
            <v>EA</v>
          </cell>
          <cell r="AM3556">
            <v>1</v>
          </cell>
          <cell r="AN3556">
            <v>0.35299999999999998</v>
          </cell>
          <cell r="AO3556" t="str">
            <v>EUR</v>
          </cell>
          <cell r="AP3556" t="str">
            <v>5923</v>
          </cell>
          <cell r="AQ3556" t="str">
            <v>9130</v>
          </cell>
          <cell r="AR3556" t="str">
            <v>H000009714</v>
          </cell>
          <cell r="AS3556" t="str">
            <v>59239130H000009714</v>
          </cell>
          <cell r="AT3556" t="str">
            <v>NORVASC 5MG TAB BULK FRE</v>
          </cell>
          <cell r="AU3556" t="str">
            <v>TB</v>
          </cell>
          <cell r="AV3556">
            <v>30.9</v>
          </cell>
          <cell r="AW3556">
            <v>0.04</v>
          </cell>
          <cell r="AX3556" t="str">
            <v>USD</v>
          </cell>
          <cell r="AY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  <cell r="BD3556" t="str">
            <v/>
          </cell>
          <cell r="BE3556">
            <v>0</v>
          </cell>
          <cell r="BF3556">
            <v>0</v>
          </cell>
          <cell r="BG3556" t="str">
            <v/>
          </cell>
          <cell r="BH3556" t="str">
            <v/>
          </cell>
          <cell r="BI3556" t="str">
            <v>PGS</v>
          </cell>
          <cell r="BJ3556" t="str">
            <v/>
          </cell>
          <cell r="BK3556" t="str">
            <v>NO</v>
          </cell>
          <cell r="BL3556" t="str">
            <v>YES</v>
          </cell>
          <cell r="BM3556">
            <v>0.79903100000000005</v>
          </cell>
          <cell r="BN3556">
            <v>0.79903100000000005</v>
          </cell>
        </row>
        <row r="3557">
          <cell r="C3557" t="str">
            <v>F000143938</v>
          </cell>
          <cell r="D3557" t="str">
            <v>5923ZELCF000143938</v>
          </cell>
          <cell r="E3557" t="str">
            <v>5923</v>
          </cell>
          <cell r="F3557" t="str">
            <v>ZELC</v>
          </cell>
          <cell r="G3557" t="str">
            <v>F000143938</v>
          </cell>
          <cell r="H3557" t="str">
            <v>010</v>
          </cell>
          <cell r="I3557" t="str">
            <v>K4</v>
          </cell>
          <cell r="J3557" t="str">
            <v>2019</v>
          </cell>
          <cell r="K3557">
            <v>43435</v>
          </cell>
          <cell r="L3557" t="str">
            <v>ZOREM 10 MG TAB 3X10 BLST CZ</v>
          </cell>
          <cell r="M3557" t="str">
            <v>O</v>
          </cell>
          <cell r="N3557" t="str">
            <v>EA</v>
          </cell>
          <cell r="O3557" t="str">
            <v>F</v>
          </cell>
          <cell r="P3557" t="str">
            <v>0</v>
          </cell>
          <cell r="Q3557" t="str">
            <v>0</v>
          </cell>
          <cell r="R3557" t="str">
            <v>USD</v>
          </cell>
          <cell r="S3557">
            <v>1.863612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 t="str">
            <v>3530</v>
          </cell>
          <cell r="AH3557" t="str">
            <v>DE22</v>
          </cell>
          <cell r="AI3557" t="str">
            <v>F000143938</v>
          </cell>
          <cell r="AJ3557" t="str">
            <v>3530DE22F000143938</v>
          </cell>
          <cell r="AK3557" t="str">
            <v>ZOREM 10 MG TAB 3X10 BLST CZ</v>
          </cell>
          <cell r="AL3557" t="str">
            <v>EA</v>
          </cell>
          <cell r="AM3557">
            <v>1</v>
          </cell>
          <cell r="AN3557">
            <v>0.53900000000000003</v>
          </cell>
          <cell r="AO3557" t="str">
            <v>EUR</v>
          </cell>
          <cell r="AP3557" t="str">
            <v>5923</v>
          </cell>
          <cell r="AQ3557" t="str">
            <v>9130</v>
          </cell>
          <cell r="AR3557" t="str">
            <v>H000009716</v>
          </cell>
          <cell r="AS3557" t="str">
            <v>59239130H000009716</v>
          </cell>
          <cell r="AT3557" t="str">
            <v>NORVASC 10MG TAB BULK FRE</v>
          </cell>
          <cell r="AU3557" t="str">
            <v>TB</v>
          </cell>
          <cell r="AV3557">
            <v>30.9</v>
          </cell>
          <cell r="AW3557">
            <v>0.04</v>
          </cell>
          <cell r="AX3557" t="str">
            <v>USD</v>
          </cell>
          <cell r="AY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  <cell r="BD3557" t="str">
            <v/>
          </cell>
          <cell r="BE3557">
            <v>0</v>
          </cell>
          <cell r="BF3557">
            <v>0</v>
          </cell>
          <cell r="BG3557" t="str">
            <v/>
          </cell>
          <cell r="BH3557" t="str">
            <v/>
          </cell>
          <cell r="BI3557" t="str">
            <v>PGS</v>
          </cell>
          <cell r="BJ3557" t="str">
            <v/>
          </cell>
          <cell r="BK3557" t="str">
            <v>NO</v>
          </cell>
          <cell r="BL3557" t="str">
            <v>YES</v>
          </cell>
          <cell r="BM3557">
            <v>1.4026430000000001</v>
          </cell>
          <cell r="BN3557">
            <v>1.4026430000000001</v>
          </cell>
        </row>
        <row r="3558">
          <cell r="C3558" t="str">
            <v>F000143940</v>
          </cell>
          <cell r="D3558" t="str">
            <v>5923ZELCF000143940</v>
          </cell>
          <cell r="E3558" t="str">
            <v>5923</v>
          </cell>
          <cell r="F3558" t="str">
            <v>ZELC</v>
          </cell>
          <cell r="G3558" t="str">
            <v>F000143940</v>
          </cell>
          <cell r="H3558" t="str">
            <v>010</v>
          </cell>
          <cell r="I3558" t="str">
            <v>K4</v>
          </cell>
          <cell r="J3558" t="str">
            <v>2019</v>
          </cell>
          <cell r="K3558">
            <v>43435</v>
          </cell>
          <cell r="L3558" t="str">
            <v>ZOREM 10 MG TAB 10X10 BLST CZ</v>
          </cell>
          <cell r="M3558" t="str">
            <v>O</v>
          </cell>
          <cell r="N3558" t="str">
            <v>EA</v>
          </cell>
          <cell r="O3558" t="str">
            <v>F</v>
          </cell>
          <cell r="P3558" t="str">
            <v>0</v>
          </cell>
          <cell r="Q3558" t="str">
            <v>0</v>
          </cell>
          <cell r="R3558" t="str">
            <v>USD</v>
          </cell>
          <cell r="S3558">
            <v>4.9793269999999996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 t="str">
            <v>3530</v>
          </cell>
          <cell r="AH3558" t="str">
            <v>DE22</v>
          </cell>
          <cell r="AI3558" t="str">
            <v>F000143940</v>
          </cell>
          <cell r="AJ3558" t="str">
            <v>3530DE22F000143940</v>
          </cell>
          <cell r="AK3558" t="str">
            <v>ZOREM 10 MG TAB 10X10 BLST CZ</v>
          </cell>
          <cell r="AL3558" t="str">
            <v>EA</v>
          </cell>
          <cell r="AM3558">
            <v>1</v>
          </cell>
          <cell r="AN3558">
            <v>0.73799999999999999</v>
          </cell>
          <cell r="AO3558" t="str">
            <v>EUR</v>
          </cell>
          <cell r="AP3558" t="str">
            <v>5923</v>
          </cell>
          <cell r="AQ3558" t="str">
            <v>9130</v>
          </cell>
          <cell r="AR3558" t="str">
            <v>H000009716</v>
          </cell>
          <cell r="AS3558" t="str">
            <v>59239130H000009716</v>
          </cell>
          <cell r="AT3558" t="str">
            <v>NORVASC 10MG TAB BULK FRE</v>
          </cell>
          <cell r="AU3558" t="str">
            <v>TB</v>
          </cell>
          <cell r="AV3558">
            <v>103</v>
          </cell>
          <cell r="AW3558">
            <v>0.04</v>
          </cell>
          <cell r="AX3558" t="str">
            <v>USD</v>
          </cell>
          <cell r="AY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  <cell r="BD3558" t="str">
            <v/>
          </cell>
          <cell r="BE3558">
            <v>0</v>
          </cell>
          <cell r="BF3558">
            <v>0</v>
          </cell>
          <cell r="BG3558" t="str">
            <v/>
          </cell>
          <cell r="BH3558" t="str">
            <v/>
          </cell>
          <cell r="BI3558" t="str">
            <v>PGS</v>
          </cell>
          <cell r="BJ3558" t="str">
            <v/>
          </cell>
          <cell r="BK3558" t="str">
            <v>NO</v>
          </cell>
          <cell r="BL3558" t="str">
            <v>YES</v>
          </cell>
          <cell r="BM3558">
            <v>3.3251840000000001</v>
          </cell>
          <cell r="BN3558">
            <v>3.3251840000000001</v>
          </cell>
        </row>
        <row r="3559">
          <cell r="C3559" t="str">
            <v>F000144067</v>
          </cell>
          <cell r="D3559" t="str">
            <v>5923ZELCF000144067</v>
          </cell>
          <cell r="E3559" t="str">
            <v>5923</v>
          </cell>
          <cell r="F3559" t="str">
            <v>ZELC</v>
          </cell>
          <cell r="G3559" t="str">
            <v>F000144067</v>
          </cell>
          <cell r="H3559" t="str">
            <v>010</v>
          </cell>
          <cell r="I3559" t="str">
            <v>K4</v>
          </cell>
          <cell r="J3559" t="str">
            <v>2019</v>
          </cell>
          <cell r="K3559">
            <v>43435</v>
          </cell>
          <cell r="L3559" t="str">
            <v>ZOLOFT 50MG FCT 1X14 BLST RU</v>
          </cell>
          <cell r="M3559" t="str">
            <v>O</v>
          </cell>
          <cell r="N3559" t="str">
            <v>EA</v>
          </cell>
          <cell r="O3559" t="str">
            <v>F</v>
          </cell>
          <cell r="P3559" t="str">
            <v>0</v>
          </cell>
          <cell r="Q3559" t="str">
            <v>0</v>
          </cell>
          <cell r="R3559" t="str">
            <v>USD</v>
          </cell>
          <cell r="S3559">
            <v>3.0902189999999998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 t="str">
            <v>3530</v>
          </cell>
          <cell r="AH3559" t="str">
            <v>DE22</v>
          </cell>
          <cell r="AI3559" t="str">
            <v>F000144067</v>
          </cell>
          <cell r="AJ3559" t="str">
            <v>3530DE22F000144067</v>
          </cell>
          <cell r="AK3559" t="str">
            <v>ZOLOFT 50MG FCT 1X14 BLST RU</v>
          </cell>
          <cell r="AL3559" t="str">
            <v>EA</v>
          </cell>
          <cell r="AM3559">
            <v>1</v>
          </cell>
          <cell r="AN3559">
            <v>0.312</v>
          </cell>
          <cell r="AO3559" t="str">
            <v>EUR</v>
          </cell>
          <cell r="AP3559" t="str">
            <v>5923</v>
          </cell>
          <cell r="AQ3559" t="str">
            <v>9130</v>
          </cell>
          <cell r="AR3559" t="str">
            <v>H000119508</v>
          </cell>
          <cell r="AS3559" t="str">
            <v>59239130H000119508</v>
          </cell>
          <cell r="AT3559" t="str">
            <v>SERTRALINE HCL BULK INT 25KG (22.34KGA)</v>
          </cell>
          <cell r="AU3559" t="str">
            <v>KG</v>
          </cell>
          <cell r="AV3559">
            <v>8.3040000000000002E-4</v>
          </cell>
          <cell r="AW3559">
            <v>3283.87</v>
          </cell>
          <cell r="AX3559" t="str">
            <v>USD</v>
          </cell>
          <cell r="AY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  <cell r="BD3559" t="str">
            <v/>
          </cell>
          <cell r="BE3559">
            <v>0</v>
          </cell>
          <cell r="BF3559">
            <v>0</v>
          </cell>
          <cell r="BG3559" t="str">
            <v/>
          </cell>
          <cell r="BH3559" t="str">
            <v/>
          </cell>
          <cell r="BI3559" t="str">
            <v>PGS</v>
          </cell>
          <cell r="BJ3559" t="str">
            <v/>
          </cell>
          <cell r="BK3559" t="str">
            <v>NO</v>
          </cell>
          <cell r="BL3559" t="str">
            <v>YES</v>
          </cell>
          <cell r="BM3559">
            <v>0.77058499999999996</v>
          </cell>
          <cell r="BN3559">
            <v>0.77058499999999996</v>
          </cell>
        </row>
        <row r="3560">
          <cell r="C3560" t="str">
            <v>F000144069</v>
          </cell>
          <cell r="D3560" t="str">
            <v>5923ZELCF000144069</v>
          </cell>
          <cell r="E3560" t="str">
            <v>5923</v>
          </cell>
          <cell r="F3560" t="str">
            <v>ZELC</v>
          </cell>
          <cell r="G3560" t="str">
            <v>F000144069</v>
          </cell>
          <cell r="H3560" t="str">
            <v>010</v>
          </cell>
          <cell r="I3560" t="str">
            <v>K4</v>
          </cell>
          <cell r="J3560" t="str">
            <v>2019</v>
          </cell>
          <cell r="K3560">
            <v>43435</v>
          </cell>
          <cell r="L3560" t="str">
            <v>ZOLOFT 50MG FCT 2X14 BLST RU</v>
          </cell>
          <cell r="M3560" t="str">
            <v>O</v>
          </cell>
          <cell r="N3560" t="str">
            <v>EA</v>
          </cell>
          <cell r="O3560" t="str">
            <v>F</v>
          </cell>
          <cell r="P3560" t="str">
            <v>0</v>
          </cell>
          <cell r="Q3560" t="str">
            <v>0</v>
          </cell>
          <cell r="R3560" t="str">
            <v>USD</v>
          </cell>
          <cell r="S3560">
            <v>6.4155139999999999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 t="str">
            <v>3530</v>
          </cell>
          <cell r="AH3560" t="str">
            <v>DE22</v>
          </cell>
          <cell r="AI3560" t="str">
            <v>F000144069</v>
          </cell>
          <cell r="AJ3560" t="str">
            <v>3530DE22F000144069</v>
          </cell>
          <cell r="AK3560" t="str">
            <v>ZOLOFT 50MG FCT 2X14 BLST RU</v>
          </cell>
          <cell r="AL3560" t="str">
            <v>EA</v>
          </cell>
          <cell r="AM3560">
            <v>1</v>
          </cell>
          <cell r="AN3560">
            <v>0.82599999999999996</v>
          </cell>
          <cell r="AO3560" t="str">
            <v>EUR</v>
          </cell>
          <cell r="AP3560" t="str">
            <v>5923</v>
          </cell>
          <cell r="AQ3560" t="str">
            <v>9130</v>
          </cell>
          <cell r="AR3560" t="str">
            <v>H000119508</v>
          </cell>
          <cell r="AS3560" t="str">
            <v>59239130H000119508</v>
          </cell>
          <cell r="AT3560" t="str">
            <v>SERTRALINE HCL BULK INT 25KG (22.34KGA)</v>
          </cell>
          <cell r="AU3560" t="str">
            <v>KG</v>
          </cell>
          <cell r="AV3560">
            <v>1.6607600000000001E-3</v>
          </cell>
          <cell r="AW3560">
            <v>3283.87</v>
          </cell>
          <cell r="AX3560" t="str">
            <v>USD</v>
          </cell>
          <cell r="AY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  <cell r="BD3560" t="str">
            <v/>
          </cell>
          <cell r="BE3560">
            <v>0</v>
          </cell>
          <cell r="BF3560">
            <v>0</v>
          </cell>
          <cell r="BG3560" t="str">
            <v/>
          </cell>
          <cell r="BH3560" t="str">
            <v/>
          </cell>
          <cell r="BI3560" t="str">
            <v>PGS</v>
          </cell>
          <cell r="BJ3560" t="str">
            <v/>
          </cell>
          <cell r="BK3560" t="str">
            <v>NO</v>
          </cell>
          <cell r="BL3560" t="str">
            <v>YES</v>
          </cell>
          <cell r="BM3560">
            <v>1.8334029999999999</v>
          </cell>
          <cell r="BN3560">
            <v>1.8334029999999999</v>
          </cell>
        </row>
        <row r="3561">
          <cell r="C3561" t="str">
            <v>F000144322</v>
          </cell>
          <cell r="D3561" t="str">
            <v>5923ZELCF000144322</v>
          </cell>
          <cell r="E3561" t="str">
            <v>5923</v>
          </cell>
          <cell r="F3561" t="str">
            <v>ZELC</v>
          </cell>
          <cell r="G3561" t="str">
            <v>F000144322</v>
          </cell>
          <cell r="H3561" t="str">
            <v>010</v>
          </cell>
          <cell r="I3561" t="str">
            <v>K4</v>
          </cell>
          <cell r="J3561" t="str">
            <v>2019</v>
          </cell>
          <cell r="K3561">
            <v>43592</v>
          </cell>
          <cell r="L3561" t="str">
            <v>XALKORI 200MG CAP 1X60 BTL US</v>
          </cell>
          <cell r="M3561" t="str">
            <v>O</v>
          </cell>
          <cell r="N3561" t="str">
            <v>EA</v>
          </cell>
          <cell r="O3561" t="str">
            <v>F</v>
          </cell>
          <cell r="P3561" t="str">
            <v>0</v>
          </cell>
          <cell r="Q3561" t="str">
            <v>0</v>
          </cell>
          <cell r="R3561" t="str">
            <v>USD</v>
          </cell>
          <cell r="S3561">
            <v>3376.0710680000002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 t="str">
            <v>1030</v>
          </cell>
          <cell r="AH3561" t="str">
            <v>US16</v>
          </cell>
          <cell r="AI3561" t="str">
            <v>F000144322</v>
          </cell>
          <cell r="AJ3561" t="str">
            <v>1030US16F000144322</v>
          </cell>
          <cell r="AK3561" t="str">
            <v>XALKORI 200MG CAP 1X60 BTL US</v>
          </cell>
          <cell r="AL3561" t="str">
            <v>EA</v>
          </cell>
          <cell r="AM3561">
            <v>1</v>
          </cell>
          <cell r="AN3561">
            <v>34.198</v>
          </cell>
          <cell r="AO3561" t="str">
            <v>USD</v>
          </cell>
          <cell r="AP3561" t="str">
            <v>5923</v>
          </cell>
          <cell r="AQ3561" t="str">
            <v>9130</v>
          </cell>
          <cell r="AR3561" t="str">
            <v>H000201188</v>
          </cell>
          <cell r="AS3561" t="str">
            <v>59239130H000201188</v>
          </cell>
          <cell r="AT3561" t="str">
            <v>XALKORI 200MG CAPS 1X60 BTL UNL</v>
          </cell>
          <cell r="AU3561" t="str">
            <v>EA</v>
          </cell>
          <cell r="AV3561">
            <v>1.0049999999999999</v>
          </cell>
          <cell r="AW3561">
            <v>3325.246834</v>
          </cell>
          <cell r="AX3561" t="str">
            <v>USD</v>
          </cell>
          <cell r="AY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  <cell r="BD3561" t="str">
            <v/>
          </cell>
          <cell r="BE3561">
            <v>0</v>
          </cell>
          <cell r="BF3561">
            <v>0</v>
          </cell>
          <cell r="BG3561" t="str">
            <v/>
          </cell>
          <cell r="BH3561" t="str">
            <v/>
          </cell>
          <cell r="BI3561" t="str">
            <v>PGS</v>
          </cell>
          <cell r="BJ3561" t="str">
            <v/>
          </cell>
          <cell r="BK3561" t="str">
            <v>NO</v>
          </cell>
          <cell r="BL3561" t="str">
            <v>YES</v>
          </cell>
          <cell r="BM3561">
            <v>146.70145099999999</v>
          </cell>
          <cell r="BN3561">
            <v>146.70145099999999</v>
          </cell>
        </row>
        <row r="3562">
          <cell r="C3562" t="str">
            <v>F000144324</v>
          </cell>
          <cell r="D3562" t="str">
            <v>5923ZELCF000144324</v>
          </cell>
          <cell r="E3562" t="str">
            <v>5923</v>
          </cell>
          <cell r="F3562" t="str">
            <v>ZELC</v>
          </cell>
          <cell r="G3562" t="str">
            <v>F000144324</v>
          </cell>
          <cell r="H3562" t="str">
            <v>010</v>
          </cell>
          <cell r="I3562" t="str">
            <v>K4</v>
          </cell>
          <cell r="J3562" t="str">
            <v>2019</v>
          </cell>
          <cell r="K3562">
            <v>43592</v>
          </cell>
          <cell r="L3562" t="str">
            <v>XALKORI 250MG CAP 1X60 BTL US</v>
          </cell>
          <cell r="M3562" t="str">
            <v>O</v>
          </cell>
          <cell r="N3562" t="str">
            <v>EA</v>
          </cell>
          <cell r="O3562" t="str">
            <v>F</v>
          </cell>
          <cell r="P3562" t="str">
            <v>0</v>
          </cell>
          <cell r="Q3562" t="str">
            <v>0</v>
          </cell>
          <cell r="R3562" t="str">
            <v>USD</v>
          </cell>
          <cell r="S3562">
            <v>3596.6039179999998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 t="str">
            <v>1030</v>
          </cell>
          <cell r="AH3562" t="str">
            <v>US16</v>
          </cell>
          <cell r="AI3562" t="str">
            <v>F000144324</v>
          </cell>
          <cell r="AJ3562" t="str">
            <v>1030US16F000144324</v>
          </cell>
          <cell r="AK3562" t="str">
            <v>XALKORI 250MG CAP 1X60 BTL US</v>
          </cell>
          <cell r="AL3562" t="str">
            <v>EA</v>
          </cell>
          <cell r="AM3562">
            <v>1</v>
          </cell>
          <cell r="AN3562">
            <v>45.441000000000003</v>
          </cell>
          <cell r="AO3562" t="str">
            <v>USD</v>
          </cell>
          <cell r="AP3562" t="str">
            <v>5923</v>
          </cell>
          <cell r="AQ3562" t="str">
            <v>9130</v>
          </cell>
          <cell r="AR3562" t="str">
            <v>H000201189</v>
          </cell>
          <cell r="AS3562" t="str">
            <v>59239130H000201189</v>
          </cell>
          <cell r="AT3562" t="str">
            <v>XALKORI 250MG CAPS 1X60 BTL UNL</v>
          </cell>
          <cell r="AU3562" t="str">
            <v>EA</v>
          </cell>
          <cell r="AV3562">
            <v>1.05</v>
          </cell>
          <cell r="AW3562">
            <v>3382.0599219999999</v>
          </cell>
          <cell r="AX3562" t="str">
            <v>USD</v>
          </cell>
          <cell r="AY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  <cell r="BD3562" t="str">
            <v/>
          </cell>
          <cell r="BE3562">
            <v>0</v>
          </cell>
          <cell r="BF3562">
            <v>0</v>
          </cell>
          <cell r="BG3562" t="str">
            <v/>
          </cell>
          <cell r="BH3562" t="str">
            <v/>
          </cell>
          <cell r="BI3562" t="str">
            <v>PGS</v>
          </cell>
          <cell r="BJ3562" t="str">
            <v/>
          </cell>
          <cell r="BK3562" t="str">
            <v>NO</v>
          </cell>
          <cell r="BL3562" t="str">
            <v>YES</v>
          </cell>
          <cell r="BM3562">
            <v>140.52387999999999</v>
          </cell>
          <cell r="BN3562">
            <v>140.52387999999999</v>
          </cell>
        </row>
        <row r="3563">
          <cell r="C3563" t="str">
            <v>F000145393</v>
          </cell>
          <cell r="D3563" t="str">
            <v>5923ZELCF000145393</v>
          </cell>
          <cell r="E3563" t="str">
            <v>5923</v>
          </cell>
          <cell r="F3563" t="str">
            <v>ZELC</v>
          </cell>
          <cell r="G3563" t="str">
            <v>F000145393</v>
          </cell>
          <cell r="H3563" t="str">
            <v>010</v>
          </cell>
          <cell r="I3563" t="str">
            <v>K4</v>
          </cell>
          <cell r="J3563" t="str">
            <v>2019</v>
          </cell>
          <cell r="K3563">
            <v>43435</v>
          </cell>
          <cell r="L3563" t="str">
            <v>ZELDOX 60 MG CAP 3X10 BLST HR</v>
          </cell>
          <cell r="M3563" t="str">
            <v>O</v>
          </cell>
          <cell r="N3563" t="str">
            <v>EA</v>
          </cell>
          <cell r="O3563" t="str">
            <v>F</v>
          </cell>
          <cell r="P3563" t="str">
            <v>0</v>
          </cell>
          <cell r="Q3563" t="str">
            <v>0</v>
          </cell>
          <cell r="R3563" t="str">
            <v>USD</v>
          </cell>
          <cell r="S3563">
            <v>8.7831360000000007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 t="str">
            <v>3530</v>
          </cell>
          <cell r="AH3563" t="str">
            <v>DE22</v>
          </cell>
          <cell r="AI3563" t="str">
            <v>F000145393</v>
          </cell>
          <cell r="AJ3563" t="str">
            <v>3530DE22F000145393</v>
          </cell>
          <cell r="AK3563" t="str">
            <v>ZELDOX 60 MG CAP 3X10 BLST HR</v>
          </cell>
          <cell r="AL3563" t="str">
            <v>EA</v>
          </cell>
          <cell r="AM3563">
            <v>1</v>
          </cell>
          <cell r="AN3563">
            <v>2.2349999999999999</v>
          </cell>
          <cell r="AO3563" t="str">
            <v>EUR</v>
          </cell>
          <cell r="AP3563" t="str">
            <v>5923</v>
          </cell>
          <cell r="AQ3563" t="str">
            <v>9130</v>
          </cell>
          <cell r="AR3563" t="str">
            <v>H000009354</v>
          </cell>
          <cell r="AS3563" t="str">
            <v>59239130H000009354</v>
          </cell>
          <cell r="AT3563" t="str">
            <v>GEODON 60MG CAPSULE (M)</v>
          </cell>
          <cell r="AU3563" t="str">
            <v>CAP</v>
          </cell>
          <cell r="AV3563">
            <v>30.903510000000001</v>
          </cell>
          <cell r="AW3563">
            <v>0.2</v>
          </cell>
          <cell r="AX3563" t="str">
            <v>USD</v>
          </cell>
          <cell r="AY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  <cell r="BD3563" t="str">
            <v/>
          </cell>
          <cell r="BE3563">
            <v>0</v>
          </cell>
          <cell r="BF3563">
            <v>0</v>
          </cell>
          <cell r="BG3563" t="str">
            <v/>
          </cell>
          <cell r="BH3563" t="str">
            <v/>
          </cell>
          <cell r="BI3563" t="str">
            <v>PGS</v>
          </cell>
          <cell r="BJ3563" t="str">
            <v/>
          </cell>
          <cell r="BK3563" t="str">
            <v>NO</v>
          </cell>
          <cell r="BL3563" t="str">
            <v>YES</v>
          </cell>
          <cell r="BM3563">
            <v>10.521819000000001</v>
          </cell>
          <cell r="BN3563">
            <v>10.521819000000001</v>
          </cell>
        </row>
        <row r="3564">
          <cell r="C3564" t="str">
            <v>F000145503</v>
          </cell>
          <cell r="D3564" t="str">
            <v>5923ZELCF000145503</v>
          </cell>
          <cell r="E3564" t="str">
            <v>5923</v>
          </cell>
          <cell r="F3564" t="str">
            <v>ZELC</v>
          </cell>
          <cell r="G3564" t="str">
            <v>F000145503</v>
          </cell>
          <cell r="H3564" t="str">
            <v>010</v>
          </cell>
          <cell r="I3564" t="str">
            <v>K4</v>
          </cell>
          <cell r="J3564" t="str">
            <v>2019</v>
          </cell>
          <cell r="K3564">
            <v>43581</v>
          </cell>
          <cell r="L3564" t="str">
            <v>CARDURA 4 MG TAB 3X10 BLST WB</v>
          </cell>
          <cell r="M3564" t="str">
            <v>O</v>
          </cell>
          <cell r="N3564" t="str">
            <v>EA</v>
          </cell>
          <cell r="O3564" t="str">
            <v>F</v>
          </cell>
          <cell r="P3564" t="str">
            <v>0</v>
          </cell>
          <cell r="Q3564" t="str">
            <v>0</v>
          </cell>
          <cell r="R3564" t="str">
            <v>USD</v>
          </cell>
          <cell r="S3564">
            <v>40.235495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 t="str">
            <v>3530</v>
          </cell>
          <cell r="AH3564" t="str">
            <v>DE22</v>
          </cell>
          <cell r="AI3564" t="str">
            <v>F000145503</v>
          </cell>
          <cell r="AJ3564" t="str">
            <v>3530DE22F000145503</v>
          </cell>
          <cell r="AK3564" t="str">
            <v>CARDURA 4 MG TAB 3X10 BLST WB</v>
          </cell>
          <cell r="AL3564" t="str">
            <v>EA</v>
          </cell>
          <cell r="AM3564">
            <v>1</v>
          </cell>
          <cell r="AN3564">
            <v>26.158999999999999</v>
          </cell>
          <cell r="AO3564" t="str">
            <v>EUR</v>
          </cell>
          <cell r="AP3564" t="str">
            <v>5923</v>
          </cell>
          <cell r="AQ3564" t="str">
            <v>9130</v>
          </cell>
          <cell r="AR3564" t="str">
            <v>H000116032</v>
          </cell>
          <cell r="AS3564" t="str">
            <v>59239130H000116032</v>
          </cell>
          <cell r="AT3564" t="str">
            <v>DOXAZOSIN MESYLATE BULK</v>
          </cell>
          <cell r="AU3564" t="str">
            <v>KG</v>
          </cell>
          <cell r="AV3564">
            <v>1.84E-4</v>
          </cell>
          <cell r="AW3564">
            <v>53130.19</v>
          </cell>
          <cell r="AX3564" t="str">
            <v>USD</v>
          </cell>
          <cell r="AY3564" t="str">
            <v/>
          </cell>
          <cell r="AZ3564" t="str">
            <v/>
          </cell>
          <cell r="BA3564" t="str">
            <v/>
          </cell>
          <cell r="BB3564" t="str">
            <v/>
          </cell>
          <cell r="BC3564" t="str">
            <v/>
          </cell>
          <cell r="BD3564" t="str">
            <v/>
          </cell>
          <cell r="BE3564">
            <v>0</v>
          </cell>
          <cell r="BF3564">
            <v>0</v>
          </cell>
          <cell r="BG3564" t="str">
            <v/>
          </cell>
          <cell r="BH3564" t="str">
            <v/>
          </cell>
          <cell r="BI3564" t="str">
            <v>PGS</v>
          </cell>
          <cell r="BJ3564" t="str">
            <v/>
          </cell>
          <cell r="BK3564" t="str">
            <v>NO</v>
          </cell>
          <cell r="BL3564" t="str">
            <v>YES</v>
          </cell>
          <cell r="BM3564">
            <v>35.650593999999998</v>
          </cell>
          <cell r="BN3564">
            <v>35.650593999999998</v>
          </cell>
        </row>
        <row r="3565">
          <cell r="C3565" t="str">
            <v>F000145541</v>
          </cell>
          <cell r="D3565" t="str">
            <v>5923ZELCF000145541</v>
          </cell>
          <cell r="E3565" t="str">
            <v>5923</v>
          </cell>
          <cell r="F3565" t="str">
            <v>ZELC</v>
          </cell>
          <cell r="G3565" t="str">
            <v>F000145541</v>
          </cell>
          <cell r="H3565" t="str">
            <v>010</v>
          </cell>
          <cell r="I3565" t="str">
            <v>K4</v>
          </cell>
          <cell r="J3565" t="str">
            <v>2019</v>
          </cell>
          <cell r="K3565">
            <v>43581</v>
          </cell>
          <cell r="L3565" t="str">
            <v>CARDURA 2MG TAB 3X10 BLS KZ</v>
          </cell>
          <cell r="M3565" t="str">
            <v>O</v>
          </cell>
          <cell r="N3565" t="str">
            <v>EA</v>
          </cell>
          <cell r="O3565" t="str">
            <v>F</v>
          </cell>
          <cell r="P3565" t="str">
            <v>0</v>
          </cell>
          <cell r="Q3565" t="str">
            <v>0</v>
          </cell>
          <cell r="R3565" t="str">
            <v>USD</v>
          </cell>
          <cell r="S3565">
            <v>6.2207129999999999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 t="str">
            <v>3530</v>
          </cell>
          <cell r="AH3565" t="str">
            <v>DE22</v>
          </cell>
          <cell r="AI3565" t="str">
            <v>F000145541</v>
          </cell>
          <cell r="AJ3565" t="str">
            <v>3530DE22F000145541</v>
          </cell>
          <cell r="AK3565" t="str">
            <v>CARDURA 2MG TAB 3X10 BLS KZ</v>
          </cell>
          <cell r="AL3565" t="str">
            <v>EA</v>
          </cell>
          <cell r="AM3565">
            <v>1</v>
          </cell>
          <cell r="AN3565">
            <v>1.829</v>
          </cell>
          <cell r="AO3565" t="str">
            <v>EUR</v>
          </cell>
          <cell r="AP3565" t="str">
            <v>5923</v>
          </cell>
          <cell r="AQ3565" t="str">
            <v>9130</v>
          </cell>
          <cell r="AR3565" t="str">
            <v>H000116032</v>
          </cell>
          <cell r="AS3565" t="str">
            <v>59239130H000116032</v>
          </cell>
          <cell r="AT3565" t="str">
            <v>DOXAZOSIN MESYLATE BULK</v>
          </cell>
          <cell r="AU3565" t="str">
            <v>KG</v>
          </cell>
          <cell r="AV3565">
            <v>7.7000000000000001E-5</v>
          </cell>
          <cell r="AW3565">
            <v>53130.19</v>
          </cell>
          <cell r="AX3565" t="str">
            <v>USD</v>
          </cell>
          <cell r="AY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  <cell r="BD3565" t="str">
            <v/>
          </cell>
          <cell r="BE3565">
            <v>0</v>
          </cell>
          <cell r="BF3565">
            <v>0</v>
          </cell>
          <cell r="BG3565" t="str">
            <v/>
          </cell>
          <cell r="BH3565" t="str">
            <v/>
          </cell>
          <cell r="BI3565" t="str">
            <v>PGS</v>
          </cell>
          <cell r="BJ3565" t="str">
            <v/>
          </cell>
          <cell r="BK3565" t="str">
            <v>NO</v>
          </cell>
          <cell r="BL3565" t="str">
            <v>YES</v>
          </cell>
          <cell r="BM3565">
            <v>2.5047259999999998</v>
          </cell>
          <cell r="BN3565">
            <v>2.5047259999999998</v>
          </cell>
        </row>
        <row r="3566">
          <cell r="C3566" t="str">
            <v>F000145543</v>
          </cell>
          <cell r="D3566" t="str">
            <v>5923ZELCF000145543</v>
          </cell>
          <cell r="E3566" t="str">
            <v>5923</v>
          </cell>
          <cell r="F3566" t="str">
            <v>ZELC</v>
          </cell>
          <cell r="G3566" t="str">
            <v>F000145543</v>
          </cell>
          <cell r="H3566" t="str">
            <v>010</v>
          </cell>
          <cell r="I3566" t="str">
            <v>K4</v>
          </cell>
          <cell r="J3566" t="str">
            <v>2019</v>
          </cell>
          <cell r="K3566">
            <v>43581</v>
          </cell>
          <cell r="L3566" t="str">
            <v>CARDURA 4MG TAB 3X10 BLS KZ</v>
          </cell>
          <cell r="M3566" t="str">
            <v>O</v>
          </cell>
          <cell r="N3566" t="str">
            <v>EA</v>
          </cell>
          <cell r="O3566" t="str">
            <v>F</v>
          </cell>
          <cell r="P3566" t="str">
            <v>0</v>
          </cell>
          <cell r="Q3566" t="str">
            <v>0</v>
          </cell>
          <cell r="R3566" t="str">
            <v>USD</v>
          </cell>
          <cell r="S3566">
            <v>13.78414500000000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 t="str">
            <v>3530</v>
          </cell>
          <cell r="AH3566" t="str">
            <v>DE22</v>
          </cell>
          <cell r="AI3566" t="str">
            <v>F000145543</v>
          </cell>
          <cell r="AJ3566" t="str">
            <v>3530DE22F000145543</v>
          </cell>
          <cell r="AK3566" t="str">
            <v>CARDURA 4MG TAB 3X10 BLS KZ</v>
          </cell>
          <cell r="AL3566" t="str">
            <v>EA</v>
          </cell>
          <cell r="AM3566">
            <v>1</v>
          </cell>
          <cell r="AN3566">
            <v>4.5830000000000002</v>
          </cell>
          <cell r="AO3566" t="str">
            <v>EUR</v>
          </cell>
          <cell r="AP3566" t="str">
            <v>5923</v>
          </cell>
          <cell r="AQ3566" t="str">
            <v>9130</v>
          </cell>
          <cell r="AR3566" t="str">
            <v>H000116032</v>
          </cell>
          <cell r="AS3566" t="str">
            <v>59239130H000116032</v>
          </cell>
          <cell r="AT3566" t="str">
            <v>DOXAZOSIN MESYLATE BULK</v>
          </cell>
          <cell r="AU3566" t="str">
            <v>KG</v>
          </cell>
          <cell r="AV3566">
            <v>1.5899999999999999E-4</v>
          </cell>
          <cell r="AW3566">
            <v>53130.19</v>
          </cell>
          <cell r="AX3566" t="str">
            <v>USD</v>
          </cell>
          <cell r="AY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  <cell r="BD3566" t="str">
            <v/>
          </cell>
          <cell r="BE3566">
            <v>0</v>
          </cell>
          <cell r="BF3566">
            <v>0</v>
          </cell>
          <cell r="BG3566" t="str">
            <v/>
          </cell>
          <cell r="BH3566" t="str">
            <v/>
          </cell>
          <cell r="BI3566" t="str">
            <v>PGS</v>
          </cell>
          <cell r="BJ3566" t="str">
            <v/>
          </cell>
          <cell r="BK3566" t="str">
            <v>NO</v>
          </cell>
          <cell r="BL3566" t="str">
            <v>YES</v>
          </cell>
          <cell r="BM3566">
            <v>6.3279810000000003</v>
          </cell>
          <cell r="BN3566">
            <v>6.3279810000000003</v>
          </cell>
        </row>
        <row r="3567">
          <cell r="C3567" t="str">
            <v>F000145563</v>
          </cell>
          <cell r="D3567" t="str">
            <v>5923ZELCF000145563</v>
          </cell>
          <cell r="E3567" t="str">
            <v>5923</v>
          </cell>
          <cell r="F3567" t="str">
            <v>ZELC</v>
          </cell>
          <cell r="G3567" t="str">
            <v>F000145563</v>
          </cell>
          <cell r="H3567" t="str">
            <v>010</v>
          </cell>
          <cell r="I3567" t="str">
            <v>K4</v>
          </cell>
          <cell r="J3567" t="str">
            <v>2019</v>
          </cell>
          <cell r="K3567">
            <v>43581</v>
          </cell>
          <cell r="L3567" t="str">
            <v>CARDURA 2 MG TAB 3X10 BLST WB</v>
          </cell>
          <cell r="M3567" t="str">
            <v>O</v>
          </cell>
          <cell r="N3567" t="str">
            <v>EA</v>
          </cell>
          <cell r="O3567" t="str">
            <v>F</v>
          </cell>
          <cell r="P3567" t="str">
            <v>0</v>
          </cell>
          <cell r="Q3567" t="str">
            <v>0</v>
          </cell>
          <cell r="R3567" t="str">
            <v>USD</v>
          </cell>
          <cell r="S3567">
            <v>35.303269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 t="str">
            <v>3530</v>
          </cell>
          <cell r="AH3567" t="str">
            <v>DE22</v>
          </cell>
          <cell r="AI3567" t="str">
            <v>F000145563</v>
          </cell>
          <cell r="AJ3567" t="str">
            <v>3530DE22F000145563</v>
          </cell>
          <cell r="AK3567" t="str">
            <v>CARDURA 2 MG TAB 3X10 BLST WB</v>
          </cell>
          <cell r="AL3567" t="str">
            <v>EA</v>
          </cell>
          <cell r="AM3567">
            <v>1</v>
          </cell>
          <cell r="AN3567">
            <v>26.120999999999999</v>
          </cell>
          <cell r="AO3567" t="str">
            <v>EUR</v>
          </cell>
          <cell r="AP3567" t="str">
            <v>5923</v>
          </cell>
          <cell r="AQ3567" t="str">
            <v>9130</v>
          </cell>
          <cell r="AR3567" t="str">
            <v>H000116032</v>
          </cell>
          <cell r="AS3567" t="str">
            <v>59239130H000116032</v>
          </cell>
          <cell r="AT3567" t="str">
            <v>DOXAZOSIN MESYLATE BULK</v>
          </cell>
          <cell r="AU3567" t="str">
            <v>KG</v>
          </cell>
          <cell r="AV3567">
            <v>9.2E-5</v>
          </cell>
          <cell r="AW3567">
            <v>53130.19</v>
          </cell>
          <cell r="AX3567" t="str">
            <v>USD</v>
          </cell>
          <cell r="AY3567" t="str">
            <v/>
          </cell>
          <cell r="AZ3567" t="str">
            <v/>
          </cell>
          <cell r="BA3567" t="str">
            <v/>
          </cell>
          <cell r="BB3567" t="str">
            <v/>
          </cell>
          <cell r="BC3567" t="str">
            <v/>
          </cell>
          <cell r="BD3567" t="str">
            <v/>
          </cell>
          <cell r="BE3567">
            <v>0</v>
          </cell>
          <cell r="BF3567">
            <v>0</v>
          </cell>
          <cell r="BG3567" t="str">
            <v/>
          </cell>
          <cell r="BH3567" t="str">
            <v/>
          </cell>
          <cell r="BI3567" t="str">
            <v>PGS</v>
          </cell>
          <cell r="BJ3567" t="str">
            <v/>
          </cell>
          <cell r="BK3567" t="str">
            <v>NO</v>
          </cell>
          <cell r="BL3567" t="str">
            <v>YES</v>
          </cell>
          <cell r="BM3567">
            <v>35.433869999999999</v>
          </cell>
          <cell r="BN3567">
            <v>35.433869999999999</v>
          </cell>
        </row>
        <row r="3568">
          <cell r="C3568" t="str">
            <v>F000146349</v>
          </cell>
          <cell r="D3568" t="str">
            <v>5923ZELCF000146349</v>
          </cell>
          <cell r="E3568" t="str">
            <v>5923</v>
          </cell>
          <cell r="F3568" t="str">
            <v>ZELC</v>
          </cell>
          <cell r="G3568" t="str">
            <v>F000146349</v>
          </cell>
          <cell r="H3568" t="str">
            <v>010</v>
          </cell>
          <cell r="I3568" t="str">
            <v>K4</v>
          </cell>
          <cell r="J3568" t="str">
            <v>2019</v>
          </cell>
          <cell r="K3568">
            <v>43587</v>
          </cell>
          <cell r="L3568" t="str">
            <v>CARDURAN 2MG TAB 1X10 BLS VN</v>
          </cell>
          <cell r="M3568" t="str">
            <v>O</v>
          </cell>
          <cell r="N3568" t="str">
            <v>EA</v>
          </cell>
          <cell r="O3568" t="str">
            <v>F</v>
          </cell>
          <cell r="P3568" t="str">
            <v>0</v>
          </cell>
          <cell r="Q3568" t="str">
            <v>0</v>
          </cell>
          <cell r="R3568" t="str">
            <v>USD</v>
          </cell>
          <cell r="S3568">
            <v>1.876255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 t="str">
            <v>3530</v>
          </cell>
          <cell r="AH3568" t="str">
            <v>DE22</v>
          </cell>
          <cell r="AI3568" t="str">
            <v>F000146349</v>
          </cell>
          <cell r="AJ3568" t="str">
            <v>3530DE22F000146349</v>
          </cell>
          <cell r="AK3568" t="str">
            <v>CARDURAN 2MG TAB 1X10 BLS VN</v>
          </cell>
          <cell r="AL3568" t="str">
            <v>EA</v>
          </cell>
          <cell r="AM3568">
            <v>1</v>
          </cell>
          <cell r="AN3568">
            <v>0.42499999999999999</v>
          </cell>
          <cell r="AO3568" t="str">
            <v>EUR</v>
          </cell>
          <cell r="AP3568" t="str">
            <v>5923</v>
          </cell>
          <cell r="AQ3568" t="str">
            <v>9130</v>
          </cell>
          <cell r="AR3568" t="str">
            <v>H000116032</v>
          </cell>
          <cell r="AS3568" t="str">
            <v>59239130H000116032</v>
          </cell>
          <cell r="AT3568" t="str">
            <v>DOXAZOSIN MESYLATE BULK</v>
          </cell>
          <cell r="AU3568" t="str">
            <v>KG</v>
          </cell>
          <cell r="AV3568">
            <v>2.5999999999999998E-5</v>
          </cell>
          <cell r="AW3568">
            <v>53130.19</v>
          </cell>
          <cell r="AX3568" t="str">
            <v>USD</v>
          </cell>
          <cell r="AY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  <cell r="BD3568" t="str">
            <v/>
          </cell>
          <cell r="BE3568">
            <v>0</v>
          </cell>
          <cell r="BF3568">
            <v>0</v>
          </cell>
          <cell r="BG3568" t="str">
            <v/>
          </cell>
          <cell r="BH3568" t="str">
            <v/>
          </cell>
          <cell r="BI3568" t="str">
            <v>PGS</v>
          </cell>
          <cell r="BJ3568" t="str">
            <v/>
          </cell>
          <cell r="BK3568" t="str">
            <v>NO</v>
          </cell>
          <cell r="BL3568" t="str">
            <v>YES</v>
          </cell>
          <cell r="BM3568">
            <v>0.57418199999999997</v>
          </cell>
          <cell r="BN3568">
            <v>0.57418199999999997</v>
          </cell>
        </row>
        <row r="3569">
          <cell r="C3569" t="str">
            <v>F000155104</v>
          </cell>
          <cell r="D3569" t="str">
            <v>5923ZELCF000155104</v>
          </cell>
          <cell r="E3569" t="str">
            <v>5923</v>
          </cell>
          <cell r="F3569" t="str">
            <v>ZELC</v>
          </cell>
          <cell r="G3569" t="str">
            <v>F000155104</v>
          </cell>
          <cell r="H3569" t="str">
            <v>010</v>
          </cell>
          <cell r="I3569" t="str">
            <v>K4</v>
          </cell>
          <cell r="J3569" t="str">
            <v>2019</v>
          </cell>
          <cell r="K3569">
            <v>43435</v>
          </cell>
          <cell r="L3569" t="str">
            <v>CELEBREX 200 MG CAP 3X10 BLST SI</v>
          </cell>
          <cell r="M3569" t="str">
            <v>O</v>
          </cell>
          <cell r="N3569" t="str">
            <v>EA</v>
          </cell>
          <cell r="O3569" t="str">
            <v>F</v>
          </cell>
          <cell r="P3569" t="str">
            <v>0</v>
          </cell>
          <cell r="Q3569" t="str">
            <v>0</v>
          </cell>
          <cell r="R3569" t="str">
            <v>USD</v>
          </cell>
          <cell r="S3569">
            <v>17.354433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 t="str">
            <v>3530</v>
          </cell>
          <cell r="AH3569" t="str">
            <v>DE22</v>
          </cell>
          <cell r="AI3569" t="str">
            <v>F000155104</v>
          </cell>
          <cell r="AJ3569" t="str">
            <v>3530DE22F000155104</v>
          </cell>
          <cell r="AK3569" t="str">
            <v>CELEBREX 200 MG CAP 3X10 BLST SI</v>
          </cell>
          <cell r="AL3569" t="str">
            <v>EA</v>
          </cell>
          <cell r="AM3569">
            <v>1</v>
          </cell>
          <cell r="AN3569">
            <v>0.65500000000000003</v>
          </cell>
          <cell r="AO3569" t="str">
            <v>EUR</v>
          </cell>
          <cell r="AP3569" t="str">
            <v>5923</v>
          </cell>
          <cell r="AQ3569" t="str">
            <v>9130</v>
          </cell>
          <cell r="AR3569" t="str">
            <v>H000156834</v>
          </cell>
          <cell r="AS3569" t="str">
            <v>59239130H000156834</v>
          </cell>
          <cell r="AT3569" t="str">
            <v>CELEBREX 200MG BULK TOLL M-BAG</v>
          </cell>
          <cell r="AU3569" t="str">
            <v>EA</v>
          </cell>
          <cell r="AV3569">
            <v>30.900107999999999</v>
          </cell>
          <cell r="AW3569">
            <v>0.53694799999999998</v>
          </cell>
          <cell r="AX3569" t="str">
            <v>USD</v>
          </cell>
          <cell r="AY3569" t="str">
            <v/>
          </cell>
          <cell r="AZ3569" t="str">
            <v/>
          </cell>
          <cell r="BA3569" t="str">
            <v/>
          </cell>
          <cell r="BB3569" t="str">
            <v/>
          </cell>
          <cell r="BC3569" t="str">
            <v/>
          </cell>
          <cell r="BD3569" t="str">
            <v/>
          </cell>
          <cell r="BE3569">
            <v>0</v>
          </cell>
          <cell r="BF3569">
            <v>0</v>
          </cell>
          <cell r="BG3569" t="str">
            <v/>
          </cell>
          <cell r="BH3569" t="str">
            <v/>
          </cell>
          <cell r="BI3569" t="str">
            <v>PGS</v>
          </cell>
          <cell r="BJ3569" t="str">
            <v/>
          </cell>
          <cell r="BK3569" t="str">
            <v>NO</v>
          </cell>
          <cell r="BL3569" t="str">
            <v>YES</v>
          </cell>
          <cell r="BM3569">
            <v>1.9118900000000001</v>
          </cell>
          <cell r="BN3569">
            <v>1.9118900000000001</v>
          </cell>
        </row>
        <row r="3570">
          <cell r="C3570" t="str">
            <v>F000159778</v>
          </cell>
          <cell r="D3570" t="str">
            <v>5923ZELCF000159778</v>
          </cell>
          <cell r="E3570" t="str">
            <v>5923</v>
          </cell>
          <cell r="F3570" t="str">
            <v>ZELC</v>
          </cell>
          <cell r="G3570" t="str">
            <v>F000159778</v>
          </cell>
          <cell r="H3570" t="str">
            <v>010</v>
          </cell>
          <cell r="I3570" t="str">
            <v>K4</v>
          </cell>
          <cell r="J3570" t="str">
            <v>2019</v>
          </cell>
          <cell r="K3570">
            <v>43587</v>
          </cell>
          <cell r="L3570" t="str">
            <v>CELEBREX 100MG CAP 6X10 BLS UD ES</v>
          </cell>
          <cell r="M3570" t="str">
            <v>O</v>
          </cell>
          <cell r="N3570" t="str">
            <v>EA</v>
          </cell>
          <cell r="O3570" t="str">
            <v>F</v>
          </cell>
          <cell r="P3570" t="str">
            <v>0</v>
          </cell>
          <cell r="Q3570" t="str">
            <v>0</v>
          </cell>
          <cell r="R3570" t="str">
            <v>USD</v>
          </cell>
          <cell r="S3570">
            <v>289.62217299999998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 t="str">
            <v>3530</v>
          </cell>
          <cell r="AH3570" t="str">
            <v>DE22</v>
          </cell>
          <cell r="AI3570" t="str">
            <v>F000159778</v>
          </cell>
          <cell r="AJ3570" t="str">
            <v>3530DE22F000159778</v>
          </cell>
          <cell r="AK3570" t="str">
            <v>CELEBREX 100MG CAP 6X10 BLS UD ES</v>
          </cell>
          <cell r="AL3570" t="str">
            <v>EA</v>
          </cell>
          <cell r="AM3570">
            <v>1</v>
          </cell>
          <cell r="AN3570">
            <v>223.28</v>
          </cell>
          <cell r="AO3570" t="str">
            <v>EUR</v>
          </cell>
          <cell r="AP3570" t="str">
            <v>5923</v>
          </cell>
          <cell r="AQ3570" t="str">
            <v>9130</v>
          </cell>
          <cell r="AR3570" t="str">
            <v>H000005325</v>
          </cell>
          <cell r="AS3570" t="str">
            <v>59239130H000005325</v>
          </cell>
          <cell r="AT3570" t="str">
            <v>CELEBREX 100MG BULK M-BAG TOLL</v>
          </cell>
          <cell r="AU3570" t="str">
            <v>EA</v>
          </cell>
          <cell r="AV3570">
            <v>104.535</v>
          </cell>
          <cell r="AW3570">
            <v>0.28349299999999999</v>
          </cell>
          <cell r="AX3570" t="str">
            <v>USD</v>
          </cell>
          <cell r="AY3570" t="str">
            <v/>
          </cell>
          <cell r="AZ3570" t="str">
            <v/>
          </cell>
          <cell r="BA3570" t="str">
            <v/>
          </cell>
          <cell r="BB3570" t="str">
            <v/>
          </cell>
          <cell r="BC3570" t="str">
            <v/>
          </cell>
          <cell r="BD3570" t="str">
            <v/>
          </cell>
          <cell r="BE3570">
            <v>0</v>
          </cell>
          <cell r="BF3570">
            <v>0</v>
          </cell>
          <cell r="BG3570" t="str">
            <v/>
          </cell>
          <cell r="BH3570" t="str">
            <v/>
          </cell>
          <cell r="BI3570" t="str">
            <v>PGS</v>
          </cell>
          <cell r="BJ3570" t="str">
            <v/>
          </cell>
          <cell r="BK3570" t="str">
            <v>NO</v>
          </cell>
          <cell r="BL3570" t="str">
            <v>YES</v>
          </cell>
          <cell r="BM3570">
            <v>252.28531100000001</v>
          </cell>
          <cell r="BN3570">
            <v>252.28531100000001</v>
          </cell>
        </row>
        <row r="3571">
          <cell r="C3571" t="str">
            <v>F000160214</v>
          </cell>
          <cell r="D3571" t="str">
            <v>5923ZELCF000160214</v>
          </cell>
          <cell r="E3571" t="str">
            <v>5923</v>
          </cell>
          <cell r="F3571" t="str">
            <v>ZELC</v>
          </cell>
          <cell r="G3571" t="str">
            <v>F000160214</v>
          </cell>
          <cell r="H3571" t="str">
            <v>010</v>
          </cell>
          <cell r="I3571" t="str">
            <v>K4</v>
          </cell>
          <cell r="J3571" t="str">
            <v>2019</v>
          </cell>
          <cell r="K3571">
            <v>43435</v>
          </cell>
          <cell r="L3571" t="str">
            <v>DOFETILIDE 0.125MG CAP 1X60 BTL GRST</v>
          </cell>
          <cell r="M3571" t="str">
            <v>O</v>
          </cell>
          <cell r="N3571" t="str">
            <v>EA</v>
          </cell>
          <cell r="O3571" t="str">
            <v>F</v>
          </cell>
          <cell r="P3571" t="str">
            <v>0</v>
          </cell>
          <cell r="Q3571" t="str">
            <v>0</v>
          </cell>
          <cell r="R3571" t="str">
            <v>USD</v>
          </cell>
          <cell r="S3571">
            <v>57.375559000000003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 t="str">
            <v>4515</v>
          </cell>
          <cell r="AH3571" t="str">
            <v>IT10</v>
          </cell>
          <cell r="AI3571" t="str">
            <v>F000160214</v>
          </cell>
          <cell r="AJ3571" t="str">
            <v>4515IT10F000160214</v>
          </cell>
          <cell r="AK3571" t="str">
            <v>DOFETILIDE 0.125MG CAP 1X60 BTL GRST</v>
          </cell>
          <cell r="AL3571" t="str">
            <v>EA</v>
          </cell>
          <cell r="AM3571">
            <v>1</v>
          </cell>
          <cell r="AN3571">
            <v>2.8620000000000001</v>
          </cell>
          <cell r="AO3571" t="str">
            <v>EUR</v>
          </cell>
          <cell r="AP3571" t="str">
            <v>5923</v>
          </cell>
          <cell r="AQ3571" t="str">
            <v>9130</v>
          </cell>
          <cell r="AR3571" t="str">
            <v>H097311250</v>
          </cell>
          <cell r="AS3571" t="str">
            <v>59239130H097311250</v>
          </cell>
          <cell r="AT3571" t="str">
            <v>DOFETILIDE API</v>
          </cell>
          <cell r="AU3571" t="str">
            <v>KG</v>
          </cell>
          <cell r="AV3571">
            <v>8.242E-6</v>
          </cell>
          <cell r="AW3571">
            <v>6557030.5300000003</v>
          </cell>
          <cell r="AX3571" t="str">
            <v>USD</v>
          </cell>
          <cell r="AY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  <cell r="BD3571" t="str">
            <v/>
          </cell>
          <cell r="BE3571">
            <v>0</v>
          </cell>
          <cell r="BF3571">
            <v>0</v>
          </cell>
          <cell r="BG3571" t="str">
            <v/>
          </cell>
          <cell r="BH3571" t="str">
            <v/>
          </cell>
          <cell r="BI3571" t="str">
            <v>PGS</v>
          </cell>
          <cell r="BJ3571" t="str">
            <v/>
          </cell>
          <cell r="BK3571" t="str">
            <v>NO</v>
          </cell>
          <cell r="BL3571" t="str">
            <v>YES</v>
          </cell>
          <cell r="BM3571">
            <v>4.0005959999999998</v>
          </cell>
          <cell r="BN3571">
            <v>4.0005959999999998</v>
          </cell>
        </row>
        <row r="3572">
          <cell r="C3572" t="str">
            <v>F000160216</v>
          </cell>
          <cell r="D3572" t="str">
            <v>5923ZELCF000160216</v>
          </cell>
          <cell r="E3572" t="str">
            <v>5923</v>
          </cell>
          <cell r="F3572" t="str">
            <v>ZELC</v>
          </cell>
          <cell r="G3572" t="str">
            <v>F000160216</v>
          </cell>
          <cell r="H3572" t="str">
            <v>010</v>
          </cell>
          <cell r="I3572" t="str">
            <v>K4</v>
          </cell>
          <cell r="J3572" t="str">
            <v>2019</v>
          </cell>
          <cell r="K3572">
            <v>43435</v>
          </cell>
          <cell r="L3572" t="str">
            <v>DOFETILIDE 0.250MG CAP 1X60 BTL GRST</v>
          </cell>
          <cell r="M3572" t="str">
            <v>O</v>
          </cell>
          <cell r="N3572" t="str">
            <v>EA</v>
          </cell>
          <cell r="O3572" t="str">
            <v>F</v>
          </cell>
          <cell r="P3572" t="str">
            <v>0</v>
          </cell>
          <cell r="Q3572" t="str">
            <v>0</v>
          </cell>
          <cell r="R3572" t="str">
            <v>USD</v>
          </cell>
          <cell r="S3572">
            <v>107.271772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 t="str">
            <v>4515</v>
          </cell>
          <cell r="AH3572" t="str">
            <v>IT10</v>
          </cell>
          <cell r="AI3572" t="str">
            <v>F000160216</v>
          </cell>
          <cell r="AJ3572" t="str">
            <v>4515IT10F000160216</v>
          </cell>
          <cell r="AK3572" t="str">
            <v>DOFETILIDE 0.250MG CAP 1X60 BTL GRST</v>
          </cell>
          <cell r="AL3572" t="str">
            <v>EA</v>
          </cell>
          <cell r="AM3572">
            <v>1</v>
          </cell>
          <cell r="AN3572">
            <v>2.7650000000000001</v>
          </cell>
          <cell r="AO3572" t="str">
            <v>EUR</v>
          </cell>
          <cell r="AP3572" t="str">
            <v>5923</v>
          </cell>
          <cell r="AQ3572" t="str">
            <v>9130</v>
          </cell>
          <cell r="AR3572" t="str">
            <v>H097311250</v>
          </cell>
          <cell r="AS3572" t="str">
            <v>59239130H097311250</v>
          </cell>
          <cell r="AT3572" t="str">
            <v>DOFETILIDE API</v>
          </cell>
          <cell r="AU3572" t="str">
            <v>KG</v>
          </cell>
          <cell r="AV3572">
            <v>1.58688E-5</v>
          </cell>
          <cell r="AW3572">
            <v>6557030.5300000003</v>
          </cell>
          <cell r="AX3572" t="str">
            <v>USD</v>
          </cell>
          <cell r="AY3572" t="str">
            <v/>
          </cell>
          <cell r="AZ3572" t="str">
            <v/>
          </cell>
          <cell r="BA3572" t="str">
            <v/>
          </cell>
          <cell r="BB3572" t="str">
            <v/>
          </cell>
          <cell r="BC3572" t="str">
            <v/>
          </cell>
          <cell r="BD3572" t="str">
            <v/>
          </cell>
          <cell r="BE3572">
            <v>0</v>
          </cell>
          <cell r="BF3572">
            <v>0</v>
          </cell>
          <cell r="BG3572" t="str">
            <v/>
          </cell>
          <cell r="BH3572" t="str">
            <v/>
          </cell>
          <cell r="BI3572" t="str">
            <v>PGS</v>
          </cell>
          <cell r="BJ3572" t="str">
            <v/>
          </cell>
          <cell r="BK3572" t="str">
            <v>NO</v>
          </cell>
          <cell r="BL3572" t="str">
            <v>YES</v>
          </cell>
          <cell r="BM3572">
            <v>4.3341010000000004</v>
          </cell>
          <cell r="BN3572">
            <v>4.3341010000000004</v>
          </cell>
        </row>
        <row r="3573">
          <cell r="C3573" t="str">
            <v>F000160218</v>
          </cell>
          <cell r="D3573" t="str">
            <v>5923ZELCF000160218</v>
          </cell>
          <cell r="E3573" t="str">
            <v>5923</v>
          </cell>
          <cell r="F3573" t="str">
            <v>ZELC</v>
          </cell>
          <cell r="G3573" t="str">
            <v>F000160218</v>
          </cell>
          <cell r="H3573" t="str">
            <v>010</v>
          </cell>
          <cell r="I3573" t="str">
            <v>K4</v>
          </cell>
          <cell r="J3573" t="str">
            <v>2019</v>
          </cell>
          <cell r="K3573">
            <v>43435</v>
          </cell>
          <cell r="L3573" t="str">
            <v>DOFETILIDE 0.500MG CAP 1X60 BTL GRST</v>
          </cell>
          <cell r="M3573" t="str">
            <v>O</v>
          </cell>
          <cell r="N3573" t="str">
            <v>EA</v>
          </cell>
          <cell r="O3573" t="str">
            <v>F</v>
          </cell>
          <cell r="P3573" t="str">
            <v>0</v>
          </cell>
          <cell r="Q3573" t="str">
            <v>0</v>
          </cell>
          <cell r="R3573" t="str">
            <v>USD</v>
          </cell>
          <cell r="S3573">
            <v>211.9224800000000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 t="str">
            <v>4515</v>
          </cell>
          <cell r="AH3573" t="str">
            <v>IT10</v>
          </cell>
          <cell r="AI3573" t="str">
            <v>F000160218</v>
          </cell>
          <cell r="AJ3573" t="str">
            <v>4515IT10F000160218</v>
          </cell>
          <cell r="AK3573" t="str">
            <v>DOFETILIDE 0.500MG CAP 1X60 BTL GRST</v>
          </cell>
          <cell r="AL3573" t="str">
            <v>EA</v>
          </cell>
          <cell r="AM3573">
            <v>1</v>
          </cell>
          <cell r="AN3573">
            <v>3.2789999999999999</v>
          </cell>
          <cell r="AO3573" t="str">
            <v>EUR</v>
          </cell>
          <cell r="AP3573" t="str">
            <v>5923</v>
          </cell>
          <cell r="AQ3573" t="str">
            <v>9130</v>
          </cell>
          <cell r="AR3573" t="str">
            <v>H097311250</v>
          </cell>
          <cell r="AS3573" t="str">
            <v>59239130H097311250</v>
          </cell>
          <cell r="AT3573" t="str">
            <v>DOFETILIDE API</v>
          </cell>
          <cell r="AU3573" t="str">
            <v>KG</v>
          </cell>
          <cell r="AV3573">
            <v>3.1737599999999999E-5</v>
          </cell>
          <cell r="AW3573">
            <v>6557030.5300000003</v>
          </cell>
          <cell r="AX3573" t="str">
            <v>USD</v>
          </cell>
          <cell r="AY3573" t="str">
            <v/>
          </cell>
          <cell r="AZ3573" t="str">
            <v/>
          </cell>
          <cell r="BA3573" t="str">
            <v/>
          </cell>
          <cell r="BB3573" t="str">
            <v/>
          </cell>
          <cell r="BC3573" t="str">
            <v/>
          </cell>
          <cell r="BD3573" t="str">
            <v/>
          </cell>
          <cell r="BE3573">
            <v>0</v>
          </cell>
          <cell r="BF3573">
            <v>0</v>
          </cell>
          <cell r="BG3573" t="str">
            <v/>
          </cell>
          <cell r="BH3573" t="str">
            <v/>
          </cell>
          <cell r="BI3573" t="str">
            <v>PGS</v>
          </cell>
          <cell r="BJ3573" t="str">
            <v/>
          </cell>
          <cell r="BK3573" t="str">
            <v>NO</v>
          </cell>
          <cell r="BL3573" t="str">
            <v>YES</v>
          </cell>
          <cell r="BM3573">
            <v>5.9151749999999996</v>
          </cell>
          <cell r="BN3573">
            <v>5.9151749999999996</v>
          </cell>
        </row>
        <row r="3574">
          <cell r="C3574" t="str">
            <v>F000252911</v>
          </cell>
          <cell r="D3574" t="str">
            <v>5923ZELCF000252911</v>
          </cell>
          <cell r="E3574" t="str">
            <v>5923</v>
          </cell>
          <cell r="F3574" t="str">
            <v>ZELC</v>
          </cell>
          <cell r="G3574" t="str">
            <v>F000252911</v>
          </cell>
          <cell r="H3574" t="str">
            <v>010</v>
          </cell>
          <cell r="I3574" t="str">
            <v>K4</v>
          </cell>
          <cell r="J3574" t="str">
            <v>2019</v>
          </cell>
          <cell r="K3574">
            <v>43435</v>
          </cell>
          <cell r="L3574" t="str">
            <v>CARDURA 4 MG TAB 3X10 BLST PL</v>
          </cell>
          <cell r="M3574" t="str">
            <v>O</v>
          </cell>
          <cell r="N3574" t="str">
            <v>EA</v>
          </cell>
          <cell r="O3574" t="str">
            <v>F</v>
          </cell>
          <cell r="P3574" t="str">
            <v>0</v>
          </cell>
          <cell r="Q3574" t="str">
            <v>0</v>
          </cell>
          <cell r="R3574" t="str">
            <v>USD</v>
          </cell>
          <cell r="S3574">
            <v>8.8843289999999993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 t="str">
            <v>3530</v>
          </cell>
          <cell r="AH3574" t="str">
            <v>DE22</v>
          </cell>
          <cell r="AI3574" t="str">
            <v>F000252911</v>
          </cell>
          <cell r="AJ3574" t="str">
            <v>3530DE22F000252911</v>
          </cell>
          <cell r="AK3574" t="str">
            <v>CARDURA 4 MG TAB 3X10 BLST PL</v>
          </cell>
          <cell r="AL3574" t="str">
            <v>EA</v>
          </cell>
          <cell r="AM3574">
            <v>1</v>
          </cell>
          <cell r="AN3574">
            <v>0.59399999999999997</v>
          </cell>
          <cell r="AO3574" t="str">
            <v>EUR</v>
          </cell>
          <cell r="AP3574" t="str">
            <v>5923</v>
          </cell>
          <cell r="AQ3574" t="str">
            <v>9130</v>
          </cell>
          <cell r="AR3574" t="str">
            <v>H000116032</v>
          </cell>
          <cell r="AS3574" t="str">
            <v>59239130H000116032</v>
          </cell>
          <cell r="AT3574" t="str">
            <v>DOXAZOSIN MESYLATE BULK</v>
          </cell>
          <cell r="AU3574" t="str">
            <v>KG</v>
          </cell>
          <cell r="AV3574">
            <v>1.5420000000000001E-4</v>
          </cell>
          <cell r="AW3574">
            <v>53130.19</v>
          </cell>
          <cell r="AX3574" t="str">
            <v>USD</v>
          </cell>
          <cell r="AY3574" t="str">
            <v/>
          </cell>
          <cell r="AZ3574" t="str">
            <v/>
          </cell>
          <cell r="BA3574" t="str">
            <v/>
          </cell>
          <cell r="BB3574" t="str">
            <v/>
          </cell>
          <cell r="BC3574" t="str">
            <v/>
          </cell>
          <cell r="BD3574" t="str">
            <v/>
          </cell>
          <cell r="BE3574">
            <v>0</v>
          </cell>
          <cell r="BF3574">
            <v>0</v>
          </cell>
          <cell r="BG3574" t="str">
            <v/>
          </cell>
          <cell r="BH3574" t="str">
            <v/>
          </cell>
          <cell r="BI3574" t="str">
            <v>PGS</v>
          </cell>
          <cell r="BJ3574" t="str">
            <v/>
          </cell>
          <cell r="BK3574" t="str">
            <v>NO</v>
          </cell>
          <cell r="BL3574" t="str">
            <v>YES</v>
          </cell>
          <cell r="BM3574">
            <v>1.0008410000000001</v>
          </cell>
          <cell r="BN3574">
            <v>1.0008410000000001</v>
          </cell>
        </row>
        <row r="3575">
          <cell r="C3575" t="str">
            <v>F000289601</v>
          </cell>
          <cell r="D3575" t="str">
            <v>5923ZELCF000289601</v>
          </cell>
          <cell r="E3575" t="str">
            <v>5923</v>
          </cell>
          <cell r="F3575" t="str">
            <v>ZELC</v>
          </cell>
          <cell r="G3575" t="str">
            <v>F000289601</v>
          </cell>
          <cell r="H3575" t="str">
            <v>010</v>
          </cell>
          <cell r="I3575" t="str">
            <v>K4</v>
          </cell>
          <cell r="J3575" t="str">
            <v>2019</v>
          </cell>
          <cell r="K3575">
            <v>43435</v>
          </cell>
          <cell r="L3575" t="str">
            <v>CARDURA 4 MG TAB 3X10 BLST BG</v>
          </cell>
          <cell r="M3575" t="str">
            <v>O</v>
          </cell>
          <cell r="N3575" t="str">
            <v>EA</v>
          </cell>
          <cell r="O3575" t="str">
            <v>F</v>
          </cell>
          <cell r="P3575" t="str">
            <v>0</v>
          </cell>
          <cell r="Q3575" t="str">
            <v>0</v>
          </cell>
          <cell r="R3575" t="str">
            <v>USD</v>
          </cell>
          <cell r="S3575">
            <v>8.8750129999999992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 t="str">
            <v>3530</v>
          </cell>
          <cell r="AH3575" t="str">
            <v>DE22</v>
          </cell>
          <cell r="AI3575" t="str">
            <v>F000289601</v>
          </cell>
          <cell r="AJ3575" t="str">
            <v>3530DE22F000289601</v>
          </cell>
          <cell r="AK3575" t="str">
            <v>CARDURA 4 MG TAB 3X10 BLST BG</v>
          </cell>
          <cell r="AL3575" t="str">
            <v>EA</v>
          </cell>
          <cell r="AM3575">
            <v>1</v>
          </cell>
          <cell r="AN3575">
            <v>0.58599999999999997</v>
          </cell>
          <cell r="AO3575" t="str">
            <v>EUR</v>
          </cell>
          <cell r="AP3575" t="str">
            <v>5923</v>
          </cell>
          <cell r="AQ3575" t="str">
            <v>9130</v>
          </cell>
          <cell r="AR3575" t="str">
            <v>H000116032</v>
          </cell>
          <cell r="AS3575" t="str">
            <v>59239130H000116032</v>
          </cell>
          <cell r="AT3575" t="str">
            <v>DOXAZOSIN MESYLATE BULK</v>
          </cell>
          <cell r="AU3575" t="str">
            <v>KG</v>
          </cell>
          <cell r="AV3575">
            <v>1.5420000000000001E-4</v>
          </cell>
          <cell r="AW3575">
            <v>53130.19</v>
          </cell>
          <cell r="AX3575" t="str">
            <v>USD</v>
          </cell>
          <cell r="AY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  <cell r="BD3575" t="str">
            <v/>
          </cell>
          <cell r="BE3575">
            <v>0</v>
          </cell>
          <cell r="BF3575">
            <v>0</v>
          </cell>
          <cell r="BG3575" t="str">
            <v/>
          </cell>
          <cell r="BH3575" t="str">
            <v/>
          </cell>
          <cell r="BI3575" t="str">
            <v>PGS</v>
          </cell>
          <cell r="BJ3575" t="str">
            <v/>
          </cell>
          <cell r="BK3575" t="str">
            <v>NO</v>
          </cell>
          <cell r="BL3575" t="str">
            <v>YES</v>
          </cell>
          <cell r="BM3575">
            <v>0.99229599999999996</v>
          </cell>
          <cell r="BN3575">
            <v>0.99229599999999996</v>
          </cell>
        </row>
        <row r="3576">
          <cell r="C3576" t="str">
            <v>F000289641</v>
          </cell>
          <cell r="D3576" t="str">
            <v>5923ZELCF000289641</v>
          </cell>
          <cell r="E3576" t="str">
            <v>5923</v>
          </cell>
          <cell r="F3576" t="str">
            <v>ZELC</v>
          </cell>
          <cell r="G3576" t="str">
            <v>F000289641</v>
          </cell>
          <cell r="H3576" t="str">
            <v>010</v>
          </cell>
          <cell r="I3576" t="str">
            <v>K4</v>
          </cell>
          <cell r="J3576" t="str">
            <v>2019</v>
          </cell>
          <cell r="K3576">
            <v>43435</v>
          </cell>
          <cell r="L3576" t="str">
            <v>CARDURA 2 MG TAB 3X10 BLST BG</v>
          </cell>
          <cell r="M3576" t="str">
            <v>O</v>
          </cell>
          <cell r="N3576" t="str">
            <v>EA</v>
          </cell>
          <cell r="O3576" t="str">
            <v>F</v>
          </cell>
          <cell r="P3576" t="str">
            <v>0</v>
          </cell>
          <cell r="Q3576" t="str">
            <v>0</v>
          </cell>
          <cell r="R3576" t="str">
            <v>USD</v>
          </cell>
          <cell r="S3576">
            <v>4.6759829999999996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 t="str">
            <v>3530</v>
          </cell>
          <cell r="AH3576" t="str">
            <v>DE22</v>
          </cell>
          <cell r="AI3576" t="str">
            <v>F000289641</v>
          </cell>
          <cell r="AJ3576" t="str">
            <v>3530DE22F000289641</v>
          </cell>
          <cell r="AK3576" t="str">
            <v>CARDURA 2 MG TAB 3X10 BLST BG</v>
          </cell>
          <cell r="AL3576" t="str">
            <v>EA</v>
          </cell>
          <cell r="AM3576">
            <v>1</v>
          </cell>
          <cell r="AN3576">
            <v>0.501</v>
          </cell>
          <cell r="AO3576" t="str">
            <v>EUR</v>
          </cell>
          <cell r="AP3576" t="str">
            <v>5923</v>
          </cell>
          <cell r="AQ3576" t="str">
            <v>9130</v>
          </cell>
          <cell r="AR3576" t="str">
            <v>H000116032</v>
          </cell>
          <cell r="AS3576" t="str">
            <v>59239130H000116032</v>
          </cell>
          <cell r="AT3576" t="str">
            <v>DOXAZOSIN MESYLATE BULK</v>
          </cell>
          <cell r="AU3576" t="str">
            <v>KG</v>
          </cell>
          <cell r="AV3576">
            <v>7.7029999999999999E-5</v>
          </cell>
          <cell r="AW3576">
            <v>53130.19</v>
          </cell>
          <cell r="AX3576" t="str">
            <v>USD</v>
          </cell>
          <cell r="AY3576" t="str">
            <v/>
          </cell>
          <cell r="AZ3576" t="str">
            <v/>
          </cell>
          <cell r="BA3576" t="str">
            <v/>
          </cell>
          <cell r="BB3576" t="str">
            <v/>
          </cell>
          <cell r="BC3576" t="str">
            <v/>
          </cell>
          <cell r="BD3576" t="str">
            <v/>
          </cell>
          <cell r="BE3576">
            <v>0</v>
          </cell>
          <cell r="BF3576">
            <v>0</v>
          </cell>
          <cell r="BG3576" t="str">
            <v/>
          </cell>
          <cell r="BH3576" t="str">
            <v/>
          </cell>
          <cell r="BI3576" t="str">
            <v>PGS</v>
          </cell>
          <cell r="BJ3576" t="str">
            <v/>
          </cell>
          <cell r="BK3576" t="str">
            <v>NO</v>
          </cell>
          <cell r="BL3576" t="str">
            <v>YES</v>
          </cell>
          <cell r="BM3576">
            <v>0.75677700000000003</v>
          </cell>
          <cell r="BN3576">
            <v>0.75677700000000003</v>
          </cell>
        </row>
        <row r="3577">
          <cell r="C3577" t="str">
            <v>F000338301</v>
          </cell>
          <cell r="D3577" t="str">
            <v>5923ZELCF000338301</v>
          </cell>
          <cell r="E3577" t="str">
            <v>5923</v>
          </cell>
          <cell r="F3577" t="str">
            <v>ZELC</v>
          </cell>
          <cell r="G3577" t="str">
            <v>F000338301</v>
          </cell>
          <cell r="H3577" t="str">
            <v>010</v>
          </cell>
          <cell r="I3577" t="str">
            <v>K4</v>
          </cell>
          <cell r="J3577" t="str">
            <v>2019</v>
          </cell>
          <cell r="K3577">
            <v>43435</v>
          </cell>
          <cell r="L3577" t="str">
            <v>CARDURA 4 MG TAB 3X10 BLST LT</v>
          </cell>
          <cell r="M3577" t="str">
            <v>O</v>
          </cell>
          <cell r="N3577" t="str">
            <v>EA</v>
          </cell>
          <cell r="O3577" t="str">
            <v>F</v>
          </cell>
          <cell r="P3577" t="str">
            <v>0</v>
          </cell>
          <cell r="Q3577" t="str">
            <v>0</v>
          </cell>
          <cell r="R3577" t="str">
            <v>USD</v>
          </cell>
          <cell r="S3577">
            <v>9.0205629999999992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 t="str">
            <v>3530</v>
          </cell>
          <cell r="AH3577" t="str">
            <v>DE22</v>
          </cell>
          <cell r="AI3577" t="str">
            <v>F000338301</v>
          </cell>
          <cell r="AJ3577" t="str">
            <v>3530DE22F000338301</v>
          </cell>
          <cell r="AK3577" t="str">
            <v>CARDURA 4 MG TAB 3X10 BLST LT</v>
          </cell>
          <cell r="AL3577" t="str">
            <v>EA</v>
          </cell>
          <cell r="AM3577">
            <v>1</v>
          </cell>
          <cell r="AN3577">
            <v>0.71099999999999997</v>
          </cell>
          <cell r="AO3577" t="str">
            <v>EUR</v>
          </cell>
          <cell r="AP3577" t="str">
            <v>5923</v>
          </cell>
          <cell r="AQ3577" t="str">
            <v>9130</v>
          </cell>
          <cell r="AR3577" t="str">
            <v>H000116032</v>
          </cell>
          <cell r="AS3577" t="str">
            <v>59239130H000116032</v>
          </cell>
          <cell r="AT3577" t="str">
            <v>DOXAZOSIN MESYLATE BULK</v>
          </cell>
          <cell r="AU3577" t="str">
            <v>KG</v>
          </cell>
          <cell r="AV3577">
            <v>1.5420000000000001E-4</v>
          </cell>
          <cell r="AW3577">
            <v>53130.19</v>
          </cell>
          <cell r="AX3577" t="str">
            <v>USD</v>
          </cell>
          <cell r="AY3577" t="str">
            <v/>
          </cell>
          <cell r="AZ3577" t="str">
            <v/>
          </cell>
          <cell r="BA3577" t="str">
            <v/>
          </cell>
          <cell r="BB3577" t="str">
            <v/>
          </cell>
          <cell r="BC3577" t="str">
            <v/>
          </cell>
          <cell r="BD3577" t="str">
            <v/>
          </cell>
          <cell r="BE3577">
            <v>0</v>
          </cell>
          <cell r="BF3577">
            <v>0</v>
          </cell>
          <cell r="BG3577" t="str">
            <v/>
          </cell>
          <cell r="BH3577" t="str">
            <v/>
          </cell>
          <cell r="BI3577" t="str">
            <v>PGS</v>
          </cell>
          <cell r="BJ3577" t="str">
            <v/>
          </cell>
          <cell r="BK3577" t="str">
            <v>NO</v>
          </cell>
          <cell r="BL3577" t="str">
            <v>YES</v>
          </cell>
          <cell r="BM3577">
            <v>1.155545</v>
          </cell>
          <cell r="BN3577">
            <v>1.155545</v>
          </cell>
        </row>
        <row r="3578">
          <cell r="C3578" t="str">
            <v>F000345751</v>
          </cell>
          <cell r="D3578" t="str">
            <v>5923ZELCF000345751</v>
          </cell>
          <cell r="E3578" t="str">
            <v>5923</v>
          </cell>
          <cell r="F3578" t="str">
            <v>ZELC</v>
          </cell>
          <cell r="G3578" t="str">
            <v>F000345751</v>
          </cell>
          <cell r="H3578" t="str">
            <v>010</v>
          </cell>
          <cell r="I3578" t="str">
            <v>K4</v>
          </cell>
          <cell r="J3578" t="str">
            <v>2019</v>
          </cell>
          <cell r="K3578">
            <v>43435</v>
          </cell>
          <cell r="L3578" t="str">
            <v>NORMOTHEN 2 MG TAB 3X10 BLST IT</v>
          </cell>
          <cell r="M3578" t="str">
            <v>O</v>
          </cell>
          <cell r="N3578" t="str">
            <v>EA</v>
          </cell>
          <cell r="O3578" t="str">
            <v>F</v>
          </cell>
          <cell r="P3578" t="str">
            <v>0</v>
          </cell>
          <cell r="Q3578" t="str">
            <v>0</v>
          </cell>
          <cell r="R3578" t="str">
            <v>USD</v>
          </cell>
          <cell r="S3578">
            <v>4.7772860000000001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 t="str">
            <v>3530</v>
          </cell>
          <cell r="AH3578" t="str">
            <v>DE22</v>
          </cell>
          <cell r="AI3578" t="str">
            <v>F000345751</v>
          </cell>
          <cell r="AJ3578" t="str">
            <v>3530DE22F000345751</v>
          </cell>
          <cell r="AK3578" t="str">
            <v>NORMOTHEN 2 MG TAB 3X10 BLST IT</v>
          </cell>
          <cell r="AL3578" t="str">
            <v>EA</v>
          </cell>
          <cell r="AM3578">
            <v>1</v>
          </cell>
          <cell r="AN3578">
            <v>0.58799999999999997</v>
          </cell>
          <cell r="AO3578" t="str">
            <v>EUR</v>
          </cell>
          <cell r="AP3578" t="str">
            <v>5923</v>
          </cell>
          <cell r="AQ3578" t="str">
            <v>9130</v>
          </cell>
          <cell r="AR3578" t="str">
            <v>H000116032</v>
          </cell>
          <cell r="AS3578" t="str">
            <v>59239130H000116032</v>
          </cell>
          <cell r="AT3578" t="str">
            <v>DOXAZOSIN MESYLATE BULK</v>
          </cell>
          <cell r="AU3578" t="str">
            <v>KG</v>
          </cell>
          <cell r="AV3578">
            <v>7.7029999999999999E-5</v>
          </cell>
          <cell r="AW3578">
            <v>53130.19</v>
          </cell>
          <cell r="AX3578" t="str">
            <v>USD</v>
          </cell>
          <cell r="AY3578" t="str">
            <v/>
          </cell>
          <cell r="AZ3578" t="str">
            <v/>
          </cell>
          <cell r="BA3578" t="str">
            <v/>
          </cell>
          <cell r="BB3578" t="str">
            <v/>
          </cell>
          <cell r="BC3578" t="str">
            <v/>
          </cell>
          <cell r="BD3578" t="str">
            <v/>
          </cell>
          <cell r="BE3578">
            <v>0</v>
          </cell>
          <cell r="BF3578">
            <v>0</v>
          </cell>
          <cell r="BG3578" t="str">
            <v/>
          </cell>
          <cell r="BH3578" t="str">
            <v/>
          </cell>
          <cell r="BI3578" t="str">
            <v>PGS</v>
          </cell>
          <cell r="BJ3578" t="str">
            <v/>
          </cell>
          <cell r="BK3578" t="str">
            <v>NO</v>
          </cell>
          <cell r="BL3578" t="str">
            <v>YES</v>
          </cell>
          <cell r="BM3578">
            <v>0.85970800000000003</v>
          </cell>
          <cell r="BN3578">
            <v>0.85970800000000003</v>
          </cell>
        </row>
        <row r="3579">
          <cell r="C3579" t="str">
            <v>F000358721</v>
          </cell>
          <cell r="D3579" t="str">
            <v>5923ZELCF000358721</v>
          </cell>
          <cell r="E3579" t="str">
            <v>5923</v>
          </cell>
          <cell r="F3579" t="str">
            <v>ZELC</v>
          </cell>
          <cell r="G3579" t="str">
            <v>F000358721</v>
          </cell>
          <cell r="H3579" t="str">
            <v>010</v>
          </cell>
          <cell r="I3579" t="str">
            <v>K4</v>
          </cell>
          <cell r="J3579" t="str">
            <v>2019</v>
          </cell>
          <cell r="K3579">
            <v>43435</v>
          </cell>
          <cell r="L3579" t="str">
            <v>CARDURA 4 MG TAB 3X10 BLST EE</v>
          </cell>
          <cell r="M3579" t="str">
            <v>O</v>
          </cell>
          <cell r="N3579" t="str">
            <v>EA</v>
          </cell>
          <cell r="O3579" t="str">
            <v>F</v>
          </cell>
          <cell r="P3579" t="str">
            <v>0</v>
          </cell>
          <cell r="Q3579" t="str">
            <v>0</v>
          </cell>
          <cell r="R3579" t="str">
            <v>USD</v>
          </cell>
          <cell r="S3579">
            <v>9.2930329999999994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 t="str">
            <v>3530</v>
          </cell>
          <cell r="AH3579" t="str">
            <v>DE22</v>
          </cell>
          <cell r="AI3579" t="str">
            <v>F000358721</v>
          </cell>
          <cell r="AJ3579" t="str">
            <v>3530DE22F000358721</v>
          </cell>
          <cell r="AK3579" t="str">
            <v>CARDURA 4 MG TAB 3X10 BLST EE</v>
          </cell>
          <cell r="AL3579" t="str">
            <v>EA</v>
          </cell>
          <cell r="AM3579">
            <v>1</v>
          </cell>
          <cell r="AN3579">
            <v>0.94499999999999995</v>
          </cell>
          <cell r="AO3579" t="str">
            <v>EUR</v>
          </cell>
          <cell r="AP3579" t="str">
            <v>5923</v>
          </cell>
          <cell r="AQ3579" t="str">
            <v>9130</v>
          </cell>
          <cell r="AR3579" t="str">
            <v>H000116032</v>
          </cell>
          <cell r="AS3579" t="str">
            <v>59239130H000116032</v>
          </cell>
          <cell r="AT3579" t="str">
            <v>DOXAZOSIN MESYLATE BULK</v>
          </cell>
          <cell r="AU3579" t="str">
            <v>KG</v>
          </cell>
          <cell r="AV3579">
            <v>1.5420000000000001E-4</v>
          </cell>
          <cell r="AW3579">
            <v>53130.19</v>
          </cell>
          <cell r="AX3579" t="str">
            <v>USD</v>
          </cell>
          <cell r="AY3579" t="str">
            <v/>
          </cell>
          <cell r="AZ3579" t="str">
            <v/>
          </cell>
          <cell r="BA3579" t="str">
            <v/>
          </cell>
          <cell r="BB3579" t="str">
            <v/>
          </cell>
          <cell r="BC3579" t="str">
            <v/>
          </cell>
          <cell r="BD3579" t="str">
            <v/>
          </cell>
          <cell r="BE3579">
            <v>0</v>
          </cell>
          <cell r="BF3579">
            <v>0</v>
          </cell>
          <cell r="BG3579" t="str">
            <v/>
          </cell>
          <cell r="BH3579" t="str">
            <v/>
          </cell>
          <cell r="BI3579" t="str">
            <v>PGS</v>
          </cell>
          <cell r="BJ3579" t="str">
            <v/>
          </cell>
          <cell r="BK3579" t="str">
            <v>NO</v>
          </cell>
          <cell r="BL3579" t="str">
            <v>YES</v>
          </cell>
          <cell r="BM3579">
            <v>1.431667</v>
          </cell>
          <cell r="BN3579">
            <v>1.431667</v>
          </cell>
        </row>
        <row r="3580">
          <cell r="C3580" t="str">
            <v>F000392770</v>
          </cell>
          <cell r="D3580" t="str">
            <v>5923ZELCF000392770</v>
          </cell>
          <cell r="E3580" t="str">
            <v>5923</v>
          </cell>
          <cell r="F3580" t="str">
            <v>ZELC</v>
          </cell>
          <cell r="G3580" t="str">
            <v>F000392770</v>
          </cell>
          <cell r="H3580" t="str">
            <v>010</v>
          </cell>
          <cell r="I3580" t="str">
            <v>K4</v>
          </cell>
          <cell r="J3580" t="str">
            <v>2019</v>
          </cell>
          <cell r="K3580">
            <v>43435</v>
          </cell>
          <cell r="L3580" t="str">
            <v>CARDURA 1MG TAB 2X14 BLST GB/MT</v>
          </cell>
          <cell r="M3580" t="str">
            <v>O</v>
          </cell>
          <cell r="N3580" t="str">
            <v>EA</v>
          </cell>
          <cell r="O3580" t="str">
            <v>F</v>
          </cell>
          <cell r="P3580" t="str">
            <v>0</v>
          </cell>
          <cell r="Q3580" t="str">
            <v>0</v>
          </cell>
          <cell r="R3580" t="str">
            <v>USD</v>
          </cell>
          <cell r="S3580">
            <v>4.1269340000000003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 t="str">
            <v>3530</v>
          </cell>
          <cell r="AH3580" t="str">
            <v>DE22</v>
          </cell>
          <cell r="AI3580" t="str">
            <v>F000392770</v>
          </cell>
          <cell r="AJ3580" t="str">
            <v>3530DE22F000392770</v>
          </cell>
          <cell r="AK3580" t="str">
            <v>CARDURA 1MG TAB 2X14 BLST GB/MT</v>
          </cell>
          <cell r="AL3580" t="str">
            <v>EA</v>
          </cell>
          <cell r="AM3580">
            <v>1</v>
          </cell>
          <cell r="AN3580">
            <v>1.8819999999999999</v>
          </cell>
          <cell r="AO3580" t="str">
            <v>EUR</v>
          </cell>
          <cell r="AP3580" t="str">
            <v>5923</v>
          </cell>
          <cell r="AQ3580" t="str">
            <v>9130</v>
          </cell>
          <cell r="AR3580" t="str">
            <v>H000116032</v>
          </cell>
          <cell r="AS3580" t="str">
            <v>59239130H000116032</v>
          </cell>
          <cell r="AT3580" t="str">
            <v>DOXAZOSIN MESYLATE BULK</v>
          </cell>
          <cell r="AU3580" t="str">
            <v>KG</v>
          </cell>
          <cell r="AV3580">
            <v>3.6430000000000002E-5</v>
          </cell>
          <cell r="AW3580">
            <v>53130.19</v>
          </cell>
          <cell r="AX3580" t="str">
            <v>USD</v>
          </cell>
          <cell r="AY3580" t="str">
            <v/>
          </cell>
          <cell r="AZ3580" t="str">
            <v/>
          </cell>
          <cell r="BA3580" t="str">
            <v/>
          </cell>
          <cell r="BB3580" t="str">
            <v/>
          </cell>
          <cell r="BC3580" t="str">
            <v/>
          </cell>
          <cell r="BD3580" t="str">
            <v/>
          </cell>
          <cell r="BE3580">
            <v>0</v>
          </cell>
          <cell r="BF3580">
            <v>0</v>
          </cell>
          <cell r="BG3580" t="str">
            <v/>
          </cell>
          <cell r="BH3580" t="str">
            <v/>
          </cell>
          <cell r="BI3580" t="str">
            <v>PGS</v>
          </cell>
          <cell r="BJ3580" t="str">
            <v/>
          </cell>
          <cell r="BK3580" t="str">
            <v>NO</v>
          </cell>
          <cell r="BL3580" t="str">
            <v>YES</v>
          </cell>
          <cell r="BM3580">
            <v>2.4543819999999998</v>
          </cell>
          <cell r="BN3580">
            <v>2.4543819999999998</v>
          </cell>
        </row>
        <row r="3581">
          <cell r="C3581" t="str">
            <v>F000392781</v>
          </cell>
          <cell r="D3581" t="str">
            <v>5923ZELCF000392781</v>
          </cell>
          <cell r="E3581" t="str">
            <v>5923</v>
          </cell>
          <cell r="F3581" t="str">
            <v>ZELC</v>
          </cell>
          <cell r="G3581" t="str">
            <v>F000392781</v>
          </cell>
          <cell r="H3581" t="str">
            <v>010</v>
          </cell>
          <cell r="I3581" t="str">
            <v>K4</v>
          </cell>
          <cell r="J3581" t="str">
            <v>2019</v>
          </cell>
          <cell r="K3581">
            <v>43435</v>
          </cell>
          <cell r="L3581" t="str">
            <v>CARDURA 1 MG TAB 2X14 BLST IE</v>
          </cell>
          <cell r="M3581" t="str">
            <v>O</v>
          </cell>
          <cell r="N3581" t="str">
            <v>EA</v>
          </cell>
          <cell r="O3581" t="str">
            <v>F</v>
          </cell>
          <cell r="P3581" t="str">
            <v>0</v>
          </cell>
          <cell r="Q3581" t="str">
            <v>0</v>
          </cell>
          <cell r="R3581" t="str">
            <v>USD</v>
          </cell>
          <cell r="S3581">
            <v>3.0801379999999998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 t="str">
            <v>3530</v>
          </cell>
          <cell r="AH3581" t="str">
            <v>DE22</v>
          </cell>
          <cell r="AI3581" t="str">
            <v>F000392781</v>
          </cell>
          <cell r="AJ3581" t="str">
            <v>3530DE22F000392781</v>
          </cell>
          <cell r="AK3581" t="str">
            <v>CARDURA 1 MG TAB 2X14 BLST IE</v>
          </cell>
          <cell r="AL3581" t="str">
            <v>EA</v>
          </cell>
          <cell r="AM3581">
            <v>1</v>
          </cell>
          <cell r="AN3581">
            <v>0.98299999999999998</v>
          </cell>
          <cell r="AO3581" t="str">
            <v>EUR</v>
          </cell>
          <cell r="AP3581" t="str">
            <v>5923</v>
          </cell>
          <cell r="AQ3581" t="str">
            <v>9130</v>
          </cell>
          <cell r="AR3581" t="str">
            <v>H000116032</v>
          </cell>
          <cell r="AS3581" t="str">
            <v>59239130H000116032</v>
          </cell>
          <cell r="AT3581" t="str">
            <v>DOXAZOSIN MESYLATE BULK</v>
          </cell>
          <cell r="AU3581" t="str">
            <v>KG</v>
          </cell>
          <cell r="AV3581">
            <v>3.6430000000000002E-5</v>
          </cell>
          <cell r="AW3581">
            <v>53130.19</v>
          </cell>
          <cell r="AX3581" t="str">
            <v>USD</v>
          </cell>
          <cell r="AY3581" t="str">
            <v/>
          </cell>
          <cell r="AZ3581" t="str">
            <v/>
          </cell>
          <cell r="BA3581" t="str">
            <v/>
          </cell>
          <cell r="BB3581" t="str">
            <v/>
          </cell>
          <cell r="BC3581" t="str">
            <v/>
          </cell>
          <cell r="BD3581" t="str">
            <v/>
          </cell>
          <cell r="BE3581">
            <v>0</v>
          </cell>
          <cell r="BF3581">
            <v>0</v>
          </cell>
          <cell r="BG3581" t="str">
            <v/>
          </cell>
          <cell r="BH3581" t="str">
            <v/>
          </cell>
          <cell r="BI3581" t="str">
            <v>PGS</v>
          </cell>
          <cell r="BJ3581" t="str">
            <v/>
          </cell>
          <cell r="BK3581" t="str">
            <v>NO</v>
          </cell>
          <cell r="BL3581" t="str">
            <v>YES</v>
          </cell>
          <cell r="BM3581">
            <v>1.3164359999999999</v>
          </cell>
          <cell r="BN3581">
            <v>1.3164359999999999</v>
          </cell>
        </row>
        <row r="3582">
          <cell r="C3582" t="str">
            <v>F000393190</v>
          </cell>
          <cell r="D3582" t="str">
            <v>5923ZELCF000393190</v>
          </cell>
          <cell r="E3582" t="str">
            <v>5923</v>
          </cell>
          <cell r="F3582" t="str">
            <v>ZELC</v>
          </cell>
          <cell r="G3582" t="str">
            <v>F000393190</v>
          </cell>
          <cell r="H3582" t="str">
            <v>010</v>
          </cell>
          <cell r="I3582" t="str">
            <v>K4</v>
          </cell>
          <cell r="J3582" t="str">
            <v>2019</v>
          </cell>
          <cell r="K3582">
            <v>43435</v>
          </cell>
          <cell r="L3582" t="str">
            <v>ISTIN 5MG TAB 2X14 BLST IE</v>
          </cell>
          <cell r="M3582" t="str">
            <v>O</v>
          </cell>
          <cell r="N3582" t="str">
            <v>EA</v>
          </cell>
          <cell r="O3582" t="str">
            <v>F</v>
          </cell>
          <cell r="P3582" t="str">
            <v>0</v>
          </cell>
          <cell r="Q3582" t="str">
            <v>0</v>
          </cell>
          <cell r="R3582" t="str">
            <v>USD</v>
          </cell>
          <cell r="S3582">
            <v>1.4318919999999999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 t="str">
            <v>3530</v>
          </cell>
          <cell r="AH3582" t="str">
            <v>DE22</v>
          </cell>
          <cell r="AI3582" t="str">
            <v>F000393190</v>
          </cell>
          <cell r="AJ3582" t="str">
            <v>3530DE22F000393190</v>
          </cell>
          <cell r="AK3582" t="str">
            <v>ISTIN 5MG TAB 2X14 BLST IE</v>
          </cell>
          <cell r="AL3582" t="str">
            <v>EA</v>
          </cell>
          <cell r="AM3582">
            <v>1</v>
          </cell>
          <cell r="AN3582">
            <v>0.23899999999999999</v>
          </cell>
          <cell r="AO3582" t="str">
            <v>EUR</v>
          </cell>
          <cell r="AP3582" t="str">
            <v>5923</v>
          </cell>
          <cell r="AQ3582" t="str">
            <v>9130</v>
          </cell>
          <cell r="AR3582" t="str">
            <v>H000009714</v>
          </cell>
          <cell r="AS3582" t="str">
            <v>59239130H000009714</v>
          </cell>
          <cell r="AT3582" t="str">
            <v>NORVASC 5MG TAB BULK FRE</v>
          </cell>
          <cell r="AU3582" t="str">
            <v>TB</v>
          </cell>
          <cell r="AV3582">
            <v>28.84</v>
          </cell>
          <cell r="AW3582">
            <v>0.04</v>
          </cell>
          <cell r="AX3582" t="str">
            <v>USD</v>
          </cell>
          <cell r="AY3582" t="str">
            <v/>
          </cell>
          <cell r="AZ3582" t="str">
            <v/>
          </cell>
          <cell r="BA3582" t="str">
            <v/>
          </cell>
          <cell r="BB3582" t="str">
            <v/>
          </cell>
          <cell r="BC3582" t="str">
            <v/>
          </cell>
          <cell r="BD3582" t="str">
            <v/>
          </cell>
          <cell r="BE3582">
            <v>0</v>
          </cell>
          <cell r="BF3582">
            <v>0</v>
          </cell>
          <cell r="BG3582" t="str">
            <v/>
          </cell>
          <cell r="BH3582" t="str">
            <v/>
          </cell>
          <cell r="BI3582" t="str">
            <v>PGS</v>
          </cell>
          <cell r="BJ3582" t="str">
            <v/>
          </cell>
          <cell r="BK3582" t="str">
            <v>NO</v>
          </cell>
          <cell r="BL3582" t="str">
            <v>YES</v>
          </cell>
          <cell r="BM3582">
            <v>0.62200900000000003</v>
          </cell>
          <cell r="BN3582">
            <v>0.62200900000000003</v>
          </cell>
        </row>
        <row r="3583">
          <cell r="C3583" t="str">
            <v>F000393200</v>
          </cell>
          <cell r="D3583" t="str">
            <v>5923ZELCF000393200</v>
          </cell>
          <cell r="E3583" t="str">
            <v>5923</v>
          </cell>
          <cell r="F3583" t="str">
            <v>ZELC</v>
          </cell>
          <cell r="G3583" t="str">
            <v>F000393200</v>
          </cell>
          <cell r="H3583" t="str">
            <v>010</v>
          </cell>
          <cell r="I3583" t="str">
            <v>K4</v>
          </cell>
          <cell r="J3583" t="str">
            <v>2019</v>
          </cell>
          <cell r="K3583">
            <v>43435</v>
          </cell>
          <cell r="L3583" t="str">
            <v>ISTIN 10MG TAB 2X14 BLST IE</v>
          </cell>
          <cell r="M3583" t="str">
            <v>O</v>
          </cell>
          <cell r="N3583" t="str">
            <v>EA</v>
          </cell>
          <cell r="O3583" t="str">
            <v>F</v>
          </cell>
          <cell r="P3583" t="str">
            <v>0</v>
          </cell>
          <cell r="Q3583" t="str">
            <v>0</v>
          </cell>
          <cell r="R3583" t="str">
            <v>USD</v>
          </cell>
          <cell r="S3583">
            <v>1.528537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 t="str">
            <v>3530</v>
          </cell>
          <cell r="AH3583" t="str">
            <v>DE22</v>
          </cell>
          <cell r="AI3583" t="str">
            <v>F000393200</v>
          </cell>
          <cell r="AJ3583" t="str">
            <v>3530DE22F000393200</v>
          </cell>
          <cell r="AK3583" t="str">
            <v>ISTIN 10MG TAB 2X14 BLST IE</v>
          </cell>
          <cell r="AL3583" t="str">
            <v>EA</v>
          </cell>
          <cell r="AM3583">
            <v>1</v>
          </cell>
          <cell r="AN3583">
            <v>0.32200000000000001</v>
          </cell>
          <cell r="AO3583" t="str">
            <v>EUR</v>
          </cell>
          <cell r="AP3583" t="str">
            <v>5923</v>
          </cell>
          <cell r="AQ3583" t="str">
            <v>9130</v>
          </cell>
          <cell r="AR3583" t="str">
            <v>H000009716</v>
          </cell>
          <cell r="AS3583" t="str">
            <v>59239130H000009716</v>
          </cell>
          <cell r="AT3583" t="str">
            <v>NORVASC 10MG TAB BULK FRE</v>
          </cell>
          <cell r="AU3583" t="str">
            <v>TB</v>
          </cell>
          <cell r="AV3583">
            <v>28.84</v>
          </cell>
          <cell r="AW3583">
            <v>0.04</v>
          </cell>
          <cell r="AX3583" t="str">
            <v>USD</v>
          </cell>
          <cell r="AY3583" t="str">
            <v/>
          </cell>
          <cell r="AZ3583" t="str">
            <v/>
          </cell>
          <cell r="BA3583" t="str">
            <v/>
          </cell>
          <cell r="BB3583" t="str">
            <v/>
          </cell>
          <cell r="BC3583" t="str">
            <v/>
          </cell>
          <cell r="BD3583" t="str">
            <v/>
          </cell>
          <cell r="BE3583">
            <v>0</v>
          </cell>
          <cell r="BF3583">
            <v>0</v>
          </cell>
          <cell r="BG3583" t="str">
            <v/>
          </cell>
          <cell r="BH3583" t="str">
            <v/>
          </cell>
          <cell r="BI3583" t="str">
            <v>PGS</v>
          </cell>
          <cell r="BJ3583" t="str">
            <v/>
          </cell>
          <cell r="BK3583" t="str">
            <v>NO</v>
          </cell>
          <cell r="BL3583" t="str">
            <v>YES</v>
          </cell>
          <cell r="BM3583">
            <v>1.0677160000000001</v>
          </cell>
          <cell r="BN3583">
            <v>1.0677160000000001</v>
          </cell>
        </row>
        <row r="3584">
          <cell r="C3584" t="str">
            <v>F000393250</v>
          </cell>
          <cell r="D3584" t="str">
            <v>5923ZELCF000393250</v>
          </cell>
          <cell r="E3584" t="str">
            <v>5923</v>
          </cell>
          <cell r="F3584" t="str">
            <v>ZELC</v>
          </cell>
          <cell r="G3584" t="str">
            <v>F000393250</v>
          </cell>
          <cell r="H3584" t="str">
            <v>010</v>
          </cell>
          <cell r="I3584" t="str">
            <v>K4</v>
          </cell>
          <cell r="J3584" t="str">
            <v>2019</v>
          </cell>
          <cell r="K3584">
            <v>43435</v>
          </cell>
          <cell r="L3584" t="str">
            <v>CARDURA XL 8MG TAB 4X7 BLST IE</v>
          </cell>
          <cell r="M3584" t="str">
            <v>O</v>
          </cell>
          <cell r="N3584" t="str">
            <v>EA</v>
          </cell>
          <cell r="O3584" t="str">
            <v>F</v>
          </cell>
          <cell r="P3584" t="str">
            <v>0</v>
          </cell>
          <cell r="Q3584" t="str">
            <v>0</v>
          </cell>
          <cell r="R3584" t="str">
            <v>USD</v>
          </cell>
          <cell r="S3584">
            <v>6.6137569999999997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 t="str">
            <v>3530</v>
          </cell>
          <cell r="AH3584" t="str">
            <v>DE22</v>
          </cell>
          <cell r="AI3584" t="str">
            <v>F000393250</v>
          </cell>
          <cell r="AJ3584" t="str">
            <v>3530DE22F000393250</v>
          </cell>
          <cell r="AK3584" t="str">
            <v>CARDURA XL 8MG TAB 4X7 BLST IE</v>
          </cell>
          <cell r="AL3584" t="str">
            <v>EA</v>
          </cell>
          <cell r="AM3584">
            <v>1</v>
          </cell>
          <cell r="AN3584">
            <v>0.47899999999999998</v>
          </cell>
          <cell r="AO3584" t="str">
            <v>EUR</v>
          </cell>
          <cell r="AP3584" t="str">
            <v>5923</v>
          </cell>
          <cell r="AQ3584" t="str">
            <v>9130</v>
          </cell>
          <cell r="AR3584" t="str">
            <v>H000148713</v>
          </cell>
          <cell r="AS3584" t="str">
            <v>59239130H000148713</v>
          </cell>
          <cell r="AT3584" t="str">
            <v>CARDURA XL 8MG SPAIN/EP</v>
          </cell>
          <cell r="AU3584" t="str">
            <v>EA</v>
          </cell>
          <cell r="AV3584">
            <v>28.838139999999999</v>
          </cell>
          <cell r="AW3584">
            <v>0.21</v>
          </cell>
          <cell r="AX3584" t="str">
            <v>USD</v>
          </cell>
          <cell r="AY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  <cell r="BD3584" t="str">
            <v/>
          </cell>
          <cell r="BE3584">
            <v>0</v>
          </cell>
          <cell r="BF3584">
            <v>0</v>
          </cell>
          <cell r="BG3584" t="str">
            <v/>
          </cell>
          <cell r="BH3584" t="str">
            <v/>
          </cell>
          <cell r="BI3584" t="str">
            <v>PGS</v>
          </cell>
          <cell r="BJ3584" t="str">
            <v/>
          </cell>
          <cell r="BK3584" t="str">
            <v>NO</v>
          </cell>
          <cell r="BL3584" t="str">
            <v>YES</v>
          </cell>
          <cell r="BM3584">
            <v>3.0135339999999999</v>
          </cell>
          <cell r="BN3584">
            <v>3.0135339999999999</v>
          </cell>
        </row>
        <row r="3585">
          <cell r="C3585" t="str">
            <v>F000394410</v>
          </cell>
          <cell r="D3585" t="str">
            <v>5923ZELCF000394410</v>
          </cell>
          <cell r="E3585" t="str">
            <v>5923</v>
          </cell>
          <cell r="F3585" t="str">
            <v>ZELC</v>
          </cell>
          <cell r="G3585" t="str">
            <v>F000394410</v>
          </cell>
          <cell r="H3585" t="str">
            <v>010</v>
          </cell>
          <cell r="I3585" t="str">
            <v>K4</v>
          </cell>
          <cell r="J3585" t="str">
            <v>2019</v>
          </cell>
          <cell r="K3585">
            <v>43435</v>
          </cell>
          <cell r="L3585" t="str">
            <v>CELEBREX 100MG CAP 6X10 BLST IE</v>
          </cell>
          <cell r="M3585" t="str">
            <v>O</v>
          </cell>
          <cell r="N3585" t="str">
            <v>EA</v>
          </cell>
          <cell r="O3585" t="str">
            <v>F</v>
          </cell>
          <cell r="P3585" t="str">
            <v>0</v>
          </cell>
          <cell r="Q3585" t="str">
            <v>0</v>
          </cell>
          <cell r="R3585" t="str">
            <v>USD</v>
          </cell>
          <cell r="S3585">
            <v>18.485002999999999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 t="str">
            <v>3530</v>
          </cell>
          <cell r="AH3585" t="str">
            <v>DE22</v>
          </cell>
          <cell r="AI3585" t="str">
            <v>F000394410</v>
          </cell>
          <cell r="AJ3585" t="str">
            <v>3530DE22F000394410</v>
          </cell>
          <cell r="AK3585" t="str">
            <v>CELEBREX 100MG CAP 6X10 BLST IE</v>
          </cell>
          <cell r="AL3585" t="str">
            <v>EA</v>
          </cell>
          <cell r="AM3585">
            <v>1</v>
          </cell>
          <cell r="AN3585">
            <v>0.82899999999999996</v>
          </cell>
          <cell r="AO3585" t="str">
            <v>EUR</v>
          </cell>
          <cell r="AP3585" t="str">
            <v>5923</v>
          </cell>
          <cell r="AQ3585" t="str">
            <v>9130</v>
          </cell>
          <cell r="AR3585" t="str">
            <v>H000005325</v>
          </cell>
          <cell r="AS3585" t="str">
            <v>59239130H000005325</v>
          </cell>
          <cell r="AT3585" t="str">
            <v>CELEBREX 100MG BULK M-BAG TOLL</v>
          </cell>
          <cell r="AU3585" t="str">
            <v>EA</v>
          </cell>
          <cell r="AV3585">
            <v>61.799463000000003</v>
          </cell>
          <cell r="AW3585">
            <v>0.28349299999999999</v>
          </cell>
          <cell r="AX3585" t="str">
            <v>USD</v>
          </cell>
          <cell r="AY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  <cell r="BD3585" t="str">
            <v/>
          </cell>
          <cell r="BE3585">
            <v>0</v>
          </cell>
          <cell r="BF3585">
            <v>0</v>
          </cell>
          <cell r="BG3585" t="str">
            <v/>
          </cell>
          <cell r="BH3585" t="str">
            <v/>
          </cell>
          <cell r="BI3585" t="str">
            <v>PGS</v>
          </cell>
          <cell r="BJ3585" t="str">
            <v/>
          </cell>
          <cell r="BK3585" t="str">
            <v>NO</v>
          </cell>
          <cell r="BL3585" t="str">
            <v>YES</v>
          </cell>
          <cell r="BM3585">
            <v>3.1002909999999999</v>
          </cell>
          <cell r="BN3585">
            <v>3.1002909999999999</v>
          </cell>
        </row>
        <row r="3586">
          <cell r="C3586" t="str">
            <v>F000512420</v>
          </cell>
          <cell r="D3586" t="str">
            <v>5923ZELCF000512420</v>
          </cell>
          <cell r="E3586" t="str">
            <v>5923</v>
          </cell>
          <cell r="F3586" t="str">
            <v>ZELC</v>
          </cell>
          <cell r="G3586" t="str">
            <v>F000512420</v>
          </cell>
          <cell r="H3586" t="str">
            <v>010</v>
          </cell>
          <cell r="I3586" t="str">
            <v>K4</v>
          </cell>
          <cell r="J3586" t="str">
            <v>2019</v>
          </cell>
          <cell r="K3586">
            <v>43581</v>
          </cell>
          <cell r="L3586" t="str">
            <v>CARDULAR 4 MG TAB 2X10 BLST LB</v>
          </cell>
          <cell r="M3586" t="str">
            <v>O</v>
          </cell>
          <cell r="N3586" t="str">
            <v>EA</v>
          </cell>
          <cell r="O3586" t="str">
            <v>F</v>
          </cell>
          <cell r="P3586" t="str">
            <v>0</v>
          </cell>
          <cell r="Q3586" t="str">
            <v>0</v>
          </cell>
          <cell r="R3586" t="str">
            <v>USD</v>
          </cell>
          <cell r="S3586">
            <v>7.415794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 t="str">
            <v>3530</v>
          </cell>
          <cell r="AH3586" t="str">
            <v>DE22</v>
          </cell>
          <cell r="AI3586" t="str">
            <v>F000512420</v>
          </cell>
          <cell r="AJ3586" t="str">
            <v>3530DE22F000512420</v>
          </cell>
          <cell r="AK3586" t="str">
            <v>CARDULAR 4 MG TAB 2X10 BLST LB</v>
          </cell>
          <cell r="AL3586" t="str">
            <v>EA</v>
          </cell>
          <cell r="AM3586">
            <v>1</v>
          </cell>
          <cell r="AN3586">
            <v>1.669</v>
          </cell>
          <cell r="AO3586" t="str">
            <v>EUR</v>
          </cell>
          <cell r="AP3586" t="str">
            <v>5923</v>
          </cell>
          <cell r="AQ3586" t="str">
            <v>9130</v>
          </cell>
          <cell r="AR3586" t="str">
            <v>H000116032</v>
          </cell>
          <cell r="AS3586" t="str">
            <v>59239130H000116032</v>
          </cell>
          <cell r="AT3586" t="str">
            <v>DOXAZOSIN MESYLATE BULK</v>
          </cell>
          <cell r="AU3586" t="str">
            <v>KG</v>
          </cell>
          <cell r="AV3586">
            <v>1.03E-4</v>
          </cell>
          <cell r="AW3586">
            <v>53130.19</v>
          </cell>
          <cell r="AX3586" t="str">
            <v>USD</v>
          </cell>
          <cell r="AY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  <cell r="BD3586" t="str">
            <v/>
          </cell>
          <cell r="BE3586">
            <v>0</v>
          </cell>
          <cell r="BF3586">
            <v>0</v>
          </cell>
          <cell r="BG3586" t="str">
            <v/>
          </cell>
          <cell r="BH3586" t="str">
            <v/>
          </cell>
          <cell r="BI3586" t="str">
            <v>PGS</v>
          </cell>
          <cell r="BJ3586" t="str">
            <v/>
          </cell>
          <cell r="BK3586" t="str">
            <v>NO</v>
          </cell>
          <cell r="BL3586" t="str">
            <v>YES</v>
          </cell>
          <cell r="BM3586">
            <v>2.3537400000000002</v>
          </cell>
          <cell r="BN3586">
            <v>2.3537400000000002</v>
          </cell>
        </row>
        <row r="3587">
          <cell r="C3587" t="str">
            <v>F000512470</v>
          </cell>
          <cell r="D3587" t="str">
            <v>5923ZELCF000512470</v>
          </cell>
          <cell r="E3587" t="str">
            <v>5923</v>
          </cell>
          <cell r="F3587" t="str">
            <v>ZELC</v>
          </cell>
          <cell r="G3587" t="str">
            <v>F000512470</v>
          </cell>
          <cell r="H3587" t="str">
            <v>010</v>
          </cell>
          <cell r="I3587" t="str">
            <v>K4</v>
          </cell>
          <cell r="J3587" t="str">
            <v>2019</v>
          </cell>
          <cell r="K3587">
            <v>43581</v>
          </cell>
          <cell r="L3587" t="str">
            <v>CARDURA 4 MG TAB 3X10 BLST UA</v>
          </cell>
          <cell r="M3587" t="str">
            <v>O</v>
          </cell>
          <cell r="N3587" t="str">
            <v>EA</v>
          </cell>
          <cell r="O3587" t="str">
            <v>F</v>
          </cell>
          <cell r="P3587" t="str">
            <v>0</v>
          </cell>
          <cell r="Q3587" t="str">
            <v>0</v>
          </cell>
          <cell r="R3587" t="str">
            <v>USD</v>
          </cell>
          <cell r="S3587">
            <v>47.209085999999999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 t="str">
            <v>3530</v>
          </cell>
          <cell r="AH3587" t="str">
            <v>DE22</v>
          </cell>
          <cell r="AI3587" t="str">
            <v>F000512470</v>
          </cell>
          <cell r="AJ3587" t="str">
            <v>3530DE22F000512470</v>
          </cell>
          <cell r="AK3587" t="str">
            <v>CARDURA 4 MG TAB 3X10 BLST UA</v>
          </cell>
          <cell r="AL3587" t="str">
            <v>EA</v>
          </cell>
          <cell r="AM3587">
            <v>1</v>
          </cell>
          <cell r="AN3587">
            <v>32.148000000000003</v>
          </cell>
          <cell r="AO3587" t="str">
            <v>EUR</v>
          </cell>
          <cell r="AP3587" t="str">
            <v>5923</v>
          </cell>
          <cell r="AQ3587" t="str">
            <v>9130</v>
          </cell>
          <cell r="AR3587" t="str">
            <v>H000116032</v>
          </cell>
          <cell r="AS3587" t="str">
            <v>59239130H000116032</v>
          </cell>
          <cell r="AT3587" t="str">
            <v>DOXAZOSIN MESYLATE BULK</v>
          </cell>
          <cell r="AU3587" t="str">
            <v>KG</v>
          </cell>
          <cell r="AV3587">
            <v>1.84E-4</v>
          </cell>
          <cell r="AW3587">
            <v>53130.19</v>
          </cell>
          <cell r="AX3587" t="str">
            <v>USD</v>
          </cell>
          <cell r="AY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  <cell r="BD3587" t="str">
            <v/>
          </cell>
          <cell r="BE3587">
            <v>0</v>
          </cell>
          <cell r="BF3587">
            <v>0</v>
          </cell>
          <cell r="BG3587" t="str">
            <v/>
          </cell>
          <cell r="BH3587" t="str">
            <v/>
          </cell>
          <cell r="BI3587" t="str">
            <v>PGS</v>
          </cell>
          <cell r="BJ3587" t="str">
            <v/>
          </cell>
          <cell r="BK3587" t="str">
            <v>NO</v>
          </cell>
          <cell r="BL3587" t="str">
            <v>YES</v>
          </cell>
          <cell r="BM3587">
            <v>43.859614000000001</v>
          </cell>
          <cell r="BN3587">
            <v>43.859614000000001</v>
          </cell>
        </row>
        <row r="3588">
          <cell r="C3588" t="str">
            <v>F000515240</v>
          </cell>
          <cell r="D3588" t="str">
            <v>5923ZELCF000515240</v>
          </cell>
          <cell r="E3588" t="str">
            <v>5923</v>
          </cell>
          <cell r="F3588" t="str">
            <v>ZELC</v>
          </cell>
          <cell r="G3588" t="str">
            <v>F000515240</v>
          </cell>
          <cell r="H3588" t="str">
            <v>010</v>
          </cell>
          <cell r="I3588" t="str">
            <v>K4</v>
          </cell>
          <cell r="J3588" t="str">
            <v>2019</v>
          </cell>
          <cell r="K3588">
            <v>43435</v>
          </cell>
          <cell r="L3588" t="str">
            <v>RELPAX 40 MG FCT 1X2 BLST AU</v>
          </cell>
          <cell r="M3588" t="str">
            <v>O</v>
          </cell>
          <cell r="N3588" t="str">
            <v>EA</v>
          </cell>
          <cell r="O3588" t="str">
            <v>F</v>
          </cell>
          <cell r="P3588" t="str">
            <v>0</v>
          </cell>
          <cell r="Q3588" t="str">
            <v>0</v>
          </cell>
          <cell r="R3588" t="str">
            <v>USD</v>
          </cell>
          <cell r="S3588">
            <v>7.0645619999999996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 t="str">
            <v>4515</v>
          </cell>
          <cell r="AH3588" t="str">
            <v>IT10</v>
          </cell>
          <cell r="AI3588" t="str">
            <v>F000515240</v>
          </cell>
          <cell r="AJ3588" t="str">
            <v>4515IT10F000515240</v>
          </cell>
          <cell r="AK3588" t="str">
            <v>RELPAX 40 MG FCT 1X2 BLST AU</v>
          </cell>
          <cell r="AL3588" t="str">
            <v>EA</v>
          </cell>
          <cell r="AM3588">
            <v>1</v>
          </cell>
          <cell r="AN3588">
            <v>0.55200000000000005</v>
          </cell>
          <cell r="AO3588" t="str">
            <v>EUR</v>
          </cell>
          <cell r="AP3588" t="str">
            <v>5923</v>
          </cell>
          <cell r="AQ3588" t="str">
            <v>9130</v>
          </cell>
          <cell r="AR3588" t="str">
            <v>H088511572</v>
          </cell>
          <cell r="AS3588" t="str">
            <v>59239130H088511572</v>
          </cell>
          <cell r="AT3588" t="str">
            <v>ELETRIPTAN HYDROBROMIDE API [B]</v>
          </cell>
          <cell r="AU3588" t="str">
            <v>KG</v>
          </cell>
          <cell r="AV3588">
            <v>1.004186E-4</v>
          </cell>
          <cell r="AW3588">
            <v>63950.43</v>
          </cell>
          <cell r="AX3588" t="str">
            <v>USD</v>
          </cell>
          <cell r="AY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  <cell r="BD3588" t="str">
            <v/>
          </cell>
          <cell r="BE3588">
            <v>0</v>
          </cell>
          <cell r="BF3588">
            <v>0</v>
          </cell>
          <cell r="BG3588" t="str">
            <v/>
          </cell>
          <cell r="BH3588" t="str">
            <v/>
          </cell>
          <cell r="BI3588" t="str">
            <v>PGS</v>
          </cell>
          <cell r="BJ3588" t="str">
            <v/>
          </cell>
          <cell r="BK3588" t="str">
            <v>NO</v>
          </cell>
          <cell r="BL3588" t="str">
            <v>YES</v>
          </cell>
          <cell r="BM3588">
            <v>1.522575</v>
          </cell>
          <cell r="BN3588">
            <v>1.522575</v>
          </cell>
        </row>
        <row r="3589">
          <cell r="C3589" t="str">
            <v>F000532640</v>
          </cell>
          <cell r="D3589" t="str">
            <v>5923ZELCF000532640</v>
          </cell>
          <cell r="E3589" t="str">
            <v>5923</v>
          </cell>
          <cell r="F3589" t="str">
            <v>ZELC</v>
          </cell>
          <cell r="G3589" t="str">
            <v>F000532640</v>
          </cell>
          <cell r="H3589" t="str">
            <v>010</v>
          </cell>
          <cell r="I3589" t="str">
            <v>K4</v>
          </cell>
          <cell r="J3589" t="str">
            <v>2019</v>
          </cell>
          <cell r="K3589">
            <v>43435</v>
          </cell>
          <cell r="L3589" t="str">
            <v>ZELDOX 80 MG CAP 3X10 BLST CZ</v>
          </cell>
          <cell r="M3589" t="str">
            <v>O</v>
          </cell>
          <cell r="N3589" t="str">
            <v>EA</v>
          </cell>
          <cell r="O3589" t="str">
            <v>F</v>
          </cell>
          <cell r="P3589" t="str">
            <v>0</v>
          </cell>
          <cell r="Q3589" t="str">
            <v>0</v>
          </cell>
          <cell r="R3589" t="str">
            <v>USD</v>
          </cell>
          <cell r="S3589">
            <v>9.140319999999999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 t="str">
            <v>3530</v>
          </cell>
          <cell r="AH3589" t="str">
            <v>DE22</v>
          </cell>
          <cell r="AI3589" t="str">
            <v>F000532640</v>
          </cell>
          <cell r="AJ3589" t="str">
            <v>3530DE22F000532640</v>
          </cell>
          <cell r="AK3589" t="str">
            <v>ZELDOX 80 MG CAP 3X10 BLST CZ</v>
          </cell>
          <cell r="AL3589" t="str">
            <v>EA</v>
          </cell>
          <cell r="AM3589">
            <v>1</v>
          </cell>
          <cell r="AN3589">
            <v>1.4810000000000001</v>
          </cell>
          <cell r="AO3589" t="str">
            <v>EUR</v>
          </cell>
          <cell r="AP3589" t="str">
            <v>5923</v>
          </cell>
          <cell r="AQ3589" t="str">
            <v>9130</v>
          </cell>
          <cell r="AR3589" t="str">
            <v>H000009444</v>
          </cell>
          <cell r="AS3589" t="str">
            <v>59239130H000009444</v>
          </cell>
          <cell r="AT3589" t="str">
            <v>GEODON 80MG CAPSULE M</v>
          </cell>
          <cell r="AU3589" t="str">
            <v>CAP</v>
          </cell>
          <cell r="AV3589">
            <v>30.899349999999998</v>
          </cell>
          <cell r="AW3589">
            <v>0.24</v>
          </cell>
          <cell r="AX3589" t="str">
            <v>USD</v>
          </cell>
          <cell r="AY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  <cell r="BD3589" t="str">
            <v/>
          </cell>
          <cell r="BE3589">
            <v>0</v>
          </cell>
          <cell r="BF3589">
            <v>0</v>
          </cell>
          <cell r="BG3589" t="str">
            <v/>
          </cell>
          <cell r="BH3589" t="str">
            <v/>
          </cell>
          <cell r="BI3589" t="str">
            <v>PGS</v>
          </cell>
          <cell r="BJ3589" t="str">
            <v/>
          </cell>
          <cell r="BK3589" t="str">
            <v>NO</v>
          </cell>
          <cell r="BL3589" t="str">
            <v>YES</v>
          </cell>
          <cell r="BM3589">
            <v>12.053746</v>
          </cell>
          <cell r="BN3589">
            <v>12.053746</v>
          </cell>
        </row>
        <row r="3590">
          <cell r="C3590" t="str">
            <v>F000532720</v>
          </cell>
          <cell r="D3590" t="str">
            <v>5923ZELCF000532720</v>
          </cell>
          <cell r="E3590" t="str">
            <v>5923</v>
          </cell>
          <cell r="F3590" t="str">
            <v>ZELC</v>
          </cell>
          <cell r="G3590" t="str">
            <v>F000532720</v>
          </cell>
          <cell r="H3590" t="str">
            <v>010</v>
          </cell>
          <cell r="I3590" t="str">
            <v>K4</v>
          </cell>
          <cell r="J3590" t="str">
            <v>2019</v>
          </cell>
          <cell r="K3590">
            <v>43435</v>
          </cell>
          <cell r="L3590" t="str">
            <v>ZELDOX 60 MG CAP 10X10 BLST FI</v>
          </cell>
          <cell r="M3590" t="str">
            <v>O</v>
          </cell>
          <cell r="N3590" t="str">
            <v>EA</v>
          </cell>
          <cell r="O3590" t="str">
            <v>F</v>
          </cell>
          <cell r="P3590" t="str">
            <v>0</v>
          </cell>
          <cell r="Q3590" t="str">
            <v>0</v>
          </cell>
          <cell r="R3590" t="str">
            <v>USD</v>
          </cell>
          <cell r="S3590">
            <v>27.55861300000000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 t="str">
            <v>3530</v>
          </cell>
          <cell r="AH3590" t="str">
            <v>DE22</v>
          </cell>
          <cell r="AI3590" t="str">
            <v>F000532720</v>
          </cell>
          <cell r="AJ3590" t="str">
            <v>3530DE22F000532720</v>
          </cell>
          <cell r="AK3590" t="str">
            <v>ZELDOX 60 MG CAP 10X10 BLST FI</v>
          </cell>
          <cell r="AL3590" t="str">
            <v>EA</v>
          </cell>
          <cell r="AM3590">
            <v>1</v>
          </cell>
          <cell r="AN3590">
            <v>5.6319999999999997</v>
          </cell>
          <cell r="AO3590" t="str">
            <v>EUR</v>
          </cell>
          <cell r="AP3590" t="str">
            <v>5923</v>
          </cell>
          <cell r="AQ3590" t="str">
            <v>9130</v>
          </cell>
          <cell r="AR3590" t="str">
            <v>H000009354</v>
          </cell>
          <cell r="AS3590" t="str">
            <v>59239130H000009354</v>
          </cell>
          <cell r="AT3590" t="str">
            <v>GEODON 60MG CAPSULE (M)</v>
          </cell>
          <cell r="AU3590" t="str">
            <v>CAP</v>
          </cell>
          <cell r="AV3590">
            <v>105.003558</v>
          </cell>
          <cell r="AW3590">
            <v>0.2</v>
          </cell>
          <cell r="AX3590" t="str">
            <v>USD</v>
          </cell>
          <cell r="AY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  <cell r="BD3590" t="str">
            <v/>
          </cell>
          <cell r="BE3590">
            <v>0</v>
          </cell>
          <cell r="BF3590">
            <v>0</v>
          </cell>
          <cell r="BG3590" t="str">
            <v/>
          </cell>
          <cell r="BH3590" t="str">
            <v/>
          </cell>
          <cell r="BI3590" t="str">
            <v>PGS</v>
          </cell>
          <cell r="BJ3590" t="str">
            <v/>
          </cell>
          <cell r="BK3590" t="str">
            <v>NO</v>
          </cell>
          <cell r="BL3590" t="str">
            <v>YES</v>
          </cell>
          <cell r="BM3590">
            <v>33.033842999999997</v>
          </cell>
          <cell r="BN3590">
            <v>33.033842999999997</v>
          </cell>
        </row>
        <row r="3591">
          <cell r="C3591" t="str">
            <v>F000532740</v>
          </cell>
          <cell r="D3591" t="str">
            <v>5923ZELCF000532740</v>
          </cell>
          <cell r="E3591" t="str">
            <v>5923</v>
          </cell>
          <cell r="F3591" t="str">
            <v>ZELC</v>
          </cell>
          <cell r="G3591" t="str">
            <v>F000532740</v>
          </cell>
          <cell r="H3591" t="str">
            <v>010</v>
          </cell>
          <cell r="I3591" t="str">
            <v>K4</v>
          </cell>
          <cell r="J3591" t="str">
            <v>2019</v>
          </cell>
          <cell r="K3591">
            <v>43435</v>
          </cell>
          <cell r="L3591" t="str">
            <v>ZELDOX 80 MG CAP 10X10 BLST FI</v>
          </cell>
          <cell r="M3591" t="str">
            <v>O</v>
          </cell>
          <cell r="N3591" t="str">
            <v>EA</v>
          </cell>
          <cell r="O3591" t="str">
            <v>F</v>
          </cell>
          <cell r="P3591" t="str">
            <v>0</v>
          </cell>
          <cell r="Q3591" t="str">
            <v>0</v>
          </cell>
          <cell r="R3591" t="str">
            <v>USD</v>
          </cell>
          <cell r="S3591">
            <v>31.63804100000000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 t="str">
            <v>3530</v>
          </cell>
          <cell r="AH3591" t="str">
            <v>DE22</v>
          </cell>
          <cell r="AI3591" t="str">
            <v>F000532740</v>
          </cell>
          <cell r="AJ3591" t="str">
            <v>3530DE22F000532740</v>
          </cell>
          <cell r="AK3591" t="str">
            <v>ZELDOX 80 MG CAP 10X10 BLST FI</v>
          </cell>
          <cell r="AL3591" t="str">
            <v>EA</v>
          </cell>
          <cell r="AM3591">
            <v>1</v>
          </cell>
          <cell r="AN3591">
            <v>5.5279999999999996</v>
          </cell>
          <cell r="AO3591" t="str">
            <v>EUR</v>
          </cell>
          <cell r="AP3591" t="str">
            <v>5923</v>
          </cell>
          <cell r="AQ3591" t="str">
            <v>9130</v>
          </cell>
          <cell r="AR3591" t="str">
            <v>H000009444</v>
          </cell>
          <cell r="AS3591" t="str">
            <v>59239130H000009444</v>
          </cell>
          <cell r="AT3591" t="str">
            <v>GEODON 80MG CAPSULE M</v>
          </cell>
          <cell r="AU3591" t="str">
            <v>CAP</v>
          </cell>
          <cell r="AV3591">
            <v>105.00516</v>
          </cell>
          <cell r="AW3591">
            <v>0.24</v>
          </cell>
          <cell r="AX3591" t="str">
            <v>USD</v>
          </cell>
          <cell r="AY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  <cell r="BD3591" t="str">
            <v/>
          </cell>
          <cell r="BE3591">
            <v>0</v>
          </cell>
          <cell r="BF3591">
            <v>0</v>
          </cell>
          <cell r="BG3591" t="str">
            <v/>
          </cell>
          <cell r="BH3591" t="str">
            <v/>
          </cell>
          <cell r="BI3591" t="str">
            <v>PGS</v>
          </cell>
          <cell r="BJ3591" t="str">
            <v/>
          </cell>
          <cell r="BK3591" t="str">
            <v>NO</v>
          </cell>
          <cell r="BL3591" t="str">
            <v>YES</v>
          </cell>
          <cell r="BM3591">
            <v>41.611691</v>
          </cell>
          <cell r="BN3591">
            <v>41.611691</v>
          </cell>
        </row>
        <row r="3592">
          <cell r="C3592" t="str">
            <v>F000532780</v>
          </cell>
          <cell r="D3592" t="str">
            <v>5923ZELCF000532780</v>
          </cell>
          <cell r="E3592" t="str">
            <v>5923</v>
          </cell>
          <cell r="F3592" t="str">
            <v>ZELC</v>
          </cell>
          <cell r="G3592" t="str">
            <v>F000532780</v>
          </cell>
          <cell r="H3592" t="str">
            <v>010</v>
          </cell>
          <cell r="I3592" t="str">
            <v>K4</v>
          </cell>
          <cell r="J3592" t="str">
            <v>2019</v>
          </cell>
          <cell r="K3592">
            <v>43435</v>
          </cell>
          <cell r="L3592" t="str">
            <v>ZELDOX 60 MG CAP 10X10 BLST DE</v>
          </cell>
          <cell r="M3592" t="str">
            <v>O</v>
          </cell>
          <cell r="N3592" t="str">
            <v>EA</v>
          </cell>
          <cell r="O3592" t="str">
            <v>F</v>
          </cell>
          <cell r="P3592" t="str">
            <v>0</v>
          </cell>
          <cell r="Q3592" t="str">
            <v>0</v>
          </cell>
          <cell r="R3592" t="str">
            <v>USD</v>
          </cell>
          <cell r="S3592">
            <v>26.841342000000001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 t="str">
            <v>3530</v>
          </cell>
          <cell r="AH3592" t="str">
            <v>DE22</v>
          </cell>
          <cell r="AI3592" t="str">
            <v>F000532780</v>
          </cell>
          <cell r="AJ3592" t="str">
            <v>3530DE22F000532780</v>
          </cell>
          <cell r="AK3592" t="str">
            <v>ZELDOX 60 MG CAP 10X10 BLST DE</v>
          </cell>
          <cell r="AL3592" t="str">
            <v>EA</v>
          </cell>
          <cell r="AM3592">
            <v>1</v>
          </cell>
          <cell r="AN3592">
            <v>5.016</v>
          </cell>
          <cell r="AO3592" t="str">
            <v>EUR</v>
          </cell>
          <cell r="AP3592" t="str">
            <v>5923</v>
          </cell>
          <cell r="AQ3592" t="str">
            <v>9130</v>
          </cell>
          <cell r="AR3592" t="str">
            <v>H000009354</v>
          </cell>
          <cell r="AS3592" t="str">
            <v>59239130H000009354</v>
          </cell>
          <cell r="AT3592" t="str">
            <v>GEODON 60MG CAPSULE (M)</v>
          </cell>
          <cell r="AU3592" t="str">
            <v>CAP</v>
          </cell>
          <cell r="AV3592">
            <v>105.003558</v>
          </cell>
          <cell r="AW3592">
            <v>0.2</v>
          </cell>
          <cell r="AX3592" t="str">
            <v>USD</v>
          </cell>
          <cell r="AY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  <cell r="BD3592" t="str">
            <v/>
          </cell>
          <cell r="BE3592">
            <v>0</v>
          </cell>
          <cell r="BF3592">
            <v>0</v>
          </cell>
          <cell r="BG3592" t="str">
            <v/>
          </cell>
          <cell r="BH3592" t="str">
            <v/>
          </cell>
          <cell r="BI3592" t="str">
            <v>PGS</v>
          </cell>
          <cell r="BJ3592" t="str">
            <v/>
          </cell>
          <cell r="BK3592" t="str">
            <v>NO</v>
          </cell>
          <cell r="BL3592" t="str">
            <v>YES</v>
          </cell>
          <cell r="BM3592">
            <v>32.409444999999998</v>
          </cell>
          <cell r="BN3592">
            <v>32.409444999999998</v>
          </cell>
        </row>
        <row r="3593">
          <cell r="C3593" t="str">
            <v>F000533150</v>
          </cell>
          <cell r="D3593" t="str">
            <v>5923ZELCF000533150</v>
          </cell>
          <cell r="E3593" t="str">
            <v>5923</v>
          </cell>
          <cell r="F3593" t="str">
            <v>ZELC</v>
          </cell>
          <cell r="G3593" t="str">
            <v>F000533150</v>
          </cell>
          <cell r="H3593" t="str">
            <v>010</v>
          </cell>
          <cell r="I3593" t="str">
            <v>K4</v>
          </cell>
          <cell r="J3593" t="str">
            <v>2019</v>
          </cell>
          <cell r="K3593">
            <v>43567</v>
          </cell>
          <cell r="L3593" t="str">
            <v>ZELDOX 40 MG CAP 4X14 BLST PT</v>
          </cell>
          <cell r="M3593" t="str">
            <v>O</v>
          </cell>
          <cell r="N3593" t="str">
            <v>EA</v>
          </cell>
          <cell r="O3593" t="str">
            <v>F</v>
          </cell>
          <cell r="P3593" t="str">
            <v>0</v>
          </cell>
          <cell r="Q3593" t="str">
            <v>0</v>
          </cell>
          <cell r="R3593" t="str">
            <v>USD</v>
          </cell>
          <cell r="S3593">
            <v>39.89064700000000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 t="str">
            <v>3530</v>
          </cell>
          <cell r="AH3593" t="str">
            <v>DE22</v>
          </cell>
          <cell r="AI3593" t="str">
            <v>F000533150</v>
          </cell>
          <cell r="AJ3593" t="str">
            <v>3530DE22F000533150</v>
          </cell>
          <cell r="AK3593" t="str">
            <v>ZELDOX 40 MG CAP 4X14 BLST PT</v>
          </cell>
          <cell r="AL3593" t="str">
            <v>EA</v>
          </cell>
          <cell r="AM3593">
            <v>1</v>
          </cell>
          <cell r="AN3593">
            <v>26.75</v>
          </cell>
          <cell r="AO3593" t="str">
            <v>EUR</v>
          </cell>
          <cell r="AP3593" t="str">
            <v>5923</v>
          </cell>
          <cell r="AQ3593" t="str">
            <v>9130</v>
          </cell>
          <cell r="AR3593" t="str">
            <v>H000009353</v>
          </cell>
          <cell r="AS3593" t="str">
            <v>59239130H000009353</v>
          </cell>
          <cell r="AT3593" t="str">
            <v>GEODON 40MG CAPSULE (M)</v>
          </cell>
          <cell r="AU3593" t="str">
            <v>CAP</v>
          </cell>
          <cell r="AV3593">
            <v>67.253435999999994</v>
          </cell>
          <cell r="AW3593">
            <v>0.13</v>
          </cell>
          <cell r="AX3593" t="str">
            <v>USD</v>
          </cell>
          <cell r="AY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  <cell r="BD3593" t="str">
            <v/>
          </cell>
          <cell r="BE3593">
            <v>0</v>
          </cell>
          <cell r="BF3593">
            <v>0</v>
          </cell>
          <cell r="BG3593" t="str">
            <v/>
          </cell>
          <cell r="BH3593" t="str">
            <v/>
          </cell>
          <cell r="BI3593" t="str">
            <v>PGS</v>
          </cell>
          <cell r="BJ3593" t="str">
            <v/>
          </cell>
          <cell r="BK3593" t="str">
            <v>NO</v>
          </cell>
          <cell r="BL3593" t="str">
            <v>YES</v>
          </cell>
          <cell r="BM3593">
            <v>47.265014000000001</v>
          </cell>
          <cell r="BN3593">
            <v>47.265014000000001</v>
          </cell>
        </row>
        <row r="3594">
          <cell r="C3594" t="str">
            <v>F000533170</v>
          </cell>
          <cell r="D3594" t="str">
            <v>5923ZELCF000533170</v>
          </cell>
          <cell r="E3594" t="str">
            <v>5923</v>
          </cell>
          <cell r="F3594" t="str">
            <v>ZELC</v>
          </cell>
          <cell r="G3594" t="str">
            <v>F000533170</v>
          </cell>
          <cell r="H3594" t="str">
            <v>010</v>
          </cell>
          <cell r="I3594" t="str">
            <v>K4</v>
          </cell>
          <cell r="J3594" t="str">
            <v>2019</v>
          </cell>
          <cell r="K3594">
            <v>43567</v>
          </cell>
          <cell r="L3594" t="str">
            <v>ZELDOX 80 MG CAP 4X14 BLST PT</v>
          </cell>
          <cell r="M3594" t="str">
            <v>O</v>
          </cell>
          <cell r="N3594" t="str">
            <v>EA</v>
          </cell>
          <cell r="O3594" t="str">
            <v>F</v>
          </cell>
          <cell r="P3594" t="str">
            <v>0</v>
          </cell>
          <cell r="Q3594" t="str">
            <v>0</v>
          </cell>
          <cell r="R3594" t="str">
            <v>USD</v>
          </cell>
          <cell r="S3594">
            <v>22.301648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 t="str">
            <v>3530</v>
          </cell>
          <cell r="AH3594" t="str">
            <v>DE22</v>
          </cell>
          <cell r="AI3594" t="str">
            <v>F000533170</v>
          </cell>
          <cell r="AJ3594" t="str">
            <v>3530DE22F000533170</v>
          </cell>
          <cell r="AK3594" t="str">
            <v>ZELDOX 80 MG CAP 4X14 BLST PT</v>
          </cell>
          <cell r="AL3594" t="str">
            <v>EA</v>
          </cell>
          <cell r="AM3594">
            <v>1</v>
          </cell>
          <cell r="AN3594">
            <v>6.9160000000000004</v>
          </cell>
          <cell r="AO3594" t="str">
            <v>EUR</v>
          </cell>
          <cell r="AP3594" t="str">
            <v>5923</v>
          </cell>
          <cell r="AQ3594" t="str">
            <v>9130</v>
          </cell>
          <cell r="AR3594" t="str">
            <v>H000009444</v>
          </cell>
          <cell r="AS3594" t="str">
            <v>59239130H000009444</v>
          </cell>
          <cell r="AT3594" t="str">
            <v>GEODON 80MG CAPSULE M</v>
          </cell>
          <cell r="AU3594" t="str">
            <v>CAP</v>
          </cell>
          <cell r="AV3594">
            <v>59.369410000000002</v>
          </cell>
          <cell r="AW3594">
            <v>0.24</v>
          </cell>
          <cell r="AX3594" t="str">
            <v>USD</v>
          </cell>
          <cell r="AY3594" t="str">
            <v/>
          </cell>
          <cell r="AZ3594" t="str">
            <v/>
          </cell>
          <cell r="BA3594" t="str">
            <v/>
          </cell>
          <cell r="BB3594" t="str">
            <v/>
          </cell>
          <cell r="BC3594" t="str">
            <v/>
          </cell>
          <cell r="BD3594" t="str">
            <v/>
          </cell>
          <cell r="BE3594">
            <v>0</v>
          </cell>
          <cell r="BF3594">
            <v>0</v>
          </cell>
          <cell r="BG3594" t="str">
            <v/>
          </cell>
          <cell r="BH3594" t="str">
            <v/>
          </cell>
          <cell r="BI3594" t="str">
            <v>PGS</v>
          </cell>
          <cell r="BJ3594" t="str">
            <v/>
          </cell>
          <cell r="BK3594" t="str">
            <v>NO</v>
          </cell>
          <cell r="BL3594" t="str">
            <v>YES</v>
          </cell>
          <cell r="BM3594">
            <v>28.56663</v>
          </cell>
          <cell r="BN3594">
            <v>28.56663</v>
          </cell>
        </row>
        <row r="3595">
          <cell r="C3595" t="str">
            <v>F000533260</v>
          </cell>
          <cell r="D3595" t="str">
            <v>5923ZELCF000533260</v>
          </cell>
          <cell r="E3595" t="str">
            <v>5923</v>
          </cell>
          <cell r="F3595" t="str">
            <v>ZELC</v>
          </cell>
          <cell r="G3595" t="str">
            <v>F000533260</v>
          </cell>
          <cell r="H3595" t="str">
            <v>010</v>
          </cell>
          <cell r="I3595" t="str">
            <v>K4</v>
          </cell>
          <cell r="J3595" t="str">
            <v>2019</v>
          </cell>
          <cell r="K3595">
            <v>43435</v>
          </cell>
          <cell r="L3595" t="str">
            <v>ZELDOX 40 MG CAP 3X10 BLST SI</v>
          </cell>
          <cell r="M3595" t="str">
            <v>O</v>
          </cell>
          <cell r="N3595" t="str">
            <v>EA</v>
          </cell>
          <cell r="O3595" t="str">
            <v>F</v>
          </cell>
          <cell r="P3595" t="str">
            <v>0</v>
          </cell>
          <cell r="Q3595" t="str">
            <v>0</v>
          </cell>
          <cell r="R3595" t="str">
            <v>USD</v>
          </cell>
          <cell r="S3595">
            <v>8.1516549999999999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 t="str">
            <v>3530</v>
          </cell>
          <cell r="AH3595" t="str">
            <v>DE22</v>
          </cell>
          <cell r="AI3595" t="str">
            <v>F000533260</v>
          </cell>
          <cell r="AJ3595" t="str">
            <v>3530DE22F000533260</v>
          </cell>
          <cell r="AK3595" t="str">
            <v>ZELDOX 40 MG CAP 3X10 BLST SI</v>
          </cell>
          <cell r="AL3595" t="str">
            <v>EA</v>
          </cell>
          <cell r="AM3595">
            <v>1</v>
          </cell>
          <cell r="AN3595">
            <v>3.484</v>
          </cell>
          <cell r="AO3595" t="str">
            <v>EUR</v>
          </cell>
          <cell r="AP3595" t="str">
            <v>5923</v>
          </cell>
          <cell r="AQ3595" t="str">
            <v>9130</v>
          </cell>
          <cell r="AR3595" t="str">
            <v>H000009353</v>
          </cell>
          <cell r="AS3595" t="str">
            <v>59239130H000009353</v>
          </cell>
          <cell r="AT3595" t="str">
            <v>GEODON 40MG CAPSULE (M)</v>
          </cell>
          <cell r="AU3595" t="str">
            <v>CAP</v>
          </cell>
          <cell r="AV3595">
            <v>31.499117999999999</v>
          </cell>
          <cell r="AW3595">
            <v>0.13</v>
          </cell>
          <cell r="AX3595" t="str">
            <v>USD</v>
          </cell>
          <cell r="AY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  <cell r="BD3595" t="str">
            <v/>
          </cell>
          <cell r="BE3595">
            <v>0</v>
          </cell>
          <cell r="BF3595">
            <v>0</v>
          </cell>
          <cell r="BG3595" t="str">
            <v/>
          </cell>
          <cell r="BH3595" t="str">
            <v/>
          </cell>
          <cell r="BI3595" t="str">
            <v>PGS</v>
          </cell>
          <cell r="BJ3595" t="str">
            <v/>
          </cell>
          <cell r="BK3595" t="str">
            <v>NO</v>
          </cell>
          <cell r="BL3595" t="str">
            <v>YES</v>
          </cell>
          <cell r="BM3595">
            <v>9.7164959999999994</v>
          </cell>
          <cell r="BN3595">
            <v>9.7164959999999994</v>
          </cell>
        </row>
        <row r="3596">
          <cell r="C3596" t="str">
            <v>F000533270</v>
          </cell>
          <cell r="D3596" t="str">
            <v>5923ZELCF000533270</v>
          </cell>
          <cell r="E3596" t="str">
            <v>5923</v>
          </cell>
          <cell r="F3596" t="str">
            <v>ZELC</v>
          </cell>
          <cell r="G3596" t="str">
            <v>F000533270</v>
          </cell>
          <cell r="H3596" t="str">
            <v>010</v>
          </cell>
          <cell r="I3596" t="str">
            <v>K4</v>
          </cell>
          <cell r="J3596" t="str">
            <v>2019</v>
          </cell>
          <cell r="K3596">
            <v>43563</v>
          </cell>
          <cell r="L3596" t="str">
            <v>ZELDOX 60MG CAP 3X10 BLS SI</v>
          </cell>
          <cell r="M3596" t="str">
            <v>O</v>
          </cell>
          <cell r="N3596" t="str">
            <v>EA</v>
          </cell>
          <cell r="O3596" t="str">
            <v>F</v>
          </cell>
          <cell r="P3596" t="str">
            <v>0</v>
          </cell>
          <cell r="Q3596" t="str">
            <v>0</v>
          </cell>
          <cell r="R3596" t="str">
            <v>USD</v>
          </cell>
          <cell r="S3596">
            <v>12.219262000000001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 t="str">
            <v>3530</v>
          </cell>
          <cell r="AH3596" t="str">
            <v>DE22</v>
          </cell>
          <cell r="AI3596" t="str">
            <v>F000533270</v>
          </cell>
          <cell r="AJ3596" t="str">
            <v>3530DE22F000533270</v>
          </cell>
          <cell r="AK3596" t="str">
            <v>ZELDOX 60MG CAP 3X10 BLS SI</v>
          </cell>
          <cell r="AL3596" t="str">
            <v>EA</v>
          </cell>
          <cell r="AM3596">
            <v>1</v>
          </cell>
          <cell r="AN3596">
            <v>5.0309999999999997</v>
          </cell>
          <cell r="AO3596" t="str">
            <v>EUR</v>
          </cell>
          <cell r="AP3596" t="str">
            <v>5923</v>
          </cell>
          <cell r="AQ3596" t="str">
            <v>9130</v>
          </cell>
          <cell r="AR3596" t="str">
            <v>H000009354</v>
          </cell>
          <cell r="AS3596" t="str">
            <v>59239130H000009354</v>
          </cell>
          <cell r="AT3596" t="str">
            <v>GEODON 60MG CAPSULE (M)</v>
          </cell>
          <cell r="AU3596" t="str">
            <v>CAP</v>
          </cell>
          <cell r="AV3596">
            <v>31.805828999999999</v>
          </cell>
          <cell r="AW3596">
            <v>0.2</v>
          </cell>
          <cell r="AX3596" t="str">
            <v>USD</v>
          </cell>
          <cell r="AY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  <cell r="BD3596" t="str">
            <v/>
          </cell>
          <cell r="BE3596">
            <v>0</v>
          </cell>
          <cell r="BF3596">
            <v>0</v>
          </cell>
          <cell r="BG3596" t="str">
            <v/>
          </cell>
          <cell r="BH3596" t="str">
            <v/>
          </cell>
          <cell r="BI3596" t="str">
            <v>PGS</v>
          </cell>
          <cell r="BJ3596" t="str">
            <v/>
          </cell>
          <cell r="BK3596" t="str">
            <v>NO</v>
          </cell>
          <cell r="BL3596" t="str">
            <v>YES</v>
          </cell>
          <cell r="BM3596">
            <v>14.454442</v>
          </cell>
          <cell r="BN3596">
            <v>14.454442</v>
          </cell>
        </row>
        <row r="3597">
          <cell r="C3597" t="str">
            <v>F000533280</v>
          </cell>
          <cell r="D3597" t="str">
            <v>5923ZELCF000533280</v>
          </cell>
          <cell r="E3597" t="str">
            <v>5923</v>
          </cell>
          <cell r="F3597" t="str">
            <v>ZELC</v>
          </cell>
          <cell r="G3597" t="str">
            <v>F000533280</v>
          </cell>
          <cell r="H3597" t="str">
            <v>010</v>
          </cell>
          <cell r="I3597" t="str">
            <v>K4</v>
          </cell>
          <cell r="J3597" t="str">
            <v>2019</v>
          </cell>
          <cell r="K3597">
            <v>43435</v>
          </cell>
          <cell r="L3597" t="str">
            <v>ZELDOX 80 MG CAP 3X10 BLST SI</v>
          </cell>
          <cell r="M3597" t="str">
            <v>O</v>
          </cell>
          <cell r="N3597" t="str">
            <v>EA</v>
          </cell>
          <cell r="O3597" t="str">
            <v>F</v>
          </cell>
          <cell r="P3597" t="str">
            <v>0</v>
          </cell>
          <cell r="Q3597" t="str">
            <v>0</v>
          </cell>
          <cell r="R3597" t="str">
            <v>USD</v>
          </cell>
          <cell r="S3597">
            <v>12.533258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 t="str">
            <v>3530</v>
          </cell>
          <cell r="AH3597" t="str">
            <v>DE22</v>
          </cell>
          <cell r="AI3597" t="str">
            <v>F000533280</v>
          </cell>
          <cell r="AJ3597" t="str">
            <v>3530DE22F000533280</v>
          </cell>
          <cell r="AK3597" t="str">
            <v>ZELDOX 80 MG CAP 3X10 BLST SI</v>
          </cell>
          <cell r="AL3597" t="str">
            <v>EA</v>
          </cell>
          <cell r="AM3597">
            <v>1</v>
          </cell>
          <cell r="AN3597">
            <v>4.2709999999999999</v>
          </cell>
          <cell r="AO3597" t="str">
            <v>EUR</v>
          </cell>
          <cell r="AP3597" t="str">
            <v>5923</v>
          </cell>
          <cell r="AQ3597" t="str">
            <v>9130</v>
          </cell>
          <cell r="AR3597" t="str">
            <v>H000009444</v>
          </cell>
          <cell r="AS3597" t="str">
            <v>59239130H000009444</v>
          </cell>
          <cell r="AT3597" t="str">
            <v>GEODON 80MG CAPSULE M</v>
          </cell>
          <cell r="AU3597" t="str">
            <v>CAP</v>
          </cell>
          <cell r="AV3597">
            <v>31.500440000000001</v>
          </cell>
          <cell r="AW3597">
            <v>0.24</v>
          </cell>
          <cell r="AX3597" t="str">
            <v>USD</v>
          </cell>
          <cell r="AY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  <cell r="BD3597" t="str">
            <v/>
          </cell>
          <cell r="BE3597">
            <v>0</v>
          </cell>
          <cell r="BF3597">
            <v>0</v>
          </cell>
          <cell r="BG3597" t="str">
            <v/>
          </cell>
          <cell r="BH3597" t="str">
            <v/>
          </cell>
          <cell r="BI3597" t="str">
            <v>PGS</v>
          </cell>
          <cell r="BJ3597" t="str">
            <v/>
          </cell>
          <cell r="BK3597" t="str">
            <v>NO</v>
          </cell>
          <cell r="BL3597" t="str">
            <v>YES</v>
          </cell>
          <cell r="BM3597">
            <v>15.932797000000001</v>
          </cell>
          <cell r="BN3597">
            <v>15.932797000000001</v>
          </cell>
        </row>
        <row r="3598">
          <cell r="C3598" t="str">
            <v>F000533290</v>
          </cell>
          <cell r="D3598" t="str">
            <v>5923ZELCF000533290</v>
          </cell>
          <cell r="E3598" t="str">
            <v>5923</v>
          </cell>
          <cell r="F3598" t="str">
            <v>ZELC</v>
          </cell>
          <cell r="G3598" t="str">
            <v>F000533290</v>
          </cell>
          <cell r="H3598" t="str">
            <v>010</v>
          </cell>
          <cell r="I3598" t="str">
            <v>K4</v>
          </cell>
          <cell r="J3598" t="str">
            <v>2019</v>
          </cell>
          <cell r="K3598">
            <v>43587</v>
          </cell>
          <cell r="L3598" t="str">
            <v>ZELDOX 20 MG CAP 4X14 BLST ES</v>
          </cell>
          <cell r="M3598" t="str">
            <v>O</v>
          </cell>
          <cell r="N3598" t="str">
            <v>EA</v>
          </cell>
          <cell r="O3598" t="str">
            <v>F</v>
          </cell>
          <cell r="P3598" t="str">
            <v>0</v>
          </cell>
          <cell r="Q3598" t="str">
            <v>0</v>
          </cell>
          <cell r="R3598" t="str">
            <v>USD</v>
          </cell>
          <cell r="S3598">
            <v>6.7187270000000003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 t="str">
            <v>3530</v>
          </cell>
          <cell r="AH3598" t="str">
            <v>DE22</v>
          </cell>
          <cell r="AI3598" t="str">
            <v>F000533290</v>
          </cell>
          <cell r="AJ3598" t="str">
            <v>3530DE22F000533290</v>
          </cell>
          <cell r="AK3598" t="str">
            <v>ZELDOX 20 MG CAP 4X14 BLST ES</v>
          </cell>
          <cell r="AL3598" t="str">
            <v>EA</v>
          </cell>
          <cell r="AM3598">
            <v>1</v>
          </cell>
          <cell r="AN3598">
            <v>1.3120000000000001</v>
          </cell>
          <cell r="AO3598" t="str">
            <v>EUR</v>
          </cell>
          <cell r="AP3598" t="str">
            <v>5923</v>
          </cell>
          <cell r="AQ3598" t="str">
            <v>9130</v>
          </cell>
          <cell r="AR3598" t="str">
            <v>H000009443</v>
          </cell>
          <cell r="AS3598" t="str">
            <v>59239130H000009443</v>
          </cell>
          <cell r="AT3598" t="str">
            <v>GEODON 20MG CAPSULE (M)</v>
          </cell>
          <cell r="AU3598" t="str">
            <v>CAP</v>
          </cell>
          <cell r="AV3598">
            <v>57.678159999999998</v>
          </cell>
          <cell r="AW3598">
            <v>0.09</v>
          </cell>
          <cell r="AX3598" t="str">
            <v>USD</v>
          </cell>
          <cell r="AY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  <cell r="BD3598" t="str">
            <v/>
          </cell>
          <cell r="BE3598">
            <v>0</v>
          </cell>
          <cell r="BF3598">
            <v>0</v>
          </cell>
          <cell r="BG3598" t="str">
            <v/>
          </cell>
          <cell r="BH3598" t="str">
            <v/>
          </cell>
          <cell r="BI3598" t="str">
            <v>PGS</v>
          </cell>
          <cell r="BJ3598" t="str">
            <v/>
          </cell>
          <cell r="BK3598" t="str">
            <v>NO</v>
          </cell>
          <cell r="BL3598" t="str">
            <v>YES</v>
          </cell>
          <cell r="BM3598">
            <v>8.1925869999999996</v>
          </cell>
          <cell r="BN3598">
            <v>8.1925869999999996</v>
          </cell>
        </row>
        <row r="3599">
          <cell r="C3599" t="str">
            <v>F000533300</v>
          </cell>
          <cell r="D3599" t="str">
            <v>5923ZELCF000533300</v>
          </cell>
          <cell r="E3599" t="str">
            <v>5923</v>
          </cell>
          <cell r="F3599" t="str">
            <v>ZELC</v>
          </cell>
          <cell r="G3599" t="str">
            <v>F000533300</v>
          </cell>
          <cell r="H3599" t="str">
            <v>010</v>
          </cell>
          <cell r="I3599" t="str">
            <v>K4</v>
          </cell>
          <cell r="J3599" t="str">
            <v>2019</v>
          </cell>
          <cell r="K3599">
            <v>43567</v>
          </cell>
          <cell r="L3599" t="str">
            <v>ZELDOX 40 MG CAP 4X14 BLST ES</v>
          </cell>
          <cell r="M3599" t="str">
            <v>O</v>
          </cell>
          <cell r="N3599" t="str">
            <v>EA</v>
          </cell>
          <cell r="O3599" t="str">
            <v>F</v>
          </cell>
          <cell r="P3599" t="str">
            <v>0</v>
          </cell>
          <cell r="Q3599" t="str">
            <v>0</v>
          </cell>
          <cell r="R3599" t="str">
            <v>USD</v>
          </cell>
          <cell r="S3599">
            <v>9.354355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 t="str">
            <v>3530</v>
          </cell>
          <cell r="AH3599" t="str">
            <v>DE22</v>
          </cell>
          <cell r="AI3599" t="str">
            <v>F000533300</v>
          </cell>
          <cell r="AJ3599" t="str">
            <v>3530DE22F000533300</v>
          </cell>
          <cell r="AK3599" t="str">
            <v>ZELDOX 40 MG CAP 4X14 BLST ES</v>
          </cell>
          <cell r="AL3599" t="str">
            <v>EA</v>
          </cell>
          <cell r="AM3599">
            <v>1</v>
          </cell>
          <cell r="AN3599">
            <v>1.5940000000000001</v>
          </cell>
          <cell r="AO3599" t="str">
            <v>EUR</v>
          </cell>
          <cell r="AP3599" t="str">
            <v>5923</v>
          </cell>
          <cell r="AQ3599" t="str">
            <v>9130</v>
          </cell>
          <cell r="AR3599" t="str">
            <v>H000009462</v>
          </cell>
          <cell r="AS3599" t="str">
            <v>59239130H000009462</v>
          </cell>
          <cell r="AT3599" t="str">
            <v>GEODON 40MG CAPSULE (M)</v>
          </cell>
          <cell r="AU3599" t="str">
            <v>CAP</v>
          </cell>
          <cell r="AV3599">
            <v>57.679236000000003</v>
          </cell>
          <cell r="AW3599">
            <v>0.13</v>
          </cell>
          <cell r="AX3599" t="str">
            <v>USD</v>
          </cell>
          <cell r="AY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  <cell r="BD3599" t="str">
            <v/>
          </cell>
          <cell r="BE3599">
            <v>0</v>
          </cell>
          <cell r="BF3599">
            <v>0</v>
          </cell>
          <cell r="BG3599" t="str">
            <v/>
          </cell>
          <cell r="BH3599" t="str">
            <v/>
          </cell>
          <cell r="BI3599" t="str">
            <v>PGS</v>
          </cell>
          <cell r="BJ3599" t="str">
            <v/>
          </cell>
          <cell r="BK3599" t="str">
            <v>NO</v>
          </cell>
          <cell r="BL3599" t="str">
            <v>YES</v>
          </cell>
          <cell r="BM3599">
            <v>9.3570930000000008</v>
          </cell>
          <cell r="BN3599">
            <v>9.3570930000000008</v>
          </cell>
        </row>
        <row r="3600">
          <cell r="C3600" t="str">
            <v>F000533310</v>
          </cell>
          <cell r="D3600" t="str">
            <v>5923ZELCF000533310</v>
          </cell>
          <cell r="E3600" t="str">
            <v>5923</v>
          </cell>
          <cell r="F3600" t="str">
            <v>ZELC</v>
          </cell>
          <cell r="G3600" t="str">
            <v>F000533310</v>
          </cell>
          <cell r="H3600" t="str">
            <v>010</v>
          </cell>
          <cell r="I3600" t="str">
            <v>K4</v>
          </cell>
          <cell r="J3600" t="str">
            <v>2019</v>
          </cell>
          <cell r="K3600">
            <v>43567</v>
          </cell>
          <cell r="L3600" t="str">
            <v>ZELDOX 60 MG CAP 4X14 BLST ES</v>
          </cell>
          <cell r="M3600" t="str">
            <v>O</v>
          </cell>
          <cell r="N3600" t="str">
            <v>EA</v>
          </cell>
          <cell r="O3600" t="str">
            <v>F</v>
          </cell>
          <cell r="P3600" t="str">
            <v>0</v>
          </cell>
          <cell r="Q3600" t="str">
            <v>0</v>
          </cell>
          <cell r="R3600" t="str">
            <v>USD</v>
          </cell>
          <cell r="S3600">
            <v>13.892998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 t="str">
            <v>3530</v>
          </cell>
          <cell r="AH3600" t="str">
            <v>DE22</v>
          </cell>
          <cell r="AI3600" t="str">
            <v>F000533310</v>
          </cell>
          <cell r="AJ3600" t="str">
            <v>3530DE22F000533310</v>
          </cell>
          <cell r="AK3600" t="str">
            <v>ZELDOX 60 MG CAP 4X14 BLST ES</v>
          </cell>
          <cell r="AL3600" t="str">
            <v>EA</v>
          </cell>
          <cell r="AM3600">
            <v>1</v>
          </cell>
          <cell r="AN3600">
            <v>2.024</v>
          </cell>
          <cell r="AO3600" t="str">
            <v>EUR</v>
          </cell>
          <cell r="AP3600" t="str">
            <v>5923</v>
          </cell>
          <cell r="AQ3600" t="str">
            <v>9130</v>
          </cell>
          <cell r="AR3600" t="str">
            <v>H000009354</v>
          </cell>
          <cell r="AS3600" t="str">
            <v>59239130H000009354</v>
          </cell>
          <cell r="AT3600" t="str">
            <v>GEODON 60MG CAPSULE (M)</v>
          </cell>
          <cell r="AU3600" t="str">
            <v>CAP</v>
          </cell>
          <cell r="AV3600">
            <v>57.681260999999999</v>
          </cell>
          <cell r="AW3600">
            <v>0.2</v>
          </cell>
          <cell r="AX3600" t="str">
            <v>USD</v>
          </cell>
          <cell r="AY3600" t="str">
            <v/>
          </cell>
          <cell r="AZ3600" t="str">
            <v/>
          </cell>
          <cell r="BA3600" t="str">
            <v/>
          </cell>
          <cell r="BB3600" t="str">
            <v/>
          </cell>
          <cell r="BC3600" t="str">
            <v/>
          </cell>
          <cell r="BD3600" t="str">
            <v/>
          </cell>
          <cell r="BE3600">
            <v>0</v>
          </cell>
          <cell r="BF3600">
            <v>0</v>
          </cell>
          <cell r="BG3600" t="str">
            <v/>
          </cell>
          <cell r="BH3600" t="str">
            <v/>
          </cell>
          <cell r="BI3600" t="str">
            <v>PGS</v>
          </cell>
          <cell r="BJ3600" t="str">
            <v/>
          </cell>
          <cell r="BK3600" t="str">
            <v>NO</v>
          </cell>
          <cell r="BL3600" t="str">
            <v>YES</v>
          </cell>
          <cell r="BM3600">
            <v>16.877915000000002</v>
          </cell>
          <cell r="BN3600">
            <v>16.877915000000002</v>
          </cell>
        </row>
        <row r="3601">
          <cell r="C3601" t="str">
            <v>F000678024</v>
          </cell>
          <cell r="D3601" t="str">
            <v>5923ZELCF000678024</v>
          </cell>
          <cell r="E3601" t="str">
            <v>5923</v>
          </cell>
          <cell r="F3601" t="str">
            <v>ZELC</v>
          </cell>
          <cell r="G3601" t="str">
            <v>F000678024</v>
          </cell>
          <cell r="H3601" t="str">
            <v>010</v>
          </cell>
          <cell r="I3601" t="str">
            <v>K4</v>
          </cell>
          <cell r="J3601" t="str">
            <v>2019</v>
          </cell>
          <cell r="K3601">
            <v>43435</v>
          </cell>
          <cell r="L3601" t="str">
            <v>LYRICA 225MG CAP 1X60 BTL CA</v>
          </cell>
          <cell r="M3601" t="str">
            <v>O</v>
          </cell>
          <cell r="N3601" t="str">
            <v>EA</v>
          </cell>
          <cell r="O3601" t="str">
            <v>F</v>
          </cell>
          <cell r="P3601" t="str">
            <v>0</v>
          </cell>
          <cell r="Q3601" t="str">
            <v>0</v>
          </cell>
          <cell r="R3601" t="str">
            <v>USD</v>
          </cell>
          <cell r="S3601">
            <v>125.34773300000001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 t="str">
            <v>3530</v>
          </cell>
          <cell r="AH3601" t="str">
            <v>DE22</v>
          </cell>
          <cell r="AI3601" t="str">
            <v>F000678024</v>
          </cell>
          <cell r="AJ3601" t="str">
            <v>3530DE22F000678024</v>
          </cell>
          <cell r="AK3601" t="str">
            <v>LYRICA 225MG CAP 1X60 BTL CA</v>
          </cell>
          <cell r="AL3601" t="str">
            <v>EA</v>
          </cell>
          <cell r="AM3601">
            <v>1</v>
          </cell>
          <cell r="AN3601">
            <v>3.6850000000000001</v>
          </cell>
          <cell r="AO3601" t="str">
            <v>EUR</v>
          </cell>
          <cell r="AP3601" t="str">
            <v>5923</v>
          </cell>
          <cell r="AQ3601" t="str">
            <v>9130</v>
          </cell>
          <cell r="AR3601" t="str">
            <v>H000137558</v>
          </cell>
          <cell r="AS3601" t="str">
            <v>59239130H000137558</v>
          </cell>
          <cell r="AT3601" t="str">
            <v>PREGABALIN 2 (CNDE R.)</v>
          </cell>
          <cell r="AU3601" t="str">
            <v>KG</v>
          </cell>
          <cell r="AV3601">
            <v>1.399041E-2</v>
          </cell>
          <cell r="AW3601">
            <v>8652.85</v>
          </cell>
          <cell r="AX3601" t="str">
            <v>USD</v>
          </cell>
          <cell r="AY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  <cell r="BD3601" t="str">
            <v/>
          </cell>
          <cell r="BE3601">
            <v>0</v>
          </cell>
          <cell r="BF3601">
            <v>0</v>
          </cell>
          <cell r="BG3601" t="str">
            <v/>
          </cell>
          <cell r="BH3601" t="str">
            <v/>
          </cell>
          <cell r="BI3601" t="str">
            <v>PGS</v>
          </cell>
          <cell r="BJ3601" t="str">
            <v/>
          </cell>
          <cell r="BK3601" t="str">
            <v>NO</v>
          </cell>
          <cell r="BL3601" t="str">
            <v>YES</v>
          </cell>
          <cell r="BM3601">
            <v>14.5534</v>
          </cell>
          <cell r="BN3601">
            <v>14.5534</v>
          </cell>
        </row>
        <row r="3602">
          <cell r="C3602" t="str">
            <v>F000678172</v>
          </cell>
          <cell r="D3602" t="str">
            <v>5923ZELCF000678172</v>
          </cell>
          <cell r="E3602" t="str">
            <v>5923</v>
          </cell>
          <cell r="F3602" t="str">
            <v>ZELC</v>
          </cell>
          <cell r="G3602" t="str">
            <v>F000678172</v>
          </cell>
          <cell r="H3602" t="str">
            <v>010</v>
          </cell>
          <cell r="I3602" t="str">
            <v>K4</v>
          </cell>
          <cell r="J3602" t="str">
            <v>2019</v>
          </cell>
          <cell r="K3602">
            <v>43435</v>
          </cell>
          <cell r="L3602" t="str">
            <v>LYRICA 50MG CAP 1X60 BTL CA</v>
          </cell>
          <cell r="M3602" t="str">
            <v>O</v>
          </cell>
          <cell r="N3602" t="str">
            <v>EA</v>
          </cell>
          <cell r="O3602" t="str">
            <v>F</v>
          </cell>
          <cell r="P3602" t="str">
            <v>0</v>
          </cell>
          <cell r="Q3602" t="str">
            <v>0</v>
          </cell>
          <cell r="R3602" t="str">
            <v>USD</v>
          </cell>
          <cell r="S3602">
            <v>28.614643999999998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 t="str">
            <v>3530</v>
          </cell>
          <cell r="AH3602" t="str">
            <v>DE22</v>
          </cell>
          <cell r="AI3602" t="str">
            <v>F000678172</v>
          </cell>
          <cell r="AJ3602" t="str">
            <v>3530DE22F000678172</v>
          </cell>
          <cell r="AK3602" t="str">
            <v>LYRICA 50MG CAP 1X60 BTL CA</v>
          </cell>
          <cell r="AL3602" t="str">
            <v>EA</v>
          </cell>
          <cell r="AM3602">
            <v>1</v>
          </cell>
          <cell r="AN3602">
            <v>1.502</v>
          </cell>
          <cell r="AO3602" t="str">
            <v>EUR</v>
          </cell>
          <cell r="AP3602" t="str">
            <v>5923</v>
          </cell>
          <cell r="AQ3602" t="str">
            <v>9130</v>
          </cell>
          <cell r="AR3602" t="str">
            <v>H000137558</v>
          </cell>
          <cell r="AS3602" t="str">
            <v>59239130H000137558</v>
          </cell>
          <cell r="AT3602" t="str">
            <v>PREGABALIN 2 (CNDE R.)</v>
          </cell>
          <cell r="AU3602" t="str">
            <v>KG</v>
          </cell>
          <cell r="AV3602">
            <v>3.1048400000000002E-3</v>
          </cell>
          <cell r="AW3602">
            <v>8652.85</v>
          </cell>
          <cell r="AX3602" t="str">
            <v>USD</v>
          </cell>
          <cell r="AY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  <cell r="BD3602" t="str">
            <v/>
          </cell>
          <cell r="BE3602">
            <v>0</v>
          </cell>
          <cell r="BF3602">
            <v>0</v>
          </cell>
          <cell r="BG3602" t="str">
            <v/>
          </cell>
          <cell r="BH3602" t="str">
            <v/>
          </cell>
          <cell r="BI3602" t="str">
            <v>PGS</v>
          </cell>
          <cell r="BJ3602" t="str">
            <v/>
          </cell>
          <cell r="BK3602" t="str">
            <v>NO</v>
          </cell>
          <cell r="BL3602" t="str">
            <v>YES</v>
          </cell>
          <cell r="BM3602">
            <v>2.819401</v>
          </cell>
          <cell r="BN3602">
            <v>2.819401</v>
          </cell>
        </row>
        <row r="3603">
          <cell r="C3603" t="str">
            <v>F000678175</v>
          </cell>
          <cell r="D3603" t="str">
            <v>5923ZELCF000678175</v>
          </cell>
          <cell r="E3603" t="str">
            <v>5923</v>
          </cell>
          <cell r="F3603" t="str">
            <v>ZELC</v>
          </cell>
          <cell r="G3603" t="str">
            <v>F000678175</v>
          </cell>
          <cell r="H3603" t="str">
            <v>010</v>
          </cell>
          <cell r="I3603" t="str">
            <v>K4</v>
          </cell>
          <cell r="J3603" t="str">
            <v>2019</v>
          </cell>
          <cell r="K3603">
            <v>43435</v>
          </cell>
          <cell r="L3603" t="str">
            <v>LYRICA 75MG CAP 1X60 BTL CA</v>
          </cell>
          <cell r="M3603" t="str">
            <v>O</v>
          </cell>
          <cell r="N3603" t="str">
            <v>EA</v>
          </cell>
          <cell r="O3603" t="str">
            <v>F</v>
          </cell>
          <cell r="P3603" t="str">
            <v>0</v>
          </cell>
          <cell r="Q3603" t="str">
            <v>0</v>
          </cell>
          <cell r="R3603" t="str">
            <v>USD</v>
          </cell>
          <cell r="S3603">
            <v>41.421306000000001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 t="str">
            <v>3530</v>
          </cell>
          <cell r="AH3603" t="str">
            <v>DE22</v>
          </cell>
          <cell r="AI3603" t="str">
            <v>F000678175</v>
          </cell>
          <cell r="AJ3603" t="str">
            <v>3530DE22F000678175</v>
          </cell>
          <cell r="AK3603" t="str">
            <v>LYRICA 75MG CAP 1X60 BTL CA</v>
          </cell>
          <cell r="AL3603" t="str">
            <v>EA</v>
          </cell>
          <cell r="AM3603">
            <v>1</v>
          </cell>
          <cell r="AN3603">
            <v>0.93100000000000005</v>
          </cell>
          <cell r="AO3603" t="str">
            <v>EUR</v>
          </cell>
          <cell r="AP3603" t="str">
            <v>5923</v>
          </cell>
          <cell r="AQ3603" t="str">
            <v>9130</v>
          </cell>
          <cell r="AR3603" t="str">
            <v>H000137558</v>
          </cell>
          <cell r="AS3603" t="str">
            <v>59239130H000137558</v>
          </cell>
          <cell r="AT3603" t="str">
            <v>PREGABALIN 2 (CNDE R.)</v>
          </cell>
          <cell r="AU3603" t="str">
            <v>KG</v>
          </cell>
          <cell r="AV3603">
            <v>4.6617300000000002E-3</v>
          </cell>
          <cell r="AW3603">
            <v>8652.85</v>
          </cell>
          <cell r="AX3603" t="str">
            <v>USD</v>
          </cell>
          <cell r="AY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  <cell r="BD3603" t="str">
            <v/>
          </cell>
          <cell r="BE3603">
            <v>0</v>
          </cell>
          <cell r="BF3603">
            <v>0</v>
          </cell>
          <cell r="BG3603" t="str">
            <v/>
          </cell>
          <cell r="BH3603" t="str">
            <v/>
          </cell>
          <cell r="BI3603" t="str">
            <v>PGS</v>
          </cell>
          <cell r="BJ3603" t="str">
            <v/>
          </cell>
          <cell r="BK3603" t="str">
            <v>NO</v>
          </cell>
          <cell r="BL3603" t="str">
            <v>YES</v>
          </cell>
          <cell r="BM3603">
            <v>2.2910010000000001</v>
          </cell>
          <cell r="BN3603">
            <v>2.2910010000000001</v>
          </cell>
        </row>
        <row r="3604">
          <cell r="C3604" t="str">
            <v>F009993156</v>
          </cell>
          <cell r="D3604" t="str">
            <v>5923ZELCF009993156</v>
          </cell>
          <cell r="E3604" t="str">
            <v>5923</v>
          </cell>
          <cell r="F3604" t="str">
            <v>ZELC</v>
          </cell>
          <cell r="G3604" t="str">
            <v>F009993156</v>
          </cell>
          <cell r="H3604" t="str">
            <v>010</v>
          </cell>
          <cell r="I3604" t="str">
            <v>K4</v>
          </cell>
          <cell r="J3604" t="str">
            <v>2019</v>
          </cell>
          <cell r="K3604">
            <v>43435</v>
          </cell>
          <cell r="L3604" t="str">
            <v>TIKOSYN 0.500MG CAP 4X10 BLST US</v>
          </cell>
          <cell r="M3604" t="str">
            <v>O</v>
          </cell>
          <cell r="N3604" t="str">
            <v>EA</v>
          </cell>
          <cell r="O3604" t="str">
            <v>F</v>
          </cell>
          <cell r="P3604" t="str">
            <v>0</v>
          </cell>
          <cell r="Q3604" t="str">
            <v>0</v>
          </cell>
          <cell r="R3604" t="str">
            <v>USD</v>
          </cell>
          <cell r="S3604">
            <v>149.22358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 t="str">
            <v>4515</v>
          </cell>
          <cell r="AH3604" t="str">
            <v>IT10</v>
          </cell>
          <cell r="AI3604" t="str">
            <v>F009993156</v>
          </cell>
          <cell r="AJ3604" t="str">
            <v>4515IT10F009993156</v>
          </cell>
          <cell r="AK3604" t="str">
            <v>TIKOSYN 0.500MG CAP 4X10 BLST US</v>
          </cell>
          <cell r="AL3604" t="str">
            <v>EA</v>
          </cell>
          <cell r="AM3604">
            <v>1</v>
          </cell>
          <cell r="AN3604">
            <v>9.1259999999999994</v>
          </cell>
          <cell r="AO3604" t="str">
            <v>EUR</v>
          </cell>
          <cell r="AP3604" t="str">
            <v>5923</v>
          </cell>
          <cell r="AQ3604" t="str">
            <v>9130</v>
          </cell>
          <cell r="AR3604" t="str">
            <v>H097311250</v>
          </cell>
          <cell r="AS3604" t="str">
            <v>59239130H097311250</v>
          </cell>
          <cell r="AT3604" t="str">
            <v>DOFETILIDE API</v>
          </cell>
          <cell r="AU3604" t="str">
            <v>KG</v>
          </cell>
          <cell r="AV3604">
            <v>2.1137200000000002E-5</v>
          </cell>
          <cell r="AW3604">
            <v>6557030.5300000003</v>
          </cell>
          <cell r="AX3604" t="str">
            <v>USD</v>
          </cell>
          <cell r="AY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  <cell r="BD3604" t="str">
            <v/>
          </cell>
          <cell r="BE3604">
            <v>0</v>
          </cell>
          <cell r="BF3604">
            <v>0</v>
          </cell>
          <cell r="BG3604" t="str">
            <v/>
          </cell>
          <cell r="BH3604" t="str">
            <v/>
          </cell>
          <cell r="BI3604" t="str">
            <v>PGS</v>
          </cell>
          <cell r="BJ3604" t="str">
            <v/>
          </cell>
          <cell r="BK3604" t="str">
            <v>NO</v>
          </cell>
          <cell r="BL3604" t="str">
            <v>YES</v>
          </cell>
          <cell r="BM3604">
            <v>12.729742</v>
          </cell>
          <cell r="BN3604">
            <v>12.729742</v>
          </cell>
        </row>
        <row r="3605">
          <cell r="C3605" t="str">
            <v>F009996346</v>
          </cell>
          <cell r="D3605" t="str">
            <v>5923ZELCF009996346</v>
          </cell>
          <cell r="E3605" t="str">
            <v>5923</v>
          </cell>
          <cell r="F3605" t="str">
            <v>ZELC</v>
          </cell>
          <cell r="G3605" t="str">
            <v>F009996346</v>
          </cell>
          <cell r="H3605" t="str">
            <v>010</v>
          </cell>
          <cell r="I3605" t="str">
            <v>K4</v>
          </cell>
          <cell r="J3605" t="str">
            <v>2019</v>
          </cell>
          <cell r="K3605">
            <v>43567</v>
          </cell>
          <cell r="L3605" t="str">
            <v>ZELDOX 80 MG CAP 4X14 BLST ES</v>
          </cell>
          <cell r="M3605" t="str">
            <v>O</v>
          </cell>
          <cell r="N3605" t="str">
            <v>EA</v>
          </cell>
          <cell r="O3605" t="str">
            <v>F</v>
          </cell>
          <cell r="P3605" t="str">
            <v>0</v>
          </cell>
          <cell r="Q3605" t="str">
            <v>0</v>
          </cell>
          <cell r="R3605" t="str">
            <v>USD</v>
          </cell>
          <cell r="S3605">
            <v>15.716150000000001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 t="str">
            <v>3530</v>
          </cell>
          <cell r="AH3605" t="str">
            <v>DE22</v>
          </cell>
          <cell r="AI3605" t="str">
            <v>F009996346</v>
          </cell>
          <cell r="AJ3605" t="str">
            <v>3530DE22F009996346</v>
          </cell>
          <cell r="AK3605" t="str">
            <v>ZELDOX 80 MG CAP 4X14 BLST ES</v>
          </cell>
          <cell r="AL3605" t="str">
            <v>EA</v>
          </cell>
          <cell r="AM3605">
            <v>1</v>
          </cell>
          <cell r="AN3605">
            <v>1.6080000000000001</v>
          </cell>
          <cell r="AO3605" t="str">
            <v>EUR</v>
          </cell>
          <cell r="AP3605" t="str">
            <v>5923</v>
          </cell>
          <cell r="AQ3605" t="str">
            <v>9130</v>
          </cell>
          <cell r="AR3605" t="str">
            <v>H000009453</v>
          </cell>
          <cell r="AS3605" t="str">
            <v>59239130H000009453</v>
          </cell>
          <cell r="AT3605" t="str">
            <v>GEODON 80MG CAPSULE (M)</v>
          </cell>
          <cell r="AU3605" t="str">
            <v>CAP</v>
          </cell>
          <cell r="AV3605">
            <v>57.682479999999998</v>
          </cell>
          <cell r="AW3605">
            <v>0.24</v>
          </cell>
          <cell r="AX3605" t="str">
            <v>USD</v>
          </cell>
          <cell r="AY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  <cell r="BD3605" t="str">
            <v/>
          </cell>
          <cell r="BE3605">
            <v>0</v>
          </cell>
          <cell r="BF3605">
            <v>0</v>
          </cell>
          <cell r="BG3605" t="str">
            <v/>
          </cell>
          <cell r="BH3605" t="str">
            <v/>
          </cell>
          <cell r="BI3605" t="str">
            <v>PGS</v>
          </cell>
          <cell r="BJ3605" t="str">
            <v/>
          </cell>
          <cell r="BK3605" t="str">
            <v>NO</v>
          </cell>
          <cell r="BL3605" t="str">
            <v>YES</v>
          </cell>
          <cell r="BM3605">
            <v>16.662115</v>
          </cell>
          <cell r="BN3605">
            <v>16.662115</v>
          </cell>
        </row>
        <row r="3606">
          <cell r="C3606" t="str">
            <v>H000003531</v>
          </cell>
          <cell r="D3606" t="str">
            <v>5923ZMS7H000003531</v>
          </cell>
          <cell r="E3606" t="str">
            <v>5923</v>
          </cell>
          <cell r="F3606" t="str">
            <v>ZMS7</v>
          </cell>
          <cell r="G3606" t="str">
            <v>H000003531</v>
          </cell>
          <cell r="H3606" t="str">
            <v>010</v>
          </cell>
          <cell r="I3606" t="str">
            <v>K4</v>
          </cell>
          <cell r="J3606" t="str">
            <v>2019</v>
          </cell>
          <cell r="K3606">
            <v>43592</v>
          </cell>
          <cell r="L3606" t="str">
            <v>FLUCONAZOLE BULK       (PR)EXP</v>
          </cell>
          <cell r="M3606" t="str">
            <v>O</v>
          </cell>
          <cell r="N3606" t="str">
            <v>KG</v>
          </cell>
          <cell r="O3606" t="str">
            <v>A</v>
          </cell>
          <cell r="P3606" t="str">
            <v>0</v>
          </cell>
          <cell r="Q3606" t="str">
            <v>0</v>
          </cell>
          <cell r="R3606" t="str">
            <v>USD</v>
          </cell>
          <cell r="S3606">
            <v>11153.15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 t="str">
            <v>1030</v>
          </cell>
          <cell r="AH3606" t="str">
            <v>US17</v>
          </cell>
          <cell r="AI3606" t="str">
            <v>H000003531</v>
          </cell>
          <cell r="AJ3606" t="str">
            <v>1030US17H000003531</v>
          </cell>
          <cell r="AK3606" t="str">
            <v>FLUCONAZOLE BULK       (PR)EXP</v>
          </cell>
          <cell r="AL3606" t="str">
            <v>KG</v>
          </cell>
          <cell r="AM3606">
            <v>1</v>
          </cell>
          <cell r="AN3606">
            <v>11153.15</v>
          </cell>
          <cell r="AO3606" t="str">
            <v>USD</v>
          </cell>
          <cell r="AP3606" t="str">
            <v/>
          </cell>
          <cell r="AQ3606" t="str">
            <v/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>
            <v>0</v>
          </cell>
          <cell r="AW3606">
            <v>0</v>
          </cell>
          <cell r="AX3606" t="str">
            <v/>
          </cell>
          <cell r="AY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  <cell r="BD3606" t="str">
            <v/>
          </cell>
          <cell r="BE3606">
            <v>0</v>
          </cell>
          <cell r="BF3606">
            <v>0</v>
          </cell>
          <cell r="BG3606" t="str">
            <v/>
          </cell>
          <cell r="BH3606" t="str">
            <v/>
          </cell>
          <cell r="BI3606" t="str">
            <v/>
          </cell>
          <cell r="BJ3606" t="str">
            <v/>
          </cell>
          <cell r="BK3606" t="str">
            <v>NO</v>
          </cell>
          <cell r="BL3606" t="str">
            <v>YES</v>
          </cell>
          <cell r="BM3606">
            <v>2043.7377309999999</v>
          </cell>
          <cell r="BN3606">
            <v>2043.7377309999999</v>
          </cell>
        </row>
        <row r="3607">
          <cell r="C3607" t="str">
            <v>H000004098</v>
          </cell>
          <cell r="D3607" t="str">
            <v>5923ZMS7H000004098</v>
          </cell>
          <cell r="E3607" t="str">
            <v>5923</v>
          </cell>
          <cell r="F3607" t="str">
            <v>ZMS7</v>
          </cell>
          <cell r="G3607" t="str">
            <v>H000004098</v>
          </cell>
          <cell r="H3607" t="str">
            <v>010</v>
          </cell>
          <cell r="I3607" t="str">
            <v>K4</v>
          </cell>
          <cell r="J3607" t="str">
            <v>2019</v>
          </cell>
          <cell r="K3607">
            <v>43592</v>
          </cell>
          <cell r="L3607" t="str">
            <v>AZITHROMYCIN DIHYDRATE POS</v>
          </cell>
          <cell r="M3607" t="str">
            <v>O</v>
          </cell>
          <cell r="N3607" t="str">
            <v>GM</v>
          </cell>
          <cell r="O3607" t="str">
            <v>A</v>
          </cell>
          <cell r="P3607" t="str">
            <v>0</v>
          </cell>
          <cell r="Q3607" t="str">
            <v>0</v>
          </cell>
          <cell r="R3607" t="str">
            <v>USD</v>
          </cell>
          <cell r="S3607">
            <v>2.3679999999999999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 t="str">
            <v>1030</v>
          </cell>
          <cell r="AH3607" t="str">
            <v>US17</v>
          </cell>
          <cell r="AI3607" t="str">
            <v>H000004098</v>
          </cell>
          <cell r="AJ3607" t="str">
            <v>1030US17H000004098</v>
          </cell>
          <cell r="AK3607" t="str">
            <v>AZITHROMYCIN DIHYDRATE POS</v>
          </cell>
          <cell r="AL3607" t="str">
            <v>GM</v>
          </cell>
          <cell r="AM3607">
            <v>1</v>
          </cell>
          <cell r="AN3607">
            <v>2.3679999999999999</v>
          </cell>
          <cell r="AO3607" t="str">
            <v>USD</v>
          </cell>
          <cell r="AP3607" t="str">
            <v/>
          </cell>
          <cell r="AQ3607" t="str">
            <v/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>
            <v>0</v>
          </cell>
          <cell r="AW3607">
            <v>0</v>
          </cell>
          <cell r="AX3607" t="str">
            <v/>
          </cell>
          <cell r="AY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  <cell r="BD3607" t="str">
            <v/>
          </cell>
          <cell r="BE3607">
            <v>0</v>
          </cell>
          <cell r="BF3607">
            <v>0</v>
          </cell>
          <cell r="BG3607" t="str">
            <v/>
          </cell>
          <cell r="BH3607" t="str">
            <v/>
          </cell>
          <cell r="BI3607" t="str">
            <v/>
          </cell>
          <cell r="BJ3607" t="str">
            <v/>
          </cell>
          <cell r="BK3607" t="str">
            <v>NO</v>
          </cell>
          <cell r="BL3607" t="str">
            <v>YES</v>
          </cell>
          <cell r="BM3607">
            <v>9.3523999999999996E-2</v>
          </cell>
          <cell r="BN3607">
            <v>9.3523999999999996E-2</v>
          </cell>
        </row>
        <row r="3608">
          <cell r="C3608" t="str">
            <v>H000004494</v>
          </cell>
          <cell r="D3608" t="str">
            <v>5923ZMS7H000004494</v>
          </cell>
          <cell r="E3608" t="str">
            <v>5923</v>
          </cell>
          <cell r="F3608" t="str">
            <v>ZMS7</v>
          </cell>
          <cell r="G3608" t="str">
            <v>H000004494</v>
          </cell>
          <cell r="H3608" t="str">
            <v>010</v>
          </cell>
          <cell r="I3608" t="str">
            <v>K4</v>
          </cell>
          <cell r="J3608" t="str">
            <v>2019</v>
          </cell>
          <cell r="K3608">
            <v>43592</v>
          </cell>
          <cell r="L3608" t="str">
            <v>AZITHROMYCIN DIHYDRATE CHINA</v>
          </cell>
          <cell r="M3608" t="str">
            <v>O</v>
          </cell>
          <cell r="N3608" t="str">
            <v>GM</v>
          </cell>
          <cell r="O3608" t="str">
            <v>A</v>
          </cell>
          <cell r="P3608" t="str">
            <v>0</v>
          </cell>
          <cell r="Q3608" t="str">
            <v>0</v>
          </cell>
          <cell r="R3608" t="str">
            <v>USD</v>
          </cell>
          <cell r="S3608">
            <v>2.3679999999999999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 t="str">
            <v>1030</v>
          </cell>
          <cell r="AH3608" t="str">
            <v>US17</v>
          </cell>
          <cell r="AI3608" t="str">
            <v>H000004494</v>
          </cell>
          <cell r="AJ3608" t="str">
            <v>1030US17H000004494</v>
          </cell>
          <cell r="AK3608" t="str">
            <v>AZITHROMYCIN DIHYDRATE CHINA</v>
          </cell>
          <cell r="AL3608" t="str">
            <v>GM</v>
          </cell>
          <cell r="AM3608">
            <v>1</v>
          </cell>
          <cell r="AN3608">
            <v>2.3679999999999999</v>
          </cell>
          <cell r="AO3608" t="str">
            <v>USD</v>
          </cell>
          <cell r="AP3608" t="str">
            <v/>
          </cell>
          <cell r="AQ3608" t="str">
            <v/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>
            <v>0</v>
          </cell>
          <cell r="AW3608">
            <v>0</v>
          </cell>
          <cell r="AX3608" t="str">
            <v/>
          </cell>
          <cell r="AY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  <cell r="BD3608" t="str">
            <v/>
          </cell>
          <cell r="BE3608">
            <v>0</v>
          </cell>
          <cell r="BF3608">
            <v>0</v>
          </cell>
          <cell r="BG3608" t="str">
            <v/>
          </cell>
          <cell r="BH3608" t="str">
            <v/>
          </cell>
          <cell r="BI3608" t="str">
            <v/>
          </cell>
          <cell r="BJ3608" t="str">
            <v/>
          </cell>
          <cell r="BK3608" t="str">
            <v>NO</v>
          </cell>
          <cell r="BL3608" t="str">
            <v>YES</v>
          </cell>
          <cell r="BM3608">
            <v>9.3523999999999996E-2</v>
          </cell>
          <cell r="BN3608">
            <v>9.3523999999999996E-2</v>
          </cell>
        </row>
        <row r="3609">
          <cell r="C3609" t="str">
            <v>H000005877</v>
          </cell>
          <cell r="D3609" t="str">
            <v>5923ZMS7H000005877</v>
          </cell>
          <cell r="E3609" t="str">
            <v>5923</v>
          </cell>
          <cell r="F3609" t="str">
            <v>ZMS7</v>
          </cell>
          <cell r="G3609" t="str">
            <v>H000005877</v>
          </cell>
          <cell r="H3609" t="str">
            <v>010</v>
          </cell>
          <cell r="I3609" t="str">
            <v>K4</v>
          </cell>
          <cell r="J3609" t="str">
            <v>2019</v>
          </cell>
          <cell r="K3609">
            <v>43615</v>
          </cell>
          <cell r="L3609" t="str">
            <v>ALDACTAZIDE 50MG HTZ FILM COAT</v>
          </cell>
          <cell r="M3609" t="str">
            <v>M</v>
          </cell>
          <cell r="N3609" t="str">
            <v>EA</v>
          </cell>
          <cell r="O3609" t="str">
            <v>T</v>
          </cell>
          <cell r="P3609" t="str">
            <v>0</v>
          </cell>
          <cell r="Q3609" t="str">
            <v>219439</v>
          </cell>
          <cell r="R3609" t="str">
            <v>USD</v>
          </cell>
          <cell r="S3609">
            <v>0.39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 t="str">
            <v>1030</v>
          </cell>
          <cell r="AH3609" t="str">
            <v>US17</v>
          </cell>
          <cell r="AI3609" t="str">
            <v>H000005877</v>
          </cell>
          <cell r="AJ3609" t="str">
            <v>1030US17H000005877</v>
          </cell>
          <cell r="AK3609" t="str">
            <v>ALDACTAZIDE 50MG HTZ FILM COAT</v>
          </cell>
          <cell r="AL3609" t="str">
            <v>EA</v>
          </cell>
          <cell r="AM3609">
            <v>1</v>
          </cell>
          <cell r="AN3609">
            <v>0.39</v>
          </cell>
          <cell r="AO3609" t="str">
            <v>USD</v>
          </cell>
          <cell r="AP3609" t="str">
            <v/>
          </cell>
          <cell r="AQ3609" t="str">
            <v/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>
            <v>0</v>
          </cell>
          <cell r="AW3609">
            <v>0</v>
          </cell>
          <cell r="AX3609" t="str">
            <v/>
          </cell>
          <cell r="AY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  <cell r="BD3609" t="str">
            <v/>
          </cell>
          <cell r="BE3609">
            <v>0</v>
          </cell>
          <cell r="BF3609">
            <v>0</v>
          </cell>
          <cell r="BG3609" t="str">
            <v/>
          </cell>
          <cell r="BH3609" t="str">
            <v/>
          </cell>
          <cell r="BI3609" t="str">
            <v/>
          </cell>
          <cell r="BJ3609" t="str">
            <v/>
          </cell>
          <cell r="BK3609" t="str">
            <v>NO</v>
          </cell>
          <cell r="BL3609" t="str">
            <v>YES</v>
          </cell>
          <cell r="BM3609">
            <v>0.38979200000000003</v>
          </cell>
          <cell r="BN3609">
            <v>0.38979200000000003</v>
          </cell>
        </row>
        <row r="3610">
          <cell r="C3610" t="str">
            <v>H000006833</v>
          </cell>
          <cell r="D3610" t="str">
            <v>5923ZMS7H000006833</v>
          </cell>
          <cell r="E3610" t="str">
            <v>5923</v>
          </cell>
          <cell r="F3610" t="str">
            <v>ZMS7</v>
          </cell>
          <cell r="G3610" t="str">
            <v>H000006833</v>
          </cell>
          <cell r="H3610" t="str">
            <v>010</v>
          </cell>
          <cell r="I3610" t="str">
            <v>K4</v>
          </cell>
          <cell r="J3610" t="str">
            <v>2019</v>
          </cell>
          <cell r="K3610">
            <v>43592</v>
          </cell>
          <cell r="L3610" t="str">
            <v>AZITHROMYCIN BULK DALIAN TOLL</v>
          </cell>
          <cell r="M3610" t="str">
            <v>O</v>
          </cell>
          <cell r="N3610" t="str">
            <v>GM</v>
          </cell>
          <cell r="O3610" t="str">
            <v>A</v>
          </cell>
          <cell r="P3610" t="str">
            <v>0</v>
          </cell>
          <cell r="Q3610" t="str">
            <v>0</v>
          </cell>
          <cell r="R3610" t="str">
            <v>USD</v>
          </cell>
          <cell r="S3610">
            <v>3.3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 t="str">
            <v>1030</v>
          </cell>
          <cell r="AH3610" t="str">
            <v>US17</v>
          </cell>
          <cell r="AI3610" t="str">
            <v>H000006833</v>
          </cell>
          <cell r="AJ3610" t="str">
            <v>1030US17H000006833</v>
          </cell>
          <cell r="AK3610" t="str">
            <v>AZITHROMYCIN BULK DALIAN TOLL</v>
          </cell>
          <cell r="AL3610" t="str">
            <v>GM</v>
          </cell>
          <cell r="AM3610">
            <v>1</v>
          </cell>
          <cell r="AN3610">
            <v>3.3</v>
          </cell>
          <cell r="AO3610" t="str">
            <v>USD</v>
          </cell>
          <cell r="AP3610" t="str">
            <v/>
          </cell>
          <cell r="AQ3610" t="str">
            <v/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>
            <v>0</v>
          </cell>
          <cell r="AW3610">
            <v>0</v>
          </cell>
          <cell r="AX3610" t="str">
            <v/>
          </cell>
          <cell r="AY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  <cell r="BD3610" t="str">
            <v/>
          </cell>
          <cell r="BE3610">
            <v>0</v>
          </cell>
          <cell r="BF3610">
            <v>0</v>
          </cell>
          <cell r="BG3610" t="str">
            <v/>
          </cell>
          <cell r="BH3610" t="str">
            <v/>
          </cell>
          <cell r="BI3610" t="str">
            <v/>
          </cell>
          <cell r="BJ3610" t="str">
            <v/>
          </cell>
          <cell r="BK3610" t="str">
            <v>NO</v>
          </cell>
          <cell r="BL3610" t="str">
            <v>YES</v>
          </cell>
          <cell r="BM3610">
            <v>9.3523999999999996E-2</v>
          </cell>
          <cell r="BN3610">
            <v>9.3523999999999996E-2</v>
          </cell>
        </row>
        <row r="3611">
          <cell r="C3611" t="str">
            <v>H000014467</v>
          </cell>
          <cell r="D3611" t="str">
            <v>5923ZMS7H000014467</v>
          </cell>
          <cell r="E3611" t="str">
            <v>5923</v>
          </cell>
          <cell r="F3611" t="str">
            <v>ZMS7</v>
          </cell>
          <cell r="G3611" t="str">
            <v>H000014467</v>
          </cell>
          <cell r="H3611" t="str">
            <v>010</v>
          </cell>
          <cell r="I3611" t="str">
            <v>K4</v>
          </cell>
          <cell r="J3611" t="str">
            <v>2019</v>
          </cell>
          <cell r="K3611">
            <v>43598</v>
          </cell>
          <cell r="L3611" t="str">
            <v>ISOPROTERENOL HYDROCHLORIDE</v>
          </cell>
          <cell r="M3611" t="str">
            <v>O</v>
          </cell>
          <cell r="N3611" t="str">
            <v>KG</v>
          </cell>
          <cell r="O3611" t="str">
            <v>A</v>
          </cell>
          <cell r="P3611" t="str">
            <v>0</v>
          </cell>
          <cell r="Q3611" t="str">
            <v>0</v>
          </cell>
          <cell r="R3611" t="str">
            <v>USD</v>
          </cell>
          <cell r="S3611">
            <v>716373.07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 t="str">
            <v>4065</v>
          </cell>
          <cell r="AH3611" t="str">
            <v>IE34</v>
          </cell>
          <cell r="AI3611" t="str">
            <v>H000014467</v>
          </cell>
          <cell r="AJ3611" t="str">
            <v>4065IE34H000014467</v>
          </cell>
          <cell r="AK3611" t="str">
            <v>ISOPROTERENOL HYDROCHLORIDE</v>
          </cell>
          <cell r="AL3611" t="str">
            <v>KG</v>
          </cell>
          <cell r="AM3611">
            <v>1</v>
          </cell>
          <cell r="AN3611">
            <v>716373.07</v>
          </cell>
          <cell r="AO3611" t="str">
            <v>USD</v>
          </cell>
          <cell r="AP3611" t="str">
            <v/>
          </cell>
          <cell r="AQ3611" t="str">
            <v/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>
            <v>0</v>
          </cell>
          <cell r="AW3611">
            <v>0</v>
          </cell>
          <cell r="AX3611" t="str">
            <v/>
          </cell>
          <cell r="AY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  <cell r="BD3611" t="str">
            <v/>
          </cell>
          <cell r="BE3611">
            <v>0</v>
          </cell>
          <cell r="BF3611">
            <v>0</v>
          </cell>
          <cell r="BG3611" t="str">
            <v/>
          </cell>
          <cell r="BH3611" t="str">
            <v/>
          </cell>
          <cell r="BI3611" t="str">
            <v/>
          </cell>
          <cell r="BJ3611" t="str">
            <v/>
          </cell>
          <cell r="BK3611" t="str">
            <v>NO</v>
          </cell>
          <cell r="BL3611" t="str">
            <v>YES</v>
          </cell>
          <cell r="BM3611">
            <v>771210.746667</v>
          </cell>
          <cell r="BN3611">
            <v>771210.746667</v>
          </cell>
        </row>
        <row r="3612">
          <cell r="C3612" t="str">
            <v>H000014776</v>
          </cell>
          <cell r="D3612" t="str">
            <v>5923ZMS7H000014776</v>
          </cell>
          <cell r="E3612" t="str">
            <v>5923</v>
          </cell>
          <cell r="F3612" t="str">
            <v>ZMS7</v>
          </cell>
          <cell r="G3612" t="str">
            <v>H000014776</v>
          </cell>
          <cell r="H3612" t="str">
            <v>010</v>
          </cell>
          <cell r="I3612" t="str">
            <v>K4</v>
          </cell>
          <cell r="J3612" t="str">
            <v>2019</v>
          </cell>
          <cell r="K3612">
            <v>43592</v>
          </cell>
          <cell r="L3612" t="str">
            <v>AZITHROMYCIN TOLLING</v>
          </cell>
          <cell r="M3612" t="str">
            <v>O</v>
          </cell>
          <cell r="N3612" t="str">
            <v>GM</v>
          </cell>
          <cell r="O3612" t="str">
            <v>A</v>
          </cell>
          <cell r="P3612" t="str">
            <v>0</v>
          </cell>
          <cell r="Q3612" t="str">
            <v>0</v>
          </cell>
          <cell r="R3612" t="str">
            <v>USD</v>
          </cell>
          <cell r="S3612">
            <v>2.3679999999999999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 t="str">
            <v>1030</v>
          </cell>
          <cell r="AH3612" t="str">
            <v>US17</v>
          </cell>
          <cell r="AI3612" t="str">
            <v>H000014776</v>
          </cell>
          <cell r="AJ3612" t="str">
            <v>1030US17H000014776</v>
          </cell>
          <cell r="AK3612" t="str">
            <v>AZITHROMYCIN TOLLING</v>
          </cell>
          <cell r="AL3612" t="str">
            <v>GM</v>
          </cell>
          <cell r="AM3612">
            <v>1</v>
          </cell>
          <cell r="AN3612">
            <v>2.3679999999999999</v>
          </cell>
          <cell r="AO3612" t="str">
            <v>USD</v>
          </cell>
          <cell r="AP3612" t="str">
            <v/>
          </cell>
          <cell r="AQ3612" t="str">
            <v/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>
            <v>0</v>
          </cell>
          <cell r="AW3612">
            <v>0</v>
          </cell>
          <cell r="AX3612" t="str">
            <v/>
          </cell>
          <cell r="AY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  <cell r="BD3612" t="str">
            <v/>
          </cell>
          <cell r="BE3612">
            <v>0</v>
          </cell>
          <cell r="BF3612">
            <v>0</v>
          </cell>
          <cell r="BG3612" t="str">
            <v/>
          </cell>
          <cell r="BH3612" t="str">
            <v/>
          </cell>
          <cell r="BI3612" t="str">
            <v/>
          </cell>
          <cell r="BJ3612" t="str">
            <v/>
          </cell>
          <cell r="BK3612" t="str">
            <v>NO</v>
          </cell>
          <cell r="BL3612" t="str">
            <v>YES</v>
          </cell>
          <cell r="BM3612">
            <v>9.3523999999999996E-2</v>
          </cell>
          <cell r="BN3612">
            <v>9.3523999999999996E-2</v>
          </cell>
        </row>
        <row r="3613">
          <cell r="C3613" t="str">
            <v>H000016512</v>
          </cell>
          <cell r="D3613" t="str">
            <v>5923ZMS7H000016512</v>
          </cell>
          <cell r="E3613" t="str">
            <v>5923</v>
          </cell>
          <cell r="F3613" t="str">
            <v>ZMS7</v>
          </cell>
          <cell r="G3613" t="str">
            <v>H000016512</v>
          </cell>
          <cell r="H3613" t="str">
            <v>010</v>
          </cell>
          <cell r="I3613" t="str">
            <v>K4</v>
          </cell>
          <cell r="J3613" t="str">
            <v>2019</v>
          </cell>
          <cell r="K3613">
            <v>43598</v>
          </cell>
          <cell r="L3613" t="str">
            <v>TROMETHAMINE API</v>
          </cell>
          <cell r="M3613" t="str">
            <v>O</v>
          </cell>
          <cell r="N3613" t="str">
            <v>KG</v>
          </cell>
          <cell r="O3613" t="str">
            <v>A</v>
          </cell>
          <cell r="P3613" t="str">
            <v>0</v>
          </cell>
          <cell r="Q3613" t="str">
            <v>0</v>
          </cell>
          <cell r="R3613" t="str">
            <v>USD</v>
          </cell>
          <cell r="S3613">
            <v>4953.42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 t="str">
            <v>4065</v>
          </cell>
          <cell r="AH3613" t="str">
            <v>IE34</v>
          </cell>
          <cell r="AI3613" t="str">
            <v>H000016512</v>
          </cell>
          <cell r="AJ3613" t="str">
            <v>4065IE34H000016512</v>
          </cell>
          <cell r="AK3613" t="str">
            <v>TROMETHAMINE API</v>
          </cell>
          <cell r="AL3613" t="str">
            <v>KG</v>
          </cell>
          <cell r="AM3613">
            <v>1</v>
          </cell>
          <cell r="AN3613">
            <v>4953.42</v>
          </cell>
          <cell r="AO3613" t="str">
            <v>USD</v>
          </cell>
          <cell r="AP3613" t="str">
            <v/>
          </cell>
          <cell r="AQ3613" t="str">
            <v/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>
            <v>0</v>
          </cell>
          <cell r="AW3613">
            <v>0</v>
          </cell>
          <cell r="AX3613" t="str">
            <v/>
          </cell>
          <cell r="AY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  <cell r="BD3613" t="str">
            <v/>
          </cell>
          <cell r="BE3613">
            <v>0</v>
          </cell>
          <cell r="BF3613">
            <v>0</v>
          </cell>
          <cell r="BG3613" t="str">
            <v/>
          </cell>
          <cell r="BH3613" t="str">
            <v/>
          </cell>
          <cell r="BI3613" t="str">
            <v/>
          </cell>
          <cell r="BJ3613" t="str">
            <v/>
          </cell>
          <cell r="BK3613" t="str">
            <v>NO</v>
          </cell>
          <cell r="BL3613" t="str">
            <v>YES</v>
          </cell>
          <cell r="BM3613">
            <v>5241.5536920000004</v>
          </cell>
          <cell r="BN3613">
            <v>5241.5536920000004</v>
          </cell>
        </row>
        <row r="3614">
          <cell r="C3614" t="str">
            <v>H000200813</v>
          </cell>
          <cell r="D3614" t="str">
            <v>5923ZMS7H000200813</v>
          </cell>
          <cell r="E3614" t="str">
            <v>5923</v>
          </cell>
          <cell r="F3614" t="str">
            <v>ZMS7</v>
          </cell>
          <cell r="G3614" t="str">
            <v>H000200813</v>
          </cell>
          <cell r="H3614" t="str">
            <v>010</v>
          </cell>
          <cell r="I3614" t="str">
            <v>K4</v>
          </cell>
          <cell r="J3614" t="str">
            <v>2019</v>
          </cell>
          <cell r="K3614">
            <v>43615</v>
          </cell>
          <cell r="L3614" t="str">
            <v>LOMOTIL 2.5MG TAB</v>
          </cell>
          <cell r="M3614" t="str">
            <v>M</v>
          </cell>
          <cell r="N3614" t="str">
            <v>EA</v>
          </cell>
          <cell r="O3614" t="str">
            <v>T</v>
          </cell>
          <cell r="P3614" t="str">
            <v>0</v>
          </cell>
          <cell r="Q3614" t="str">
            <v>1785714</v>
          </cell>
          <cell r="R3614" t="str">
            <v>USD</v>
          </cell>
          <cell r="S3614">
            <v>0.02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 t="str">
            <v>1030</v>
          </cell>
          <cell r="AH3614" t="str">
            <v>US17</v>
          </cell>
          <cell r="AI3614" t="str">
            <v>H000200813</v>
          </cell>
          <cell r="AJ3614" t="str">
            <v>1030US17H000200813</v>
          </cell>
          <cell r="AK3614" t="str">
            <v>LOMOTIL 2.5MG TAB</v>
          </cell>
          <cell r="AL3614" t="str">
            <v>EA</v>
          </cell>
          <cell r="AM3614">
            <v>1</v>
          </cell>
          <cell r="AN3614">
            <v>0.02</v>
          </cell>
          <cell r="AO3614" t="str">
            <v>USD</v>
          </cell>
          <cell r="AP3614" t="str">
            <v/>
          </cell>
          <cell r="AQ3614" t="str">
            <v/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>
            <v>0</v>
          </cell>
          <cell r="AW3614">
            <v>0</v>
          </cell>
          <cell r="AX3614" t="str">
            <v/>
          </cell>
          <cell r="AY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  <cell r="BD3614" t="str">
            <v/>
          </cell>
          <cell r="BE3614">
            <v>0</v>
          </cell>
          <cell r="BF3614">
            <v>0</v>
          </cell>
          <cell r="BG3614" t="str">
            <v/>
          </cell>
          <cell r="BH3614" t="str">
            <v/>
          </cell>
          <cell r="BI3614" t="str">
            <v/>
          </cell>
          <cell r="BJ3614" t="str">
            <v/>
          </cell>
          <cell r="BK3614" t="str">
            <v>NO</v>
          </cell>
          <cell r="BL3614" t="str">
            <v>YES</v>
          </cell>
          <cell r="BM3614">
            <v>1.9775999999999998E-2</v>
          </cell>
          <cell r="BN3614">
            <v>1.9775999999999998E-2</v>
          </cell>
        </row>
        <row r="3615">
          <cell r="C3615" t="str">
            <v>H000201175</v>
          </cell>
          <cell r="D3615" t="str">
            <v>5923ZMS7H000201175</v>
          </cell>
          <cell r="E3615" t="str">
            <v>5923</v>
          </cell>
          <cell r="F3615" t="str">
            <v>ZMS7</v>
          </cell>
          <cell r="G3615" t="str">
            <v>H000201175</v>
          </cell>
          <cell r="H3615" t="str">
            <v>010</v>
          </cell>
          <cell r="I3615" t="str">
            <v>K4</v>
          </cell>
          <cell r="J3615" t="str">
            <v>2019</v>
          </cell>
          <cell r="K3615">
            <v>43592</v>
          </cell>
          <cell r="L3615" t="str">
            <v>EXEMESTANE MILLED BULK</v>
          </cell>
          <cell r="M3615" t="str">
            <v>O</v>
          </cell>
          <cell r="N3615" t="str">
            <v>KG</v>
          </cell>
          <cell r="O3615" t="str">
            <v>A</v>
          </cell>
          <cell r="P3615" t="str">
            <v>0</v>
          </cell>
          <cell r="Q3615" t="str">
            <v>0</v>
          </cell>
          <cell r="R3615" t="str">
            <v>USD</v>
          </cell>
          <cell r="S3615">
            <v>48310.84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 t="str">
            <v>1030</v>
          </cell>
          <cell r="AH3615" t="str">
            <v>US17</v>
          </cell>
          <cell r="AI3615" t="str">
            <v>H000201175</v>
          </cell>
          <cell r="AJ3615" t="str">
            <v>1030US17H000201175</v>
          </cell>
          <cell r="AK3615" t="str">
            <v>EXEMESTANE MILLED BULK</v>
          </cell>
          <cell r="AL3615" t="str">
            <v>KG</v>
          </cell>
          <cell r="AM3615">
            <v>1</v>
          </cell>
          <cell r="AN3615">
            <v>48310.84</v>
          </cell>
          <cell r="AO3615" t="str">
            <v>USD</v>
          </cell>
          <cell r="AP3615" t="str">
            <v/>
          </cell>
          <cell r="AQ3615" t="str">
            <v/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>
            <v>0</v>
          </cell>
          <cell r="AW3615">
            <v>0</v>
          </cell>
          <cell r="AX3615" t="str">
            <v/>
          </cell>
          <cell r="AY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  <cell r="BD3615" t="str">
            <v/>
          </cell>
          <cell r="BE3615">
            <v>0</v>
          </cell>
          <cell r="BF3615">
            <v>0</v>
          </cell>
          <cell r="BG3615" t="str">
            <v/>
          </cell>
          <cell r="BH3615" t="str">
            <v/>
          </cell>
          <cell r="BI3615" t="str">
            <v/>
          </cell>
          <cell r="BJ3615" t="str">
            <v/>
          </cell>
          <cell r="BK3615" t="str">
            <v>NO</v>
          </cell>
          <cell r="BL3615" t="str">
            <v>YES</v>
          </cell>
          <cell r="BM3615">
            <v>2632.681818</v>
          </cell>
          <cell r="BN3615">
            <v>2632.681818</v>
          </cell>
        </row>
        <row r="3616">
          <cell r="C3616" t="str">
            <v>F000012822</v>
          </cell>
          <cell r="D3616" t="str">
            <v>5955US75F000012822</v>
          </cell>
          <cell r="E3616" t="str">
            <v>5955</v>
          </cell>
          <cell r="F3616" t="str">
            <v>US75</v>
          </cell>
          <cell r="G3616" t="str">
            <v>F000012822</v>
          </cell>
          <cell r="H3616" t="str">
            <v>010</v>
          </cell>
          <cell r="I3616" t="str">
            <v>K4</v>
          </cell>
          <cell r="J3616" t="str">
            <v>2019</v>
          </cell>
          <cell r="K3616">
            <v>43592</v>
          </cell>
          <cell r="L3616" t="str">
            <v>LYRICA 20MG/ML ORSOL 1X473ML BTL UK/SE</v>
          </cell>
          <cell r="M3616" t="str">
            <v>O</v>
          </cell>
          <cell r="N3616" t="str">
            <v>EA</v>
          </cell>
          <cell r="O3616" t="str">
            <v>F</v>
          </cell>
          <cell r="P3616" t="str">
            <v>22871</v>
          </cell>
          <cell r="Q3616" t="str">
            <v>6984</v>
          </cell>
          <cell r="R3616" t="str">
            <v>USD</v>
          </cell>
          <cell r="S3616">
            <v>162.414253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 t="str">
            <v>1672</v>
          </cell>
          <cell r="AH3616" t="str">
            <v>US06</v>
          </cell>
          <cell r="AI3616" t="str">
            <v>F000012822</v>
          </cell>
          <cell r="AJ3616" t="str">
            <v>1672US06F000012822</v>
          </cell>
          <cell r="AK3616" t="str">
            <v>LYRICA 20MG/ML ORSOL 1X473ML BTL UK/SE</v>
          </cell>
          <cell r="AL3616" t="str">
            <v>EA</v>
          </cell>
          <cell r="AM3616">
            <v>1</v>
          </cell>
          <cell r="AN3616">
            <v>74.28</v>
          </cell>
          <cell r="AO3616" t="str">
            <v>USD</v>
          </cell>
          <cell r="AP3616" t="str">
            <v>5955</v>
          </cell>
          <cell r="AQ3616" t="str">
            <v>US75</v>
          </cell>
          <cell r="AR3616" t="str">
            <v>H000137558</v>
          </cell>
          <cell r="AS3616" t="str">
            <v>5955US75H000137558</v>
          </cell>
          <cell r="AT3616" t="str">
            <v>PREGABALIN 2 (CNDE R.)</v>
          </cell>
          <cell r="AU3616" t="str">
            <v>KG</v>
          </cell>
          <cell r="AV3616">
            <v>1.0185575000000001E-2</v>
          </cell>
          <cell r="AW3616">
            <v>8652.85</v>
          </cell>
          <cell r="AX3616" t="str">
            <v>USD</v>
          </cell>
          <cell r="AY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  <cell r="BD3616" t="str">
            <v/>
          </cell>
          <cell r="BE3616">
            <v>0</v>
          </cell>
          <cell r="BF3616">
            <v>0</v>
          </cell>
          <cell r="BG3616" t="str">
            <v/>
          </cell>
          <cell r="BH3616" t="str">
            <v/>
          </cell>
          <cell r="BI3616" t="str">
            <v>PGS</v>
          </cell>
          <cell r="BJ3616" t="str">
            <v/>
          </cell>
          <cell r="BK3616" t="str">
            <v>YES</v>
          </cell>
          <cell r="BL3616" t="str">
            <v>YES</v>
          </cell>
          <cell r="BM3616">
            <v>10.718366</v>
          </cell>
          <cell r="BN3616">
            <v>10.718366</v>
          </cell>
        </row>
        <row r="3617">
          <cell r="C3617" t="str">
            <v>F000021872</v>
          </cell>
          <cell r="D3617" t="str">
            <v>5955US75F000021872</v>
          </cell>
          <cell r="E3617" t="str">
            <v>5955</v>
          </cell>
          <cell r="F3617" t="str">
            <v>US75</v>
          </cell>
          <cell r="G3617" t="str">
            <v>F000021872</v>
          </cell>
          <cell r="H3617" t="str">
            <v>010</v>
          </cell>
          <cell r="I3617" t="str">
            <v>K4</v>
          </cell>
          <cell r="J3617" t="str">
            <v>2019</v>
          </cell>
          <cell r="K3617">
            <v>43623</v>
          </cell>
          <cell r="L3617" t="str">
            <v>LYRICA 20MG/ML ORSOL 105ML PBTL MX</v>
          </cell>
          <cell r="M3617" t="str">
            <v>O</v>
          </cell>
          <cell r="N3617" t="str">
            <v>EA</v>
          </cell>
          <cell r="O3617" t="str">
            <v>F</v>
          </cell>
          <cell r="P3617" t="str">
            <v>0</v>
          </cell>
          <cell r="Q3617" t="str">
            <v>0</v>
          </cell>
          <cell r="R3617" t="str">
            <v>USD</v>
          </cell>
          <cell r="S3617">
            <v>24.557943999999999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 t="str">
            <v>1672</v>
          </cell>
          <cell r="AH3617" t="str">
            <v>US06</v>
          </cell>
          <cell r="AI3617" t="str">
            <v>F000021872</v>
          </cell>
          <cell r="AJ3617" t="str">
            <v>1672US06F000021872</v>
          </cell>
          <cell r="AK3617" t="str">
            <v>LYRICA 20MG/ML ORSOL 105ML PBTL MX</v>
          </cell>
          <cell r="AL3617" t="str">
            <v>EA</v>
          </cell>
          <cell r="AM3617">
            <v>1</v>
          </cell>
          <cell r="AN3617">
            <v>5.2220000000000004</v>
          </cell>
          <cell r="AO3617" t="str">
            <v>USD</v>
          </cell>
          <cell r="AP3617" t="str">
            <v>5955</v>
          </cell>
          <cell r="AQ3617" t="str">
            <v>US75</v>
          </cell>
          <cell r="AR3617" t="str">
            <v>H000137558</v>
          </cell>
          <cell r="AS3617" t="str">
            <v>5955US75H000137558</v>
          </cell>
          <cell r="AT3617" t="str">
            <v>PREGABALIN 2 (CNDE R.)</v>
          </cell>
          <cell r="AU3617" t="str">
            <v>KG</v>
          </cell>
          <cell r="AV3617">
            <v>2.2346330000000002E-3</v>
          </cell>
          <cell r="AW3617">
            <v>8652.85</v>
          </cell>
          <cell r="AX3617" t="str">
            <v>USD</v>
          </cell>
          <cell r="AY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  <cell r="BD3617" t="str">
            <v/>
          </cell>
          <cell r="BE3617">
            <v>0</v>
          </cell>
          <cell r="BF3617">
            <v>0</v>
          </cell>
          <cell r="BG3617" t="str">
            <v/>
          </cell>
          <cell r="BH3617" t="str">
            <v/>
          </cell>
          <cell r="BI3617" t="str">
            <v>PGS</v>
          </cell>
          <cell r="BJ3617" t="str">
            <v/>
          </cell>
          <cell r="BK3617" t="str">
            <v>NO</v>
          </cell>
          <cell r="BL3617" t="str">
            <v>YES</v>
          </cell>
          <cell r="BM3617">
            <v>5.5510729999999997</v>
          </cell>
          <cell r="BN3617">
            <v>5.5510729999999997</v>
          </cell>
        </row>
        <row r="3618">
          <cell r="C3618" t="str">
            <v>F000021873</v>
          </cell>
          <cell r="D3618" t="str">
            <v>5955US75F000021873</v>
          </cell>
          <cell r="E3618" t="str">
            <v>5955</v>
          </cell>
          <cell r="F3618" t="str">
            <v>US75</v>
          </cell>
          <cell r="G3618" t="str">
            <v>F000021873</v>
          </cell>
          <cell r="H3618" t="str">
            <v>010</v>
          </cell>
          <cell r="I3618" t="str">
            <v>K4</v>
          </cell>
          <cell r="J3618" t="str">
            <v>2019</v>
          </cell>
          <cell r="K3618">
            <v>43592</v>
          </cell>
          <cell r="L3618" t="str">
            <v>LYRICA 20MG/ML ORSOL 105ML PBTL CO</v>
          </cell>
          <cell r="M3618" t="str">
            <v>O</v>
          </cell>
          <cell r="N3618" t="str">
            <v>EA</v>
          </cell>
          <cell r="O3618" t="str">
            <v>F</v>
          </cell>
          <cell r="P3618" t="str">
            <v>17243</v>
          </cell>
          <cell r="Q3618" t="str">
            <v>8700</v>
          </cell>
          <cell r="R3618" t="str">
            <v>USD</v>
          </cell>
          <cell r="S3618">
            <v>22.357695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 t="str">
            <v>1672</v>
          </cell>
          <cell r="AH3618" t="str">
            <v>US06</v>
          </cell>
          <cell r="AI3618" t="str">
            <v>F000021873</v>
          </cell>
          <cell r="AJ3618" t="str">
            <v>1672US06F000021873</v>
          </cell>
          <cell r="AK3618" t="str">
            <v>LYRICA 20MG/ML ORSOL 105ML PBTL CO</v>
          </cell>
          <cell r="AL3618" t="str">
            <v>EA</v>
          </cell>
          <cell r="AM3618">
            <v>1</v>
          </cell>
          <cell r="AN3618">
            <v>3.9540000000000002</v>
          </cell>
          <cell r="AO3618" t="str">
            <v>USD</v>
          </cell>
          <cell r="AP3618" t="str">
            <v>5955</v>
          </cell>
          <cell r="AQ3618" t="str">
            <v>US75</v>
          </cell>
          <cell r="AR3618" t="str">
            <v>H000137558</v>
          </cell>
          <cell r="AS3618" t="str">
            <v>5955US75H000137558</v>
          </cell>
          <cell r="AT3618" t="str">
            <v>PREGABALIN 2 (CNDE R.)</v>
          </cell>
          <cell r="AU3618" t="str">
            <v>KG</v>
          </cell>
          <cell r="AV3618">
            <v>2.1268939999999998E-3</v>
          </cell>
          <cell r="AW3618">
            <v>8652.85</v>
          </cell>
          <cell r="AX3618" t="str">
            <v>USD</v>
          </cell>
          <cell r="AY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  <cell r="BD3618" t="str">
            <v/>
          </cell>
          <cell r="BE3618">
            <v>0</v>
          </cell>
          <cell r="BF3618">
            <v>0</v>
          </cell>
          <cell r="BG3618" t="str">
            <v/>
          </cell>
          <cell r="BH3618" t="str">
            <v/>
          </cell>
          <cell r="BI3618" t="str">
            <v>PGS</v>
          </cell>
          <cell r="BJ3618" t="str">
            <v/>
          </cell>
          <cell r="BK3618" t="str">
            <v>YES</v>
          </cell>
          <cell r="BL3618" t="str">
            <v>YES</v>
          </cell>
          <cell r="BM3618">
            <v>4.2228279999999998</v>
          </cell>
          <cell r="BN3618">
            <v>4.2228279999999998</v>
          </cell>
        </row>
        <row r="3619">
          <cell r="C3619" t="str">
            <v>F000023949</v>
          </cell>
          <cell r="D3619" t="str">
            <v>5955US75F000023949</v>
          </cell>
          <cell r="E3619" t="str">
            <v>5955</v>
          </cell>
          <cell r="F3619" t="str">
            <v>US75</v>
          </cell>
          <cell r="G3619" t="str">
            <v>F000023949</v>
          </cell>
          <cell r="H3619" t="str">
            <v>010</v>
          </cell>
          <cell r="I3619" t="str">
            <v>K4</v>
          </cell>
          <cell r="J3619" t="str">
            <v>2019</v>
          </cell>
          <cell r="K3619">
            <v>43592</v>
          </cell>
          <cell r="L3619" t="str">
            <v>LYRICA 20MG/ML ORSOL 1X473ML PBTL DK/NO</v>
          </cell>
          <cell r="M3619" t="str">
            <v>O</v>
          </cell>
          <cell r="N3619" t="str">
            <v>EA</v>
          </cell>
          <cell r="O3619" t="str">
            <v>F</v>
          </cell>
          <cell r="P3619" t="str">
            <v>1367</v>
          </cell>
          <cell r="Q3619" t="str">
            <v>500</v>
          </cell>
          <cell r="R3619" t="str">
            <v>USD</v>
          </cell>
          <cell r="S3619">
            <v>774.05834700000003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 t="str">
            <v>1672</v>
          </cell>
          <cell r="AH3619" t="str">
            <v>US06</v>
          </cell>
          <cell r="AI3619" t="str">
            <v>F000023949</v>
          </cell>
          <cell r="AJ3619" t="str">
            <v>1672US06F000023949</v>
          </cell>
          <cell r="AK3619" t="str">
            <v>LYRICA 20MG/ML ORSOL 1X473ML PBTL DK/NO</v>
          </cell>
          <cell r="AL3619" t="str">
            <v>EA</v>
          </cell>
          <cell r="AM3619">
            <v>1</v>
          </cell>
          <cell r="AN3619">
            <v>688.58</v>
          </cell>
          <cell r="AO3619" t="str">
            <v>USD</v>
          </cell>
          <cell r="AP3619" t="str">
            <v>5955</v>
          </cell>
          <cell r="AQ3619" t="str">
            <v>US75</v>
          </cell>
          <cell r="AR3619" t="str">
            <v>H000137558</v>
          </cell>
          <cell r="AS3619" t="str">
            <v>5955US75H000137558</v>
          </cell>
          <cell r="AT3619" t="str">
            <v>PREGABALIN 2 (CNDE R.)</v>
          </cell>
          <cell r="AU3619" t="str">
            <v>KG</v>
          </cell>
          <cell r="AV3619">
            <v>9.8786350000000002E-3</v>
          </cell>
          <cell r="AW3619">
            <v>8652.85</v>
          </cell>
          <cell r="AX3619" t="str">
            <v>USD</v>
          </cell>
          <cell r="AY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  <cell r="BD3619" t="str">
            <v/>
          </cell>
          <cell r="BE3619">
            <v>0</v>
          </cell>
          <cell r="BF3619">
            <v>0</v>
          </cell>
          <cell r="BG3619" t="str">
            <v/>
          </cell>
          <cell r="BH3619" t="str">
            <v/>
          </cell>
          <cell r="BI3619" t="str">
            <v>PGS</v>
          </cell>
          <cell r="BJ3619" t="str">
            <v/>
          </cell>
          <cell r="BK3619" t="str">
            <v>YES</v>
          </cell>
          <cell r="BL3619" t="str">
            <v>YES</v>
          </cell>
          <cell r="BM3619">
            <v>20.633765</v>
          </cell>
          <cell r="BN3619">
            <v>20.633765</v>
          </cell>
        </row>
        <row r="3620">
          <cell r="C3620" t="str">
            <v>F000025215</v>
          </cell>
          <cell r="D3620" t="str">
            <v>5955US75F000025215</v>
          </cell>
          <cell r="E3620" t="str">
            <v>5955</v>
          </cell>
          <cell r="F3620" t="str">
            <v>US75</v>
          </cell>
          <cell r="G3620" t="str">
            <v>F000025215</v>
          </cell>
          <cell r="H3620" t="str">
            <v>010</v>
          </cell>
          <cell r="I3620" t="str">
            <v>K4</v>
          </cell>
          <cell r="J3620" t="str">
            <v>2019</v>
          </cell>
          <cell r="K3620">
            <v>43592</v>
          </cell>
          <cell r="L3620" t="str">
            <v>LYRICA 20MG/ML ORSOL 1X473ML PBTL FI</v>
          </cell>
          <cell r="M3620" t="str">
            <v>O</v>
          </cell>
          <cell r="N3620" t="str">
            <v>EA</v>
          </cell>
          <cell r="O3620" t="str">
            <v>F</v>
          </cell>
          <cell r="P3620" t="str">
            <v>1260</v>
          </cell>
          <cell r="Q3620" t="str">
            <v>800</v>
          </cell>
          <cell r="R3620" t="str">
            <v>USD</v>
          </cell>
          <cell r="S3620">
            <v>139.16259099999999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 t="str">
            <v>1672</v>
          </cell>
          <cell r="AH3620" t="str">
            <v>US06</v>
          </cell>
          <cell r="AI3620" t="str">
            <v>F000025215</v>
          </cell>
          <cell r="AJ3620" t="str">
            <v>1672US06F000025215</v>
          </cell>
          <cell r="AK3620" t="str">
            <v>LYRICA 20MG/ML ORSOL 1X473ML PBTL FI</v>
          </cell>
          <cell r="AL3620" t="str">
            <v>EA</v>
          </cell>
          <cell r="AM3620">
            <v>1</v>
          </cell>
          <cell r="AN3620">
            <v>53.15</v>
          </cell>
          <cell r="AO3620" t="str">
            <v>USD</v>
          </cell>
          <cell r="AP3620" t="str">
            <v>5955</v>
          </cell>
          <cell r="AQ3620" t="str">
            <v>US75</v>
          </cell>
          <cell r="AR3620" t="str">
            <v>H000137558</v>
          </cell>
          <cell r="AS3620" t="str">
            <v>5955US75H000137558</v>
          </cell>
          <cell r="AT3620" t="str">
            <v>PREGABALIN 2 (CNDE R.)</v>
          </cell>
          <cell r="AU3620" t="str">
            <v>KG</v>
          </cell>
          <cell r="AV3620">
            <v>9.9403770000000002E-3</v>
          </cell>
          <cell r="AW3620">
            <v>8652.85</v>
          </cell>
          <cell r="AX3620" t="str">
            <v>USD</v>
          </cell>
          <cell r="AY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  <cell r="BD3620" t="str">
            <v/>
          </cell>
          <cell r="BE3620">
            <v>0</v>
          </cell>
          <cell r="BF3620">
            <v>0</v>
          </cell>
          <cell r="BG3620" t="str">
            <v/>
          </cell>
          <cell r="BH3620" t="str">
            <v/>
          </cell>
          <cell r="BI3620" t="str">
            <v>PGS</v>
          </cell>
          <cell r="BJ3620" t="str">
            <v/>
          </cell>
          <cell r="BK3620" t="str">
            <v>YES</v>
          </cell>
          <cell r="BL3620" t="str">
            <v>YES</v>
          </cell>
          <cell r="BM3620">
            <v>17.179535999999999</v>
          </cell>
          <cell r="BN3620">
            <v>17.179535999999999</v>
          </cell>
        </row>
        <row r="3621">
          <cell r="C3621" t="str">
            <v>F000025515</v>
          </cell>
          <cell r="D3621" t="str">
            <v>5955US75F000025515</v>
          </cell>
          <cell r="E3621" t="str">
            <v>5955</v>
          </cell>
          <cell r="F3621" t="str">
            <v>US75</v>
          </cell>
          <cell r="G3621" t="str">
            <v>F000025515</v>
          </cell>
          <cell r="H3621" t="str">
            <v>010</v>
          </cell>
          <cell r="I3621" t="str">
            <v>K4</v>
          </cell>
          <cell r="J3621" t="str">
            <v>2019</v>
          </cell>
          <cell r="K3621">
            <v>43592</v>
          </cell>
          <cell r="L3621" t="str">
            <v>LYRICA 20MG/ML ORSOL 1X473ML PBTL CZ</v>
          </cell>
          <cell r="M3621" t="str">
            <v>O</v>
          </cell>
          <cell r="N3621" t="str">
            <v>EA</v>
          </cell>
          <cell r="O3621" t="str">
            <v>F</v>
          </cell>
          <cell r="P3621" t="str">
            <v>1160</v>
          </cell>
          <cell r="Q3621" t="str">
            <v>4000</v>
          </cell>
          <cell r="R3621" t="str">
            <v>USD</v>
          </cell>
          <cell r="S3621">
            <v>141.705746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 t="str">
            <v>1672</v>
          </cell>
          <cell r="AH3621" t="str">
            <v>US06</v>
          </cell>
          <cell r="AI3621" t="str">
            <v>F000025515</v>
          </cell>
          <cell r="AJ3621" t="str">
            <v>1672US06F000025515</v>
          </cell>
          <cell r="AK3621" t="str">
            <v>LYRICA 20MG/ML ORSOL 1X473ML PBTL CZ</v>
          </cell>
          <cell r="AL3621" t="str">
            <v>EA</v>
          </cell>
          <cell r="AM3621">
            <v>1</v>
          </cell>
          <cell r="AN3621">
            <v>55.8</v>
          </cell>
          <cell r="AO3621" t="str">
            <v>USD</v>
          </cell>
          <cell r="AP3621" t="str">
            <v>5955</v>
          </cell>
          <cell r="AQ3621" t="str">
            <v>US75</v>
          </cell>
          <cell r="AR3621" t="str">
            <v>H000137558</v>
          </cell>
          <cell r="AS3621" t="str">
            <v>5955US75H000137558</v>
          </cell>
          <cell r="AT3621" t="str">
            <v>PREGABALIN 2 (CNDE R.)</v>
          </cell>
          <cell r="AU3621" t="str">
            <v>KG</v>
          </cell>
          <cell r="AV3621">
            <v>9.9280289999999997E-3</v>
          </cell>
          <cell r="AW3621">
            <v>8652.85</v>
          </cell>
          <cell r="AX3621" t="str">
            <v>USD</v>
          </cell>
          <cell r="AY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  <cell r="BD3621" t="str">
            <v/>
          </cell>
          <cell r="BE3621">
            <v>0</v>
          </cell>
          <cell r="BF3621">
            <v>0</v>
          </cell>
          <cell r="BG3621" t="str">
            <v/>
          </cell>
          <cell r="BH3621" t="str">
            <v/>
          </cell>
          <cell r="BI3621" t="str">
            <v>PGS</v>
          </cell>
          <cell r="BJ3621" t="str">
            <v/>
          </cell>
          <cell r="BK3621" t="str">
            <v>YES</v>
          </cell>
          <cell r="BL3621" t="str">
            <v>YES</v>
          </cell>
          <cell r="BM3621">
            <v>12.603987999999999</v>
          </cell>
          <cell r="BN3621">
            <v>12.603987999999999</v>
          </cell>
        </row>
        <row r="3622">
          <cell r="C3622" t="str">
            <v>F000032806</v>
          </cell>
          <cell r="D3622" t="str">
            <v>5955US75F000032806</v>
          </cell>
          <cell r="E3622" t="str">
            <v>5955</v>
          </cell>
          <cell r="F3622" t="str">
            <v>US75</v>
          </cell>
          <cell r="G3622" t="str">
            <v>F000032806</v>
          </cell>
          <cell r="H3622" t="str">
            <v>010</v>
          </cell>
          <cell r="I3622" t="str">
            <v>K4</v>
          </cell>
          <cell r="J3622" t="str">
            <v>2019</v>
          </cell>
          <cell r="K3622">
            <v>43592</v>
          </cell>
          <cell r="L3622" t="str">
            <v>LYRICA 20MG/ML ORSOL 1X473ML PBTL TR</v>
          </cell>
          <cell r="M3622" t="str">
            <v>O</v>
          </cell>
          <cell r="N3622" t="str">
            <v>EA</v>
          </cell>
          <cell r="O3622" t="str">
            <v>F</v>
          </cell>
          <cell r="P3622" t="str">
            <v>0</v>
          </cell>
          <cell r="Q3622" t="str">
            <v>700</v>
          </cell>
          <cell r="R3622" t="str">
            <v>USD</v>
          </cell>
          <cell r="S3622">
            <v>92.398347000000001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 t="str">
            <v>1672</v>
          </cell>
          <cell r="AH3622" t="str">
            <v>US06</v>
          </cell>
          <cell r="AI3622" t="str">
            <v>F000032806</v>
          </cell>
          <cell r="AJ3622" t="str">
            <v>1672US06F000032806</v>
          </cell>
          <cell r="AK3622" t="str">
            <v>LYRICA 20MG/ML ORSOL 1X473ML PBTL TR</v>
          </cell>
          <cell r="AL3622" t="str">
            <v>EA</v>
          </cell>
          <cell r="AM3622">
            <v>1</v>
          </cell>
          <cell r="AN3622">
            <v>6.92</v>
          </cell>
          <cell r="AO3622" t="str">
            <v>USD</v>
          </cell>
          <cell r="AP3622" t="str">
            <v>5955</v>
          </cell>
          <cell r="AQ3622" t="str">
            <v>US75</v>
          </cell>
          <cell r="AR3622" t="str">
            <v>H000137558</v>
          </cell>
          <cell r="AS3622" t="str">
            <v>5955US75H000137558</v>
          </cell>
          <cell r="AT3622" t="str">
            <v>PREGABALIN 2 (CNDE R.)</v>
          </cell>
          <cell r="AU3622" t="str">
            <v>KG</v>
          </cell>
          <cell r="AV3622">
            <v>9.8786350000000002E-3</v>
          </cell>
          <cell r="AW3622">
            <v>8652.85</v>
          </cell>
          <cell r="AX3622" t="str">
            <v>USD</v>
          </cell>
          <cell r="AY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  <cell r="BD3622" t="str">
            <v/>
          </cell>
          <cell r="BE3622">
            <v>0</v>
          </cell>
          <cell r="BF3622">
            <v>0</v>
          </cell>
          <cell r="BG3622" t="str">
            <v/>
          </cell>
          <cell r="BH3622" t="str">
            <v/>
          </cell>
          <cell r="BI3622" t="str">
            <v>PGS</v>
          </cell>
          <cell r="BJ3622" t="str">
            <v/>
          </cell>
          <cell r="BK3622" t="str">
            <v>YES</v>
          </cell>
          <cell r="BL3622" t="str">
            <v>YES</v>
          </cell>
          <cell r="BM3622">
            <v>17.590441999999999</v>
          </cell>
          <cell r="BN3622">
            <v>17.590441999999999</v>
          </cell>
        </row>
        <row r="3623">
          <cell r="C3623" t="str">
            <v>F000034507</v>
          </cell>
          <cell r="D3623" t="str">
            <v>5955US75F000034507</v>
          </cell>
          <cell r="E3623" t="str">
            <v>5955</v>
          </cell>
          <cell r="F3623" t="str">
            <v>US75</v>
          </cell>
          <cell r="G3623" t="str">
            <v>F000034507</v>
          </cell>
          <cell r="H3623" t="str">
            <v>010</v>
          </cell>
          <cell r="I3623" t="str">
            <v>K4</v>
          </cell>
          <cell r="J3623" t="str">
            <v>2019</v>
          </cell>
          <cell r="K3623">
            <v>43592</v>
          </cell>
          <cell r="L3623" t="str">
            <v>PREGABLIN 20MG/ML ORSOL 1X473ML BTL GRST</v>
          </cell>
          <cell r="M3623" t="str">
            <v>O</v>
          </cell>
          <cell r="N3623" t="str">
            <v>EA</v>
          </cell>
          <cell r="O3623" t="str">
            <v>F</v>
          </cell>
          <cell r="P3623" t="str">
            <v>1400</v>
          </cell>
          <cell r="Q3623" t="str">
            <v>7500</v>
          </cell>
          <cell r="R3623" t="str">
            <v>USD</v>
          </cell>
          <cell r="S3623">
            <v>95.880347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 t="str">
            <v>1672</v>
          </cell>
          <cell r="AH3623" t="str">
            <v>US06</v>
          </cell>
          <cell r="AI3623" t="str">
            <v>F000034507</v>
          </cell>
          <cell r="AJ3623" t="str">
            <v>1672US06F000034507</v>
          </cell>
          <cell r="AK3623" t="str">
            <v>PREGABLIN 20MG/ML ORSOL 1X473ML BTL GRST</v>
          </cell>
          <cell r="AL3623" t="str">
            <v>EA</v>
          </cell>
          <cell r="AM3623">
            <v>1</v>
          </cell>
          <cell r="AN3623">
            <v>10.401999999999999</v>
          </cell>
          <cell r="AO3623" t="str">
            <v>USD</v>
          </cell>
          <cell r="AP3623" t="str">
            <v>5955</v>
          </cell>
          <cell r="AQ3623" t="str">
            <v>US75</v>
          </cell>
          <cell r="AR3623" t="str">
            <v>H000137558</v>
          </cell>
          <cell r="AS3623" t="str">
            <v>5955US75H000137558</v>
          </cell>
          <cell r="AT3623" t="str">
            <v>PREGABALIN 2 (CNDE R.)</v>
          </cell>
          <cell r="AU3623" t="str">
            <v>KG</v>
          </cell>
          <cell r="AV3623">
            <v>9.8786350000000002E-3</v>
          </cell>
          <cell r="AW3623">
            <v>8652.85</v>
          </cell>
          <cell r="AX3623" t="str">
            <v>USD</v>
          </cell>
          <cell r="AY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  <cell r="BD3623" t="str">
            <v/>
          </cell>
          <cell r="BE3623">
            <v>0</v>
          </cell>
          <cell r="BF3623">
            <v>0</v>
          </cell>
          <cell r="BG3623" t="str">
            <v/>
          </cell>
          <cell r="BH3623" t="str">
            <v/>
          </cell>
          <cell r="BI3623" t="str">
            <v>PGS</v>
          </cell>
          <cell r="BJ3623" t="str">
            <v/>
          </cell>
          <cell r="BK3623" t="str">
            <v>YES</v>
          </cell>
          <cell r="BL3623" t="str">
            <v>YES</v>
          </cell>
          <cell r="BM3623">
            <v>11.756468999999999</v>
          </cell>
          <cell r="BN3623">
            <v>11.756468999999999</v>
          </cell>
        </row>
        <row r="3624">
          <cell r="C3624" t="str">
            <v>F000034666</v>
          </cell>
          <cell r="D3624" t="str">
            <v>5955US75F000034666</v>
          </cell>
          <cell r="E3624" t="str">
            <v>5955</v>
          </cell>
          <cell r="F3624" t="str">
            <v>US75</v>
          </cell>
          <cell r="G3624" t="str">
            <v>F000034666</v>
          </cell>
          <cell r="H3624" t="str">
            <v>010</v>
          </cell>
          <cell r="I3624" t="str">
            <v>K4</v>
          </cell>
          <cell r="J3624" t="str">
            <v>2019</v>
          </cell>
          <cell r="K3624">
            <v>43592</v>
          </cell>
          <cell r="L3624" t="str">
            <v>GEODON IM 20MG/ML INJ 10X5ML GVL PREM</v>
          </cell>
          <cell r="M3624" t="str">
            <v>O</v>
          </cell>
          <cell r="N3624" t="str">
            <v>EA</v>
          </cell>
          <cell r="O3624" t="str">
            <v>F</v>
          </cell>
          <cell r="P3624" t="str">
            <v>5000</v>
          </cell>
          <cell r="Q3624" t="str">
            <v>5000</v>
          </cell>
          <cell r="R3624" t="str">
            <v>USD</v>
          </cell>
          <cell r="S3624">
            <v>42.869165000000002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 t="str">
            <v>1672</v>
          </cell>
          <cell r="AH3624" t="str">
            <v>US06</v>
          </cell>
          <cell r="AI3624" t="str">
            <v>F000034666</v>
          </cell>
          <cell r="AJ3624" t="str">
            <v>1672US06F000034666</v>
          </cell>
          <cell r="AK3624" t="str">
            <v>GEODON IM 20MG/ML INJ 10X5ML GVL PREM</v>
          </cell>
          <cell r="AL3624" t="str">
            <v>EA</v>
          </cell>
          <cell r="AM3624">
            <v>1</v>
          </cell>
          <cell r="AN3624">
            <v>37.677999999999997</v>
          </cell>
          <cell r="AO3624" t="str">
            <v>USD</v>
          </cell>
          <cell r="AP3624" t="str">
            <v>5955</v>
          </cell>
          <cell r="AQ3624" t="str">
            <v>US75</v>
          </cell>
          <cell r="AR3624" t="str">
            <v>H087819550</v>
          </cell>
          <cell r="AS3624" t="str">
            <v>5955US75H087819550</v>
          </cell>
          <cell r="AT3624" t="str">
            <v>ZIPRASIDONE MESYLATE API</v>
          </cell>
          <cell r="AU3624" t="str">
            <v>KG</v>
          </cell>
          <cell r="AV3624">
            <v>4.4778800000000002E-4</v>
          </cell>
          <cell r="AW3624">
            <v>11592.907999999999</v>
          </cell>
          <cell r="AX3624" t="str">
            <v>USD</v>
          </cell>
          <cell r="AY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  <cell r="BD3624" t="str">
            <v/>
          </cell>
          <cell r="BE3624">
            <v>0</v>
          </cell>
          <cell r="BF3624">
            <v>0</v>
          </cell>
          <cell r="BG3624" t="str">
            <v/>
          </cell>
          <cell r="BH3624" t="str">
            <v/>
          </cell>
          <cell r="BI3624" t="str">
            <v>PGS</v>
          </cell>
          <cell r="BJ3624" t="str">
            <v/>
          </cell>
          <cell r="BK3624" t="str">
            <v>YES</v>
          </cell>
          <cell r="BL3624" t="str">
            <v>YES</v>
          </cell>
          <cell r="BM3624">
            <v>38.400005999999998</v>
          </cell>
          <cell r="BN3624">
            <v>38.400005999999998</v>
          </cell>
        </row>
        <row r="3625">
          <cell r="C3625" t="str">
            <v>F478685000</v>
          </cell>
          <cell r="D3625" t="str">
            <v>5955US75F478685000</v>
          </cell>
          <cell r="E3625" t="str">
            <v>5955</v>
          </cell>
          <cell r="F3625" t="str">
            <v>US75</v>
          </cell>
          <cell r="G3625" t="str">
            <v>F478685000</v>
          </cell>
          <cell r="H3625" t="str">
            <v>010</v>
          </cell>
          <cell r="I3625" t="str">
            <v>K4</v>
          </cell>
          <cell r="J3625" t="str">
            <v>2019</v>
          </cell>
          <cell r="K3625">
            <v>43592</v>
          </cell>
          <cell r="L3625" t="str">
            <v>NEURONTIN 250MG/5ML ORSOL 1X470ML BTL US</v>
          </cell>
          <cell r="M3625" t="str">
            <v>O</v>
          </cell>
          <cell r="N3625" t="str">
            <v>EA</v>
          </cell>
          <cell r="O3625" t="str">
            <v>F</v>
          </cell>
          <cell r="P3625" t="str">
            <v>6000</v>
          </cell>
          <cell r="Q3625" t="str">
            <v>7271</v>
          </cell>
          <cell r="R3625" t="str">
            <v>USD</v>
          </cell>
          <cell r="S3625">
            <v>64.688514999999995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 t="str">
            <v>1672</v>
          </cell>
          <cell r="AH3625" t="str">
            <v>US06</v>
          </cell>
          <cell r="AI3625" t="str">
            <v>F478685000</v>
          </cell>
          <cell r="AJ3625" t="str">
            <v>1672US06F478685000</v>
          </cell>
          <cell r="AK3625" t="str">
            <v>NEURONTIN 250MG/5ML ORSOL 1X470ML BTL US</v>
          </cell>
          <cell r="AL3625" t="str">
            <v>EA</v>
          </cell>
          <cell r="AM3625">
            <v>1</v>
          </cell>
          <cell r="AN3625">
            <v>63.29</v>
          </cell>
          <cell r="AO3625" t="str">
            <v>USD</v>
          </cell>
          <cell r="AP3625" t="str">
            <v>5955</v>
          </cell>
          <cell r="AQ3625" t="str">
            <v>US75</v>
          </cell>
          <cell r="AR3625" t="str">
            <v>H000103373</v>
          </cell>
          <cell r="AS3625" t="str">
            <v>5955US75H000103373</v>
          </cell>
          <cell r="AT3625" t="str">
            <v>GABAPENTIN API</v>
          </cell>
          <cell r="AU3625" t="str">
            <v>KG</v>
          </cell>
          <cell r="AV3625">
            <v>2.4556884000000001E-2</v>
          </cell>
          <cell r="AW3625">
            <v>56.95</v>
          </cell>
          <cell r="AX3625" t="str">
            <v>USD</v>
          </cell>
          <cell r="AY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  <cell r="BD3625" t="str">
            <v/>
          </cell>
          <cell r="BE3625">
            <v>0</v>
          </cell>
          <cell r="BF3625">
            <v>0</v>
          </cell>
          <cell r="BG3625" t="str">
            <v/>
          </cell>
          <cell r="BH3625" t="str">
            <v/>
          </cell>
          <cell r="BI3625" t="str">
            <v>PGS</v>
          </cell>
          <cell r="BJ3625" t="str">
            <v/>
          </cell>
          <cell r="BK3625" t="str">
            <v>YES</v>
          </cell>
          <cell r="BL3625" t="str">
            <v>YES</v>
          </cell>
          <cell r="BM3625">
            <v>13.916451</v>
          </cell>
          <cell r="BN3625">
            <v>13.916451</v>
          </cell>
        </row>
        <row r="3626">
          <cell r="C3626" t="str">
            <v>F480096042</v>
          </cell>
          <cell r="D3626" t="str">
            <v>5955US75F480096042</v>
          </cell>
          <cell r="E3626" t="str">
            <v>5955</v>
          </cell>
          <cell r="F3626" t="str">
            <v>US75</v>
          </cell>
          <cell r="G3626" t="str">
            <v>F480096042</v>
          </cell>
          <cell r="H3626" t="str">
            <v>010</v>
          </cell>
          <cell r="I3626" t="str">
            <v>K4</v>
          </cell>
          <cell r="J3626" t="str">
            <v>2019</v>
          </cell>
          <cell r="K3626">
            <v>43592</v>
          </cell>
          <cell r="L3626" t="str">
            <v>ZELDOX 10MG/ML ORSUSP 1X60ML BTL SE</v>
          </cell>
          <cell r="M3626" t="str">
            <v>O</v>
          </cell>
          <cell r="N3626" t="str">
            <v>EA</v>
          </cell>
          <cell r="O3626" t="str">
            <v>F</v>
          </cell>
          <cell r="P3626" t="str">
            <v>0</v>
          </cell>
          <cell r="Q3626" t="str">
            <v>1960</v>
          </cell>
          <cell r="R3626" t="str">
            <v>USD</v>
          </cell>
          <cell r="S3626">
            <v>42.394775000000003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 t="str">
            <v>1672</v>
          </cell>
          <cell r="AH3626" t="str">
            <v>US06</v>
          </cell>
          <cell r="AI3626" t="str">
            <v>F480096042</v>
          </cell>
          <cell r="AJ3626" t="str">
            <v>1672US06F480096042</v>
          </cell>
          <cell r="AK3626" t="str">
            <v>ZELDOX 10MG/ML ORSUSP 1X60ML BTL SE</v>
          </cell>
          <cell r="AL3626" t="str">
            <v>EA</v>
          </cell>
          <cell r="AM3626">
            <v>1</v>
          </cell>
          <cell r="AN3626">
            <v>32.54</v>
          </cell>
          <cell r="AO3626" t="str">
            <v>USD</v>
          </cell>
          <cell r="AP3626" t="str">
            <v>5955</v>
          </cell>
          <cell r="AQ3626" t="str">
            <v>US75</v>
          </cell>
          <cell r="AR3626" t="str">
            <v>H000004652</v>
          </cell>
          <cell r="AS3626" t="str">
            <v>5955US75H000004652</v>
          </cell>
          <cell r="AT3626" t="str">
            <v>ZIPRASIDONE HYDROCHLORIDE API [B,1]</v>
          </cell>
          <cell r="AU3626" t="str">
            <v>KG</v>
          </cell>
          <cell r="AV3626">
            <v>7.0565000000000005E-4</v>
          </cell>
          <cell r="AW3626">
            <v>13965.528</v>
          </cell>
          <cell r="AX3626" t="str">
            <v>USD</v>
          </cell>
          <cell r="AY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  <cell r="BD3626" t="str">
            <v/>
          </cell>
          <cell r="BE3626">
            <v>0</v>
          </cell>
          <cell r="BF3626">
            <v>0</v>
          </cell>
          <cell r="BG3626" t="str">
            <v/>
          </cell>
          <cell r="BH3626" t="str">
            <v/>
          </cell>
          <cell r="BI3626" t="str">
            <v>PGS</v>
          </cell>
          <cell r="BJ3626" t="str">
            <v/>
          </cell>
          <cell r="BK3626" t="str">
            <v>YES</v>
          </cell>
          <cell r="BL3626" t="str">
            <v>YES</v>
          </cell>
          <cell r="BM3626">
            <v>18.063127000000001</v>
          </cell>
          <cell r="BN3626">
            <v>18.063127000000001</v>
          </cell>
        </row>
        <row r="3627">
          <cell r="C3627" t="str">
            <v>F480096047</v>
          </cell>
          <cell r="D3627" t="str">
            <v>5955US75F480096047</v>
          </cell>
          <cell r="E3627" t="str">
            <v>5955</v>
          </cell>
          <cell r="F3627" t="str">
            <v>US75</v>
          </cell>
          <cell r="G3627" t="str">
            <v>F480096047</v>
          </cell>
          <cell r="H3627" t="str">
            <v>010</v>
          </cell>
          <cell r="I3627" t="str">
            <v>K4</v>
          </cell>
          <cell r="J3627" t="str">
            <v>2019</v>
          </cell>
          <cell r="K3627">
            <v>43592</v>
          </cell>
          <cell r="L3627" t="str">
            <v>ZELDOX 10MG/ML ORSUSP 1X60ML BTL AT</v>
          </cell>
          <cell r="M3627" t="str">
            <v>O</v>
          </cell>
          <cell r="N3627" t="str">
            <v>EA</v>
          </cell>
          <cell r="O3627" t="str">
            <v>F</v>
          </cell>
          <cell r="P3627" t="str">
            <v>747</v>
          </cell>
          <cell r="Q3627" t="str">
            <v>495</v>
          </cell>
          <cell r="R3627" t="str">
            <v>USD</v>
          </cell>
          <cell r="S3627">
            <v>38.871307000000002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 t="str">
            <v>1672</v>
          </cell>
          <cell r="AH3627" t="str">
            <v>US06</v>
          </cell>
          <cell r="AI3627" t="str">
            <v>F480096047</v>
          </cell>
          <cell r="AJ3627" t="str">
            <v>1672US06F480096047</v>
          </cell>
          <cell r="AK3627" t="str">
            <v>ZELDOX 10MG/ML ORSUSP 1X60ML BTL AT</v>
          </cell>
          <cell r="AL3627" t="str">
            <v>EA</v>
          </cell>
          <cell r="AM3627">
            <v>1</v>
          </cell>
          <cell r="AN3627">
            <v>28.96</v>
          </cell>
          <cell r="AO3627" t="str">
            <v>USD</v>
          </cell>
          <cell r="AP3627" t="str">
            <v>5955</v>
          </cell>
          <cell r="AQ3627" t="str">
            <v>US75</v>
          </cell>
          <cell r="AR3627" t="str">
            <v>H000004652</v>
          </cell>
          <cell r="AS3627" t="str">
            <v>5955US75H000004652</v>
          </cell>
          <cell r="AT3627" t="str">
            <v>ZIPRASIDONE HYDROCHLORIDE API [B,1]</v>
          </cell>
          <cell r="AU3627" t="str">
            <v>KG</v>
          </cell>
          <cell r="AV3627">
            <v>7.0969800000000003E-4</v>
          </cell>
          <cell r="AW3627">
            <v>13965.528</v>
          </cell>
          <cell r="AX3627" t="str">
            <v>USD</v>
          </cell>
          <cell r="AY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  <cell r="BD3627" t="str">
            <v/>
          </cell>
          <cell r="BE3627">
            <v>0</v>
          </cell>
          <cell r="BF3627">
            <v>0</v>
          </cell>
          <cell r="BG3627" t="str">
            <v/>
          </cell>
          <cell r="BH3627" t="str">
            <v/>
          </cell>
          <cell r="BI3627" t="str">
            <v>PGS</v>
          </cell>
          <cell r="BJ3627" t="str">
            <v/>
          </cell>
          <cell r="BK3627" t="str">
            <v>YES</v>
          </cell>
          <cell r="BL3627" t="str">
            <v>YES</v>
          </cell>
          <cell r="BM3627">
            <v>26.674786999999998</v>
          </cell>
          <cell r="BN3627">
            <v>26.674786999999998</v>
          </cell>
        </row>
        <row r="3628">
          <cell r="C3628" t="str">
            <v>F480096049</v>
          </cell>
          <cell r="D3628" t="str">
            <v>5955US75F480096049</v>
          </cell>
          <cell r="E3628" t="str">
            <v>5955</v>
          </cell>
          <cell r="F3628" t="str">
            <v>US75</v>
          </cell>
          <cell r="G3628" t="str">
            <v>F480096049</v>
          </cell>
          <cell r="H3628" t="str">
            <v>010</v>
          </cell>
          <cell r="I3628" t="str">
            <v>K4</v>
          </cell>
          <cell r="J3628" t="str">
            <v>2019</v>
          </cell>
          <cell r="K3628">
            <v>43592</v>
          </cell>
          <cell r="L3628" t="str">
            <v>ZELDOX/GEODON 10MG/ML ORSUSP 1X60ML BTL</v>
          </cell>
          <cell r="M3628" t="str">
            <v>O</v>
          </cell>
          <cell r="N3628" t="str">
            <v>EA</v>
          </cell>
          <cell r="O3628" t="str">
            <v>F</v>
          </cell>
          <cell r="P3628" t="str">
            <v>2066</v>
          </cell>
          <cell r="Q3628" t="str">
            <v>1980</v>
          </cell>
          <cell r="R3628" t="str">
            <v>USD</v>
          </cell>
          <cell r="S3628">
            <v>50.252777999999999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 t="str">
            <v>1672</v>
          </cell>
          <cell r="AH3628" t="str">
            <v>US06</v>
          </cell>
          <cell r="AI3628" t="str">
            <v>F480096049</v>
          </cell>
          <cell r="AJ3628" t="str">
            <v>1672US06F480096049</v>
          </cell>
          <cell r="AK3628" t="str">
            <v>ZELDOX/GEODON 10MG/ML ORSUSP 1X60ML BTL</v>
          </cell>
          <cell r="AL3628" t="str">
            <v>EA</v>
          </cell>
          <cell r="AM3628">
            <v>1</v>
          </cell>
          <cell r="AN3628">
            <v>40.4</v>
          </cell>
          <cell r="AO3628" t="str">
            <v>USD</v>
          </cell>
          <cell r="AP3628" t="str">
            <v>5955</v>
          </cell>
          <cell r="AQ3628" t="str">
            <v>US75</v>
          </cell>
          <cell r="AR3628" t="str">
            <v>H000004652</v>
          </cell>
          <cell r="AS3628" t="str">
            <v>5955US75H000004652</v>
          </cell>
          <cell r="AT3628" t="str">
            <v>ZIPRASIDONE HYDROCHLORIDE API [B,1]</v>
          </cell>
          <cell r="AU3628" t="str">
            <v>KG</v>
          </cell>
          <cell r="AV3628">
            <v>7.0550699999999997E-4</v>
          </cell>
          <cell r="AW3628">
            <v>13965.528</v>
          </cell>
          <cell r="AX3628" t="str">
            <v>USD</v>
          </cell>
          <cell r="AY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  <cell r="BD3628" t="str">
            <v/>
          </cell>
          <cell r="BE3628">
            <v>0</v>
          </cell>
          <cell r="BF3628">
            <v>0</v>
          </cell>
          <cell r="BG3628" t="str">
            <v/>
          </cell>
          <cell r="BH3628" t="str">
            <v/>
          </cell>
          <cell r="BI3628" t="str">
            <v>PGS</v>
          </cell>
          <cell r="BJ3628" t="str">
            <v/>
          </cell>
          <cell r="BK3628" t="str">
            <v>YES</v>
          </cell>
          <cell r="BL3628" t="str">
            <v>YES</v>
          </cell>
          <cell r="BM3628">
            <v>18.318857000000001</v>
          </cell>
          <cell r="BN3628">
            <v>18.318857000000001</v>
          </cell>
        </row>
        <row r="3629">
          <cell r="C3629" t="str">
            <v>F480096051</v>
          </cell>
          <cell r="D3629" t="str">
            <v>5955US75F480096051</v>
          </cell>
          <cell r="E3629" t="str">
            <v>5955</v>
          </cell>
          <cell r="F3629" t="str">
            <v>US75</v>
          </cell>
          <cell r="G3629" t="str">
            <v>F480096051</v>
          </cell>
          <cell r="H3629" t="str">
            <v>010</v>
          </cell>
          <cell r="I3629" t="str">
            <v>K4</v>
          </cell>
          <cell r="J3629" t="str">
            <v>2019</v>
          </cell>
          <cell r="K3629">
            <v>43592</v>
          </cell>
          <cell r="L3629" t="str">
            <v>GEODON 10MG/ML ORSUSP 1X60ML BTL GR</v>
          </cell>
          <cell r="M3629" t="str">
            <v>O</v>
          </cell>
          <cell r="N3629" t="str">
            <v>EA</v>
          </cell>
          <cell r="O3629" t="str">
            <v>F</v>
          </cell>
          <cell r="P3629" t="str">
            <v>7760</v>
          </cell>
          <cell r="Q3629" t="str">
            <v>2352</v>
          </cell>
          <cell r="R3629" t="str">
            <v>USD</v>
          </cell>
          <cell r="S3629">
            <v>32.751398999999999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 t="str">
            <v>1672</v>
          </cell>
          <cell r="AH3629" t="str">
            <v>US06</v>
          </cell>
          <cell r="AI3629" t="str">
            <v>F480096051</v>
          </cell>
          <cell r="AJ3629" t="str">
            <v>1672US06F480096051</v>
          </cell>
          <cell r="AK3629" t="str">
            <v>GEODON 10MG/ML ORSUSP 1X60ML BTL GR</v>
          </cell>
          <cell r="AL3629" t="str">
            <v>EA</v>
          </cell>
          <cell r="AM3629">
            <v>1</v>
          </cell>
          <cell r="AN3629">
            <v>22.95</v>
          </cell>
          <cell r="AO3629" t="str">
            <v>USD</v>
          </cell>
          <cell r="AP3629" t="str">
            <v>5955</v>
          </cell>
          <cell r="AQ3629" t="str">
            <v>US75</v>
          </cell>
          <cell r="AR3629" t="str">
            <v>H000004652</v>
          </cell>
          <cell r="AS3629" t="str">
            <v>5955US75H000004652</v>
          </cell>
          <cell r="AT3629" t="str">
            <v>ZIPRASIDONE HYDROCHLORIDE API [B,1]</v>
          </cell>
          <cell r="AU3629" t="str">
            <v>KG</v>
          </cell>
          <cell r="AV3629">
            <v>7.0182800000000004E-4</v>
          </cell>
          <cell r="AW3629">
            <v>13965.528</v>
          </cell>
          <cell r="AX3629" t="str">
            <v>USD</v>
          </cell>
          <cell r="AY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  <cell r="BD3629" t="str">
            <v/>
          </cell>
          <cell r="BE3629">
            <v>0</v>
          </cell>
          <cell r="BF3629">
            <v>0</v>
          </cell>
          <cell r="BG3629" t="str">
            <v/>
          </cell>
          <cell r="BH3629" t="str">
            <v/>
          </cell>
          <cell r="BI3629" t="str">
            <v>PGS</v>
          </cell>
          <cell r="BJ3629" t="str">
            <v/>
          </cell>
          <cell r="BK3629" t="str">
            <v>YES</v>
          </cell>
          <cell r="BL3629" t="str">
            <v>YES</v>
          </cell>
          <cell r="BM3629">
            <v>17.402559</v>
          </cell>
          <cell r="BN3629">
            <v>17.402559</v>
          </cell>
        </row>
        <row r="3630">
          <cell r="C3630" t="str">
            <v>F480096054</v>
          </cell>
          <cell r="D3630" t="str">
            <v>5955US75F480096054</v>
          </cell>
          <cell r="E3630" t="str">
            <v>5955</v>
          </cell>
          <cell r="F3630" t="str">
            <v>US75</v>
          </cell>
          <cell r="G3630" t="str">
            <v>F480096054</v>
          </cell>
          <cell r="H3630" t="str">
            <v>010</v>
          </cell>
          <cell r="I3630" t="str">
            <v>K4</v>
          </cell>
          <cell r="J3630" t="str">
            <v>2019</v>
          </cell>
          <cell r="K3630">
            <v>43592</v>
          </cell>
          <cell r="L3630" t="str">
            <v>ZELDOX (GEODON) 10MG/ML ORSUSP 60ML BTL</v>
          </cell>
          <cell r="M3630" t="str">
            <v>O</v>
          </cell>
          <cell r="N3630" t="str">
            <v>EA</v>
          </cell>
          <cell r="O3630" t="str">
            <v>F</v>
          </cell>
          <cell r="P3630" t="str">
            <v>1848</v>
          </cell>
          <cell r="Q3630" t="str">
            <v>1980</v>
          </cell>
          <cell r="R3630" t="str">
            <v>USD</v>
          </cell>
          <cell r="S3630">
            <v>62.282778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 t="str">
            <v>1672</v>
          </cell>
          <cell r="AH3630" t="str">
            <v>US06</v>
          </cell>
          <cell r="AI3630" t="str">
            <v>F480096054</v>
          </cell>
          <cell r="AJ3630" t="str">
            <v>1672US06F480096054</v>
          </cell>
          <cell r="AK3630" t="str">
            <v>ZELDOX (GEODON) 10MG/ML ORSUSP 60ML BTL</v>
          </cell>
          <cell r="AL3630" t="str">
            <v>EA</v>
          </cell>
          <cell r="AM3630">
            <v>1</v>
          </cell>
          <cell r="AN3630">
            <v>52.43</v>
          </cell>
          <cell r="AO3630" t="str">
            <v>USD</v>
          </cell>
          <cell r="AP3630" t="str">
            <v>5955</v>
          </cell>
          <cell r="AQ3630" t="str">
            <v>US75</v>
          </cell>
          <cell r="AR3630" t="str">
            <v>H000004652</v>
          </cell>
          <cell r="AS3630" t="str">
            <v>5955US75H000004652</v>
          </cell>
          <cell r="AT3630" t="str">
            <v>ZIPRASIDONE HYDROCHLORIDE API [B,1]</v>
          </cell>
          <cell r="AU3630" t="str">
            <v>KG</v>
          </cell>
          <cell r="AV3630">
            <v>7.0550699999999997E-4</v>
          </cell>
          <cell r="AW3630">
            <v>13965.528</v>
          </cell>
          <cell r="AX3630" t="str">
            <v>USD</v>
          </cell>
          <cell r="AY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  <cell r="BD3630" t="str">
            <v/>
          </cell>
          <cell r="BE3630">
            <v>0</v>
          </cell>
          <cell r="BF3630">
            <v>0</v>
          </cell>
          <cell r="BG3630" t="str">
            <v/>
          </cell>
          <cell r="BH3630" t="str">
            <v/>
          </cell>
          <cell r="BI3630" t="str">
            <v>PGS</v>
          </cell>
          <cell r="BJ3630" t="str">
            <v/>
          </cell>
          <cell r="BK3630" t="str">
            <v>YES</v>
          </cell>
          <cell r="BL3630" t="str">
            <v>YES</v>
          </cell>
          <cell r="BM3630">
            <v>18.274646000000001</v>
          </cell>
          <cell r="BN3630">
            <v>18.274646000000001</v>
          </cell>
        </row>
        <row r="3631">
          <cell r="C3631" t="str">
            <v>F480096057</v>
          </cell>
          <cell r="D3631" t="str">
            <v>5955US75F480096057</v>
          </cell>
          <cell r="E3631" t="str">
            <v>5955</v>
          </cell>
          <cell r="F3631" t="str">
            <v>US75</v>
          </cell>
          <cell r="G3631" t="str">
            <v>F480096057</v>
          </cell>
          <cell r="H3631" t="str">
            <v>010</v>
          </cell>
          <cell r="I3631" t="str">
            <v>K4</v>
          </cell>
          <cell r="J3631" t="str">
            <v>2019</v>
          </cell>
          <cell r="K3631">
            <v>43592</v>
          </cell>
          <cell r="L3631" t="str">
            <v>ZELDOX 10MG/ML ORSUSP 1X60ML BTL DK</v>
          </cell>
          <cell r="M3631" t="str">
            <v>O</v>
          </cell>
          <cell r="N3631" t="str">
            <v>EA</v>
          </cell>
          <cell r="O3631" t="str">
            <v>F</v>
          </cell>
          <cell r="P3631" t="str">
            <v>285</v>
          </cell>
          <cell r="Q3631" t="str">
            <v>495</v>
          </cell>
          <cell r="R3631" t="str">
            <v>USD</v>
          </cell>
          <cell r="S3631">
            <v>83.112778000000006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 t="str">
            <v>1672</v>
          </cell>
          <cell r="AH3631" t="str">
            <v>US06</v>
          </cell>
          <cell r="AI3631" t="str">
            <v>F480096057</v>
          </cell>
          <cell r="AJ3631" t="str">
            <v>1672US06F480096057</v>
          </cell>
          <cell r="AK3631" t="str">
            <v>ZELDOX 10MG/ML ORSUSP 1X60ML BTL DK</v>
          </cell>
          <cell r="AL3631" t="str">
            <v>EA</v>
          </cell>
          <cell r="AM3631">
            <v>1</v>
          </cell>
          <cell r="AN3631">
            <v>73.260000000000005</v>
          </cell>
          <cell r="AO3631" t="str">
            <v>USD</v>
          </cell>
          <cell r="AP3631" t="str">
            <v>5955</v>
          </cell>
          <cell r="AQ3631" t="str">
            <v>US75</v>
          </cell>
          <cell r="AR3631" t="str">
            <v>H000004652</v>
          </cell>
          <cell r="AS3631" t="str">
            <v>5955US75H000004652</v>
          </cell>
          <cell r="AT3631" t="str">
            <v>ZIPRASIDONE HYDROCHLORIDE API [B,1]</v>
          </cell>
          <cell r="AU3631" t="str">
            <v>KG</v>
          </cell>
          <cell r="AV3631">
            <v>7.0550699999999997E-4</v>
          </cell>
          <cell r="AW3631">
            <v>13965.528</v>
          </cell>
          <cell r="AX3631" t="str">
            <v>USD</v>
          </cell>
          <cell r="AY3631" t="str">
            <v/>
          </cell>
          <cell r="AZ3631" t="str">
            <v/>
          </cell>
          <cell r="BA3631" t="str">
            <v/>
          </cell>
          <cell r="BB3631" t="str">
            <v/>
          </cell>
          <cell r="BC3631" t="str">
            <v/>
          </cell>
          <cell r="BD3631" t="str">
            <v/>
          </cell>
          <cell r="BE3631">
            <v>0</v>
          </cell>
          <cell r="BF3631">
            <v>0</v>
          </cell>
          <cell r="BG3631" t="str">
            <v/>
          </cell>
          <cell r="BH3631" t="str">
            <v/>
          </cell>
          <cell r="BI3631" t="str">
            <v>PGS</v>
          </cell>
          <cell r="BJ3631" t="str">
            <v/>
          </cell>
          <cell r="BK3631" t="str">
            <v>YES</v>
          </cell>
          <cell r="BL3631" t="str">
            <v>YES</v>
          </cell>
          <cell r="BM3631">
            <v>26.608808</v>
          </cell>
          <cell r="BN3631">
            <v>26.608808</v>
          </cell>
        </row>
        <row r="3632">
          <cell r="C3632" t="str">
            <v>F482052000</v>
          </cell>
          <cell r="D3632" t="str">
            <v>5955US75F482052000</v>
          </cell>
          <cell r="E3632" t="str">
            <v>5955</v>
          </cell>
          <cell r="F3632" t="str">
            <v>US75</v>
          </cell>
          <cell r="G3632" t="str">
            <v>F482052000</v>
          </cell>
          <cell r="H3632" t="str">
            <v>010</v>
          </cell>
          <cell r="I3632" t="str">
            <v>K4</v>
          </cell>
          <cell r="J3632" t="str">
            <v>2019</v>
          </cell>
          <cell r="K3632">
            <v>43592</v>
          </cell>
          <cell r="L3632" t="str">
            <v>GEODON IM 20MG/ML INJ 10X5ML GVL US</v>
          </cell>
          <cell r="M3632" t="str">
            <v>O</v>
          </cell>
          <cell r="N3632" t="str">
            <v>EA</v>
          </cell>
          <cell r="O3632" t="str">
            <v>F</v>
          </cell>
          <cell r="P3632" t="str">
            <v>52920</v>
          </cell>
          <cell r="Q3632" t="str">
            <v>10584</v>
          </cell>
          <cell r="R3632" t="str">
            <v>USD</v>
          </cell>
          <cell r="S3632">
            <v>40.880374000000003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 t="str">
            <v>1672</v>
          </cell>
          <cell r="AH3632" t="str">
            <v>US06</v>
          </cell>
          <cell r="AI3632" t="str">
            <v>F482052000</v>
          </cell>
          <cell r="AJ3632" t="str">
            <v>1672US06F482052000</v>
          </cell>
          <cell r="AK3632" t="str">
            <v>GEODON IM 20MG/ML INJ 10X5ML GVL US</v>
          </cell>
          <cell r="AL3632" t="str">
            <v>EA</v>
          </cell>
          <cell r="AM3632">
            <v>1</v>
          </cell>
          <cell r="AN3632">
            <v>35.665999999999997</v>
          </cell>
          <cell r="AO3632" t="str">
            <v>USD</v>
          </cell>
          <cell r="AP3632" t="str">
            <v>5955</v>
          </cell>
          <cell r="AQ3632" t="str">
            <v>US75</v>
          </cell>
          <cell r="AR3632" t="str">
            <v>H087819550</v>
          </cell>
          <cell r="AS3632" t="str">
            <v>5955US75H087819550</v>
          </cell>
          <cell r="AT3632" t="str">
            <v>ZIPRASIDONE MESYLATE API</v>
          </cell>
          <cell r="AU3632" t="str">
            <v>KG</v>
          </cell>
          <cell r="AV3632">
            <v>4.4978999999999999E-4</v>
          </cell>
          <cell r="AW3632">
            <v>11592.907999999999</v>
          </cell>
          <cell r="AX3632" t="str">
            <v>USD</v>
          </cell>
          <cell r="AY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  <cell r="BD3632" t="str">
            <v/>
          </cell>
          <cell r="BE3632">
            <v>0</v>
          </cell>
          <cell r="BF3632">
            <v>0</v>
          </cell>
          <cell r="BG3632" t="str">
            <v/>
          </cell>
          <cell r="BH3632" t="str">
            <v/>
          </cell>
          <cell r="BI3632" t="str">
            <v>PGS</v>
          </cell>
          <cell r="BJ3632" t="str">
            <v/>
          </cell>
          <cell r="BK3632" t="str">
            <v>YES</v>
          </cell>
          <cell r="BL3632" t="str">
            <v>YES</v>
          </cell>
          <cell r="BM3632">
            <v>36.602334999999997</v>
          </cell>
          <cell r="BN3632">
            <v>36.602334999999997</v>
          </cell>
        </row>
        <row r="3633">
          <cell r="C3633" t="str">
            <v>F482812000</v>
          </cell>
          <cell r="D3633" t="str">
            <v>5955US75F482812000</v>
          </cell>
          <cell r="E3633" t="str">
            <v>5955</v>
          </cell>
          <cell r="F3633" t="str">
            <v>US75</v>
          </cell>
          <cell r="G3633" t="str">
            <v>F482812000</v>
          </cell>
          <cell r="H3633" t="str">
            <v>010</v>
          </cell>
          <cell r="I3633" t="str">
            <v>K4</v>
          </cell>
          <cell r="J3633" t="str">
            <v>2019</v>
          </cell>
          <cell r="K3633">
            <v>43592</v>
          </cell>
          <cell r="L3633" t="str">
            <v>GABAPENTIN 250MG/5ML ORSOL 1X470ML BTL</v>
          </cell>
          <cell r="M3633" t="str">
            <v>O</v>
          </cell>
          <cell r="N3633" t="str">
            <v>EA</v>
          </cell>
          <cell r="O3633" t="str">
            <v>F</v>
          </cell>
          <cell r="P3633" t="str">
            <v>23172</v>
          </cell>
          <cell r="Q3633" t="str">
            <v>7271</v>
          </cell>
          <cell r="R3633" t="str">
            <v>USD</v>
          </cell>
          <cell r="S3633">
            <v>13.595552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 t="str">
            <v>1672</v>
          </cell>
          <cell r="AH3633" t="str">
            <v>US06</v>
          </cell>
          <cell r="AI3633" t="str">
            <v>F482812000</v>
          </cell>
          <cell r="AJ3633" t="str">
            <v>1672US06F482812000</v>
          </cell>
          <cell r="AK3633" t="str">
            <v>GABAPENTIN 250MG/5ML ORSOL 1X470ML BTL</v>
          </cell>
          <cell r="AL3633" t="str">
            <v>EA</v>
          </cell>
          <cell r="AM3633">
            <v>1</v>
          </cell>
          <cell r="AN3633">
            <v>12.193</v>
          </cell>
          <cell r="AO3633" t="str">
            <v>USD</v>
          </cell>
          <cell r="AP3633" t="str">
            <v>5955</v>
          </cell>
          <cell r="AQ3633" t="str">
            <v>US75</v>
          </cell>
          <cell r="AR3633" t="str">
            <v>H000103373</v>
          </cell>
          <cell r="AS3633" t="str">
            <v>5955US75H000103373</v>
          </cell>
          <cell r="AT3633" t="str">
            <v>GABAPENTIN API</v>
          </cell>
          <cell r="AU3633" t="str">
            <v>KG</v>
          </cell>
          <cell r="AV3633">
            <v>2.4627777999999999E-2</v>
          </cell>
          <cell r="AW3633">
            <v>56.95</v>
          </cell>
          <cell r="AX3633" t="str">
            <v>USD</v>
          </cell>
          <cell r="AY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  <cell r="BD3633" t="str">
            <v/>
          </cell>
          <cell r="BE3633">
            <v>0</v>
          </cell>
          <cell r="BF3633">
            <v>0</v>
          </cell>
          <cell r="BG3633" t="str">
            <v/>
          </cell>
          <cell r="BH3633" t="str">
            <v/>
          </cell>
          <cell r="BI3633" t="str">
            <v>PGS</v>
          </cell>
          <cell r="BJ3633" t="str">
            <v/>
          </cell>
          <cell r="BK3633" t="str">
            <v>YES</v>
          </cell>
          <cell r="BL3633" t="str">
            <v>YES</v>
          </cell>
          <cell r="BM3633">
            <v>13.425456000000001</v>
          </cell>
          <cell r="BN3633">
            <v>13.425456000000001</v>
          </cell>
        </row>
        <row r="3634">
          <cell r="C3634" t="str">
            <v>F482846000</v>
          </cell>
          <cell r="D3634" t="str">
            <v>5955US75F482846000</v>
          </cell>
          <cell r="E3634" t="str">
            <v>5955</v>
          </cell>
          <cell r="F3634" t="str">
            <v>US75</v>
          </cell>
          <cell r="G3634" t="str">
            <v>F482846000</v>
          </cell>
          <cell r="H3634" t="str">
            <v>010</v>
          </cell>
          <cell r="I3634" t="str">
            <v>K4</v>
          </cell>
          <cell r="J3634" t="str">
            <v>2019</v>
          </cell>
          <cell r="K3634">
            <v>43592</v>
          </cell>
          <cell r="L3634" t="str">
            <v>LYRICA 20MG/ML ORSOL 1X473ML BTL US</v>
          </cell>
          <cell r="M3634" t="str">
            <v>O</v>
          </cell>
          <cell r="N3634" t="str">
            <v>EA</v>
          </cell>
          <cell r="O3634" t="str">
            <v>F</v>
          </cell>
          <cell r="P3634" t="str">
            <v>3522</v>
          </cell>
          <cell r="Q3634" t="str">
            <v>2328</v>
          </cell>
          <cell r="R3634" t="str">
            <v>USD</v>
          </cell>
          <cell r="S3634">
            <v>127.193759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 t="str">
            <v>1672</v>
          </cell>
          <cell r="AH3634" t="str">
            <v>US06</v>
          </cell>
          <cell r="AI3634" t="str">
            <v>F482846000</v>
          </cell>
          <cell r="AJ3634" t="str">
            <v>1672US06F482846000</v>
          </cell>
          <cell r="AK3634" t="str">
            <v>LYRICA 20MG/ML ORSOL 1X473ML BTL US</v>
          </cell>
          <cell r="AL3634" t="str">
            <v>EA</v>
          </cell>
          <cell r="AM3634">
            <v>1</v>
          </cell>
          <cell r="AN3634">
            <v>35.4</v>
          </cell>
          <cell r="AO3634" t="str">
            <v>USD</v>
          </cell>
          <cell r="AP3634" t="str">
            <v>5955</v>
          </cell>
          <cell r="AQ3634" t="str">
            <v>US75</v>
          </cell>
          <cell r="AR3634" t="str">
            <v>H000137558</v>
          </cell>
          <cell r="AS3634" t="str">
            <v>5955US75H000137558</v>
          </cell>
          <cell r="AT3634" t="str">
            <v>PREGABALIN 2 (CNDE R.)</v>
          </cell>
          <cell r="AU3634" t="str">
            <v>KG</v>
          </cell>
          <cell r="AV3634">
            <v>1.06085E-2</v>
          </cell>
          <cell r="AW3634">
            <v>8652.85</v>
          </cell>
          <cell r="AX3634" t="str">
            <v>USD</v>
          </cell>
          <cell r="AY3634" t="str">
            <v/>
          </cell>
          <cell r="AZ3634" t="str">
            <v/>
          </cell>
          <cell r="BA3634" t="str">
            <v/>
          </cell>
          <cell r="BB3634" t="str">
            <v/>
          </cell>
          <cell r="BC3634" t="str">
            <v/>
          </cell>
          <cell r="BD3634" t="str">
            <v/>
          </cell>
          <cell r="BE3634">
            <v>0</v>
          </cell>
          <cell r="BF3634">
            <v>0</v>
          </cell>
          <cell r="BG3634" t="str">
            <v/>
          </cell>
          <cell r="BH3634" t="str">
            <v/>
          </cell>
          <cell r="BI3634" t="str">
            <v>PGS</v>
          </cell>
          <cell r="BJ3634" t="str">
            <v/>
          </cell>
          <cell r="BK3634" t="str">
            <v>YES</v>
          </cell>
          <cell r="BL3634" t="str">
            <v>YES</v>
          </cell>
          <cell r="BM3634">
            <v>13.330534999999999</v>
          </cell>
          <cell r="BN3634">
            <v>13.330534999999999</v>
          </cell>
        </row>
        <row r="3635">
          <cell r="C3635" t="str">
            <v>F482846045</v>
          </cell>
          <cell r="D3635" t="str">
            <v>5955US75F482846045</v>
          </cell>
          <cell r="E3635" t="str">
            <v>5955</v>
          </cell>
          <cell r="F3635" t="str">
            <v>US75</v>
          </cell>
          <cell r="G3635" t="str">
            <v>F482846045</v>
          </cell>
          <cell r="H3635" t="str">
            <v>010</v>
          </cell>
          <cell r="I3635" t="str">
            <v>K4</v>
          </cell>
          <cell r="J3635" t="str">
            <v>2019</v>
          </cell>
          <cell r="K3635">
            <v>43592</v>
          </cell>
          <cell r="L3635" t="str">
            <v>LYRICA 20MG/ML ORSOL 1X473ML BTL FR</v>
          </cell>
          <cell r="M3635" t="str">
            <v>O</v>
          </cell>
          <cell r="N3635" t="str">
            <v>EA</v>
          </cell>
          <cell r="O3635" t="str">
            <v>F</v>
          </cell>
          <cell r="P3635" t="str">
            <v>14448</v>
          </cell>
          <cell r="Q3635" t="str">
            <v>2910</v>
          </cell>
          <cell r="R3635" t="str">
            <v>USD</v>
          </cell>
          <cell r="S3635">
            <v>116.532009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 t="str">
            <v>1672</v>
          </cell>
          <cell r="AH3635" t="str">
            <v>US06</v>
          </cell>
          <cell r="AI3635" t="str">
            <v>F482846045</v>
          </cell>
          <cell r="AJ3635" t="str">
            <v>1672US06F482846045</v>
          </cell>
          <cell r="AK3635" t="str">
            <v>LYRICA 20MG/ML ORSOL 1X473ML BTL FR</v>
          </cell>
          <cell r="AL3635" t="str">
            <v>EA</v>
          </cell>
          <cell r="AM3635">
            <v>1</v>
          </cell>
          <cell r="AN3635">
            <v>28.41</v>
          </cell>
          <cell r="AO3635" t="str">
            <v>USD</v>
          </cell>
          <cell r="AP3635" t="str">
            <v>5955</v>
          </cell>
          <cell r="AQ3635" t="str">
            <v>US75</v>
          </cell>
          <cell r="AR3635" t="str">
            <v>H000137558</v>
          </cell>
          <cell r="AS3635" t="str">
            <v>5955US75H000137558</v>
          </cell>
          <cell r="AT3635" t="str">
            <v>PREGABALIN 2 (CNDE R.)</v>
          </cell>
          <cell r="AU3635" t="str">
            <v>KG</v>
          </cell>
          <cell r="AV3635">
            <v>1.0184159999999999E-2</v>
          </cell>
          <cell r="AW3635">
            <v>8652.85</v>
          </cell>
          <cell r="AX3635" t="str">
            <v>USD</v>
          </cell>
          <cell r="AY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  <cell r="BD3635" t="str">
            <v/>
          </cell>
          <cell r="BE3635">
            <v>0</v>
          </cell>
          <cell r="BF3635">
            <v>0</v>
          </cell>
          <cell r="BG3635" t="str">
            <v/>
          </cell>
          <cell r="BH3635" t="str">
            <v/>
          </cell>
          <cell r="BI3635" t="str">
            <v>PGS</v>
          </cell>
          <cell r="BJ3635" t="str">
            <v/>
          </cell>
          <cell r="BK3635" t="str">
            <v>YES</v>
          </cell>
          <cell r="BL3635" t="str">
            <v>YES</v>
          </cell>
          <cell r="BM3635">
            <v>12.301467000000001</v>
          </cell>
          <cell r="BN3635">
            <v>12.301467000000001</v>
          </cell>
        </row>
        <row r="3636">
          <cell r="C3636" t="str">
            <v>F482846049</v>
          </cell>
          <cell r="D3636" t="str">
            <v>5955US75F482846049</v>
          </cell>
          <cell r="E3636" t="str">
            <v>5955</v>
          </cell>
          <cell r="F3636" t="str">
            <v>US75</v>
          </cell>
          <cell r="G3636" t="str">
            <v>F482846049</v>
          </cell>
          <cell r="H3636" t="str">
            <v>010</v>
          </cell>
          <cell r="I3636" t="str">
            <v>K4</v>
          </cell>
          <cell r="J3636" t="str">
            <v>2019</v>
          </cell>
          <cell r="K3636">
            <v>43592</v>
          </cell>
          <cell r="L3636" t="str">
            <v>LYRICA 20MG/ML ORSOL 1X473ML BTL DE</v>
          </cell>
          <cell r="M3636" t="str">
            <v>O</v>
          </cell>
          <cell r="N3636" t="str">
            <v>EA</v>
          </cell>
          <cell r="O3636" t="str">
            <v>F</v>
          </cell>
          <cell r="P3636" t="str">
            <v>14549</v>
          </cell>
          <cell r="Q3636" t="str">
            <v>7200</v>
          </cell>
          <cell r="R3636" t="str">
            <v>USD</v>
          </cell>
          <cell r="S3636">
            <v>200.4483470000000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 t="str">
            <v>1672</v>
          </cell>
          <cell r="AH3636" t="str">
            <v>US06</v>
          </cell>
          <cell r="AI3636" t="str">
            <v>F482846049</v>
          </cell>
          <cell r="AJ3636" t="str">
            <v>1672US06F482846049</v>
          </cell>
          <cell r="AK3636" t="str">
            <v>LYRICA 20MG/ML ORSOL 1X473ML BTL DE</v>
          </cell>
          <cell r="AL3636" t="str">
            <v>EA</v>
          </cell>
          <cell r="AM3636">
            <v>1</v>
          </cell>
          <cell r="AN3636">
            <v>114.97</v>
          </cell>
          <cell r="AO3636" t="str">
            <v>USD</v>
          </cell>
          <cell r="AP3636" t="str">
            <v>5955</v>
          </cell>
          <cell r="AQ3636" t="str">
            <v>US75</v>
          </cell>
          <cell r="AR3636" t="str">
            <v>H000137558</v>
          </cell>
          <cell r="AS3636" t="str">
            <v>5955US75H000137558</v>
          </cell>
          <cell r="AT3636" t="str">
            <v>PREGABALIN 2 (CNDE R.)</v>
          </cell>
          <cell r="AU3636" t="str">
            <v>KG</v>
          </cell>
          <cell r="AV3636">
            <v>9.8786350000000002E-3</v>
          </cell>
          <cell r="AW3636">
            <v>8652.85</v>
          </cell>
          <cell r="AX3636" t="str">
            <v>USD</v>
          </cell>
          <cell r="AY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  <cell r="BD3636" t="str">
            <v/>
          </cell>
          <cell r="BE3636">
            <v>0</v>
          </cell>
          <cell r="BF3636">
            <v>0</v>
          </cell>
          <cell r="BG3636" t="str">
            <v/>
          </cell>
          <cell r="BH3636" t="str">
            <v/>
          </cell>
          <cell r="BI3636" t="str">
            <v>PGS</v>
          </cell>
          <cell r="BJ3636" t="str">
            <v/>
          </cell>
          <cell r="BK3636" t="str">
            <v>YES</v>
          </cell>
          <cell r="BL3636" t="str">
            <v>YES</v>
          </cell>
          <cell r="BM3636">
            <v>11.476157000000001</v>
          </cell>
          <cell r="BN3636">
            <v>11.476157000000001</v>
          </cell>
        </row>
        <row r="3637">
          <cell r="C3637" t="str">
            <v>F482846051</v>
          </cell>
          <cell r="D3637" t="str">
            <v>5955US75F482846051</v>
          </cell>
          <cell r="E3637" t="str">
            <v>5955</v>
          </cell>
          <cell r="F3637" t="str">
            <v>US75</v>
          </cell>
          <cell r="G3637" t="str">
            <v>F482846051</v>
          </cell>
          <cell r="H3637" t="str">
            <v>010</v>
          </cell>
          <cell r="I3637" t="str">
            <v>K4</v>
          </cell>
          <cell r="J3637" t="str">
            <v>2019</v>
          </cell>
          <cell r="K3637">
            <v>43592</v>
          </cell>
          <cell r="L3637" t="str">
            <v>LYRICA 20MG/ML ORSOL 1X473ML BTL GR</v>
          </cell>
          <cell r="M3637" t="str">
            <v>O</v>
          </cell>
          <cell r="N3637" t="str">
            <v>EA</v>
          </cell>
          <cell r="O3637" t="str">
            <v>F</v>
          </cell>
          <cell r="P3637" t="str">
            <v>8288</v>
          </cell>
          <cell r="Q3637" t="str">
            <v>300</v>
          </cell>
          <cell r="R3637" t="str">
            <v>USD</v>
          </cell>
          <cell r="S3637">
            <v>114.717916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 t="str">
            <v>1672</v>
          </cell>
          <cell r="AH3637" t="str">
            <v>US06</v>
          </cell>
          <cell r="AI3637" t="str">
            <v>F482846051</v>
          </cell>
          <cell r="AJ3637" t="str">
            <v>1672US06F482846051</v>
          </cell>
          <cell r="AK3637" t="str">
            <v>LYRICA 20MG/ML ORSOL 1X473ML BTL GR</v>
          </cell>
          <cell r="AL3637" t="str">
            <v>EA</v>
          </cell>
          <cell r="AM3637">
            <v>1</v>
          </cell>
          <cell r="AN3637">
            <v>27.53</v>
          </cell>
          <cell r="AO3637" t="str">
            <v>USD</v>
          </cell>
          <cell r="AP3637" t="str">
            <v>5955</v>
          </cell>
          <cell r="AQ3637" t="str">
            <v>US75</v>
          </cell>
          <cell r="AR3637" t="str">
            <v>H000137558</v>
          </cell>
          <cell r="AS3637" t="str">
            <v>5955US75H000137558</v>
          </cell>
          <cell r="AT3637" t="str">
            <v>PREGABALIN 2 (CNDE R.)</v>
          </cell>
          <cell r="AU3637" t="str">
            <v>KG</v>
          </cell>
          <cell r="AV3637">
            <v>1.0076208E-2</v>
          </cell>
          <cell r="AW3637">
            <v>8652.85</v>
          </cell>
          <cell r="AX3637" t="str">
            <v>USD</v>
          </cell>
          <cell r="AY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  <cell r="BD3637" t="str">
            <v/>
          </cell>
          <cell r="BE3637">
            <v>0</v>
          </cell>
          <cell r="BF3637">
            <v>0</v>
          </cell>
          <cell r="BG3637" t="str">
            <v/>
          </cell>
          <cell r="BH3637" t="str">
            <v/>
          </cell>
          <cell r="BI3637" t="str">
            <v>PGS</v>
          </cell>
          <cell r="BJ3637" t="str">
            <v/>
          </cell>
          <cell r="BK3637" t="str">
            <v>YES</v>
          </cell>
          <cell r="BL3637" t="str">
            <v>YES</v>
          </cell>
          <cell r="BM3637">
            <v>27.463384999999999</v>
          </cell>
          <cell r="BN3637">
            <v>27.463384999999999</v>
          </cell>
        </row>
        <row r="3638">
          <cell r="C3638" t="str">
            <v>F482846066</v>
          </cell>
          <cell r="D3638" t="str">
            <v>5955US75F482846066</v>
          </cell>
          <cell r="E3638" t="str">
            <v>5955</v>
          </cell>
          <cell r="F3638" t="str">
            <v>US75</v>
          </cell>
          <cell r="G3638" t="str">
            <v>F482846066</v>
          </cell>
          <cell r="H3638" t="str">
            <v>010</v>
          </cell>
          <cell r="I3638" t="str">
            <v>K4</v>
          </cell>
          <cell r="J3638" t="str">
            <v>2019</v>
          </cell>
          <cell r="K3638">
            <v>43592</v>
          </cell>
          <cell r="L3638" t="str">
            <v>LYRICA 20MG/ML ORSOL 1X473ML BTL NO</v>
          </cell>
          <cell r="M3638" t="str">
            <v>O</v>
          </cell>
          <cell r="N3638" t="str">
            <v>EA</v>
          </cell>
          <cell r="O3638" t="str">
            <v>F</v>
          </cell>
          <cell r="P3638" t="str">
            <v>0</v>
          </cell>
          <cell r="Q3638" t="str">
            <v>7000</v>
          </cell>
          <cell r="R3638" t="str">
            <v>USD</v>
          </cell>
          <cell r="S3638">
            <v>100.86507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 t="str">
            <v>1672</v>
          </cell>
          <cell r="AH3638" t="str">
            <v>US06</v>
          </cell>
          <cell r="AI3638" t="str">
            <v>F482846066</v>
          </cell>
          <cell r="AJ3638" t="str">
            <v>1672US06F482846066</v>
          </cell>
          <cell r="AK3638" t="str">
            <v>LYRICA 20MG/ML ORSOL 1X473ML BTL NO</v>
          </cell>
          <cell r="AL3638" t="str">
            <v>EA</v>
          </cell>
          <cell r="AM3638">
            <v>1</v>
          </cell>
          <cell r="AN3638">
            <v>8.06</v>
          </cell>
          <cell r="AO3638" t="str">
            <v>USD</v>
          </cell>
          <cell r="AP3638" t="str">
            <v>5955</v>
          </cell>
          <cell r="AQ3638" t="str">
            <v>US75</v>
          </cell>
          <cell r="AR3638" t="str">
            <v>H000137558</v>
          </cell>
          <cell r="AS3638" t="str">
            <v>5955US75H000137558</v>
          </cell>
          <cell r="AT3638" t="str">
            <v>PREGABALIN 2 (CNDE R.)</v>
          </cell>
          <cell r="AU3638" t="str">
            <v>KG</v>
          </cell>
          <cell r="AV3638">
            <v>1.0725376E-2</v>
          </cell>
          <cell r="AW3638">
            <v>8652.85</v>
          </cell>
          <cell r="AX3638" t="str">
            <v>USD</v>
          </cell>
          <cell r="AY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  <cell r="BD3638" t="str">
            <v/>
          </cell>
          <cell r="BE3638">
            <v>0</v>
          </cell>
          <cell r="BF3638">
            <v>0</v>
          </cell>
          <cell r="BG3638" t="str">
            <v/>
          </cell>
          <cell r="BH3638" t="str">
            <v/>
          </cell>
          <cell r="BI3638" t="str">
            <v>PGS</v>
          </cell>
          <cell r="BJ3638" t="str">
            <v/>
          </cell>
          <cell r="BK3638" t="str">
            <v>YES</v>
          </cell>
          <cell r="BL3638" t="str">
            <v>YES</v>
          </cell>
          <cell r="BM3638">
            <v>12.640482</v>
          </cell>
          <cell r="BN3638">
            <v>12.640482</v>
          </cell>
        </row>
        <row r="3639">
          <cell r="C3639" t="str">
            <v>H000008544</v>
          </cell>
          <cell r="D3639" t="str">
            <v>5955US75H000008544</v>
          </cell>
          <cell r="E3639" t="str">
            <v>5955</v>
          </cell>
          <cell r="F3639" t="str">
            <v>US75</v>
          </cell>
          <cell r="G3639" t="str">
            <v>H000008544</v>
          </cell>
          <cell r="H3639" t="str">
            <v>010</v>
          </cell>
          <cell r="I3639" t="str">
            <v>K4</v>
          </cell>
          <cell r="J3639" t="str">
            <v>2019</v>
          </cell>
          <cell r="K3639">
            <v>43592</v>
          </cell>
          <cell r="L3639" t="str">
            <v>GEODON 20MG/ML SPO 5ML UNLBLD FOR CHINA</v>
          </cell>
          <cell r="M3639" t="str">
            <v>O</v>
          </cell>
          <cell r="N3639" t="str">
            <v>EA</v>
          </cell>
          <cell r="O3639" t="str">
            <v>S</v>
          </cell>
          <cell r="P3639" t="str">
            <v>29000</v>
          </cell>
          <cell r="Q3639" t="str">
            <v>10000</v>
          </cell>
          <cell r="R3639" t="str">
            <v>USD</v>
          </cell>
          <cell r="S3639">
            <v>3.6541419999999998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 t="str">
            <v>1672</v>
          </cell>
          <cell r="AH3639" t="str">
            <v>US06</v>
          </cell>
          <cell r="AI3639" t="str">
            <v>H000008544</v>
          </cell>
          <cell r="AJ3639" t="str">
            <v>1672US06H000008544</v>
          </cell>
          <cell r="AK3639" t="str">
            <v>GEODON 20MG/ML SPO 5ML UNLBLD FOR CHINA</v>
          </cell>
          <cell r="AL3639" t="str">
            <v>EA</v>
          </cell>
          <cell r="AM3639">
            <v>1</v>
          </cell>
          <cell r="AN3639">
            <v>3.1349999999999998</v>
          </cell>
          <cell r="AO3639" t="str">
            <v>USD</v>
          </cell>
          <cell r="AP3639" t="str">
            <v>5955</v>
          </cell>
          <cell r="AQ3639" t="str">
            <v>US75</v>
          </cell>
          <cell r="AR3639" t="str">
            <v>H087819550</v>
          </cell>
          <cell r="AS3639" t="str">
            <v>5955US75H087819550</v>
          </cell>
          <cell r="AT3639" t="str">
            <v>ZIPRASIDONE MESYLATE API</v>
          </cell>
          <cell r="AU3639" t="str">
            <v>KG</v>
          </cell>
          <cell r="AV3639">
            <v>4.4780999999999997E-5</v>
          </cell>
          <cell r="AW3639">
            <v>11592.907999999999</v>
          </cell>
          <cell r="AX3639" t="str">
            <v>USD</v>
          </cell>
          <cell r="AY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  <cell r="BD3639" t="str">
            <v/>
          </cell>
          <cell r="BE3639">
            <v>0</v>
          </cell>
          <cell r="BF3639">
            <v>0</v>
          </cell>
          <cell r="BG3639" t="str">
            <v/>
          </cell>
          <cell r="BH3639" t="str">
            <v/>
          </cell>
          <cell r="BI3639" t="str">
            <v>PGS</v>
          </cell>
          <cell r="BJ3639" t="str">
            <v/>
          </cell>
          <cell r="BK3639" t="str">
            <v>YES</v>
          </cell>
          <cell r="BL3639" t="str">
            <v>YES</v>
          </cell>
          <cell r="BM3639">
            <v>3.2499989999999999</v>
          </cell>
          <cell r="BN3639">
            <v>3.2499989999999999</v>
          </cell>
        </row>
        <row r="3640">
          <cell r="C3640" t="str">
            <v>H478685904</v>
          </cell>
          <cell r="D3640" t="str">
            <v>5955US75H478685904</v>
          </cell>
          <cell r="E3640" t="str">
            <v>5955</v>
          </cell>
          <cell r="F3640" t="str">
            <v>US75</v>
          </cell>
          <cell r="G3640" t="str">
            <v>H478685904</v>
          </cell>
          <cell r="H3640" t="str">
            <v>010</v>
          </cell>
          <cell r="I3640" t="str">
            <v>K4</v>
          </cell>
          <cell r="J3640" t="str">
            <v>2019</v>
          </cell>
          <cell r="K3640">
            <v>43592</v>
          </cell>
          <cell r="L3640" t="str">
            <v>GABAPENTIN SYRUP 5% OS 470ML JP</v>
          </cell>
          <cell r="M3640" t="str">
            <v>O</v>
          </cell>
          <cell r="N3640" t="str">
            <v>EA</v>
          </cell>
          <cell r="O3640" t="str">
            <v>S</v>
          </cell>
          <cell r="P3640" t="str">
            <v>0</v>
          </cell>
          <cell r="Q3640" t="str">
            <v>7146</v>
          </cell>
          <cell r="R3640" t="str">
            <v>USD</v>
          </cell>
          <cell r="S3640">
            <v>10.657313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 t="str">
            <v>1672</v>
          </cell>
          <cell r="AH3640" t="str">
            <v>US06</v>
          </cell>
          <cell r="AI3640" t="str">
            <v>H478685904</v>
          </cell>
          <cell r="AJ3640" t="str">
            <v>1672US06H478685904</v>
          </cell>
          <cell r="AK3640" t="str">
            <v>GABAPENTIN SYRUP 5% OS 470ML JP</v>
          </cell>
          <cell r="AL3640" t="str">
            <v>EA</v>
          </cell>
          <cell r="AM3640">
            <v>1</v>
          </cell>
          <cell r="AN3640">
            <v>9.2620000000000005</v>
          </cell>
          <cell r="AO3640" t="str">
            <v>USD</v>
          </cell>
          <cell r="AP3640" t="str">
            <v>5955</v>
          </cell>
          <cell r="AQ3640" t="str">
            <v>US75</v>
          </cell>
          <cell r="AR3640" t="str">
            <v>H000103373</v>
          </cell>
          <cell r="AS3640" t="str">
            <v>5955US75H000103373</v>
          </cell>
          <cell r="AT3640" t="str">
            <v>GABAPENTIN API</v>
          </cell>
          <cell r="AU3640" t="str">
            <v>KG</v>
          </cell>
          <cell r="AV3640">
            <v>2.4500672000000001E-2</v>
          </cell>
          <cell r="AW3640">
            <v>56.95</v>
          </cell>
          <cell r="AX3640" t="str">
            <v>USD</v>
          </cell>
          <cell r="AY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  <cell r="BD3640" t="str">
            <v/>
          </cell>
          <cell r="BE3640">
            <v>0</v>
          </cell>
          <cell r="BF3640">
            <v>0</v>
          </cell>
          <cell r="BG3640" t="str">
            <v/>
          </cell>
          <cell r="BH3640" t="str">
            <v/>
          </cell>
          <cell r="BI3640" t="str">
            <v>PGS</v>
          </cell>
          <cell r="BJ3640" t="str">
            <v/>
          </cell>
          <cell r="BK3640" t="str">
            <v>YES</v>
          </cell>
          <cell r="BL3640" t="str">
            <v>YES</v>
          </cell>
          <cell r="BM3640">
            <v>10.550012000000001</v>
          </cell>
          <cell r="BN3640">
            <v>10.550012000000001</v>
          </cell>
        </row>
        <row r="3641">
          <cell r="C3641" t="str">
            <v>H482052901</v>
          </cell>
          <cell r="D3641" t="str">
            <v>5955US75H482052901</v>
          </cell>
          <cell r="E3641" t="str">
            <v>5955</v>
          </cell>
          <cell r="F3641" t="str">
            <v>US75</v>
          </cell>
          <cell r="G3641" t="str">
            <v>H482052901</v>
          </cell>
          <cell r="H3641" t="str">
            <v>010</v>
          </cell>
          <cell r="I3641" t="str">
            <v>K4</v>
          </cell>
          <cell r="J3641" t="str">
            <v>2019</v>
          </cell>
          <cell r="K3641">
            <v>43592</v>
          </cell>
          <cell r="L3641" t="str">
            <v>ZIPRASIDONE MESYLATE INJ 20MG/ML 5ML UNL</v>
          </cell>
          <cell r="M3641" t="str">
            <v>O</v>
          </cell>
          <cell r="N3641" t="str">
            <v>EA</v>
          </cell>
          <cell r="O3641" t="str">
            <v>S</v>
          </cell>
          <cell r="P3641" t="str">
            <v>232770</v>
          </cell>
          <cell r="Q3641" t="str">
            <v>4997</v>
          </cell>
          <cell r="R3641" t="str">
            <v>USD</v>
          </cell>
          <cell r="S3641">
            <v>4.0952330000000003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 t="str">
            <v>1672</v>
          </cell>
          <cell r="AH3641" t="str">
            <v>US06</v>
          </cell>
          <cell r="AI3641" t="str">
            <v>H482052901</v>
          </cell>
          <cell r="AJ3641" t="str">
            <v>1672US06H482052901</v>
          </cell>
          <cell r="AK3641" t="str">
            <v>ZIPRASIDONE MESYLATE INJ 20MG/ML 5ML UNL</v>
          </cell>
          <cell r="AL3641" t="str">
            <v>EA</v>
          </cell>
          <cell r="AM3641">
            <v>1</v>
          </cell>
          <cell r="AN3641">
            <v>3.5449999999999999</v>
          </cell>
          <cell r="AO3641" t="str">
            <v>USD</v>
          </cell>
          <cell r="AP3641" t="str">
            <v>5955</v>
          </cell>
          <cell r="AQ3641" t="str">
            <v>US75</v>
          </cell>
          <cell r="AR3641" t="str">
            <v>H087819550</v>
          </cell>
          <cell r="AS3641" t="str">
            <v>5955US75H087819550</v>
          </cell>
          <cell r="AT3641" t="str">
            <v>ZIPRASIDONE MESYLATE API</v>
          </cell>
          <cell r="AU3641" t="str">
            <v>KG</v>
          </cell>
          <cell r="AV3641">
            <v>4.7462900000000003E-5</v>
          </cell>
          <cell r="AW3641">
            <v>11592.907999999999</v>
          </cell>
          <cell r="AX3641" t="str">
            <v>USD</v>
          </cell>
          <cell r="AY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  <cell r="BD3641" t="str">
            <v/>
          </cell>
          <cell r="BE3641">
            <v>0</v>
          </cell>
          <cell r="BF3641">
            <v>0</v>
          </cell>
          <cell r="BG3641" t="str">
            <v/>
          </cell>
          <cell r="BH3641" t="str">
            <v/>
          </cell>
          <cell r="BI3641" t="str">
            <v>PGS</v>
          </cell>
          <cell r="BJ3641" t="str">
            <v/>
          </cell>
          <cell r="BK3641" t="str">
            <v>YES</v>
          </cell>
          <cell r="BL3641" t="str">
            <v>YES</v>
          </cell>
          <cell r="BM3641">
            <v>3.679999</v>
          </cell>
          <cell r="BN3641">
            <v>3.679999</v>
          </cell>
        </row>
        <row r="3642">
          <cell r="C3642" t="str">
            <v>F000103386</v>
          </cell>
          <cell r="D3642" t="str">
            <v>60008427F000103386</v>
          </cell>
          <cell r="E3642" t="str">
            <v>6000</v>
          </cell>
          <cell r="F3642" t="str">
            <v>8427</v>
          </cell>
          <cell r="G3642" t="str">
            <v>F000103386</v>
          </cell>
          <cell r="H3642" t="str">
            <v>010</v>
          </cell>
          <cell r="I3642" t="str">
            <v>K4</v>
          </cell>
          <cell r="J3642" t="str">
            <v>2019</v>
          </cell>
          <cell r="K3642">
            <v>43435</v>
          </cell>
          <cell r="L3642" t="str">
            <v>VIBRAMYCINE 100MG TAB 1X5</v>
          </cell>
          <cell r="M3642" t="str">
            <v>O</v>
          </cell>
          <cell r="N3642" t="str">
            <v>EA</v>
          </cell>
          <cell r="O3642" t="str">
            <v>F</v>
          </cell>
          <cell r="P3642" t="str">
            <v>0</v>
          </cell>
          <cell r="Q3642" t="str">
            <v>0</v>
          </cell>
          <cell r="R3642" t="str">
            <v>DZD</v>
          </cell>
          <cell r="S3642">
            <v>50.28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 t="str">
            <v>6015</v>
          </cell>
          <cell r="AH3642" t="str">
            <v>9021</v>
          </cell>
          <cell r="AI3642" t="str">
            <v>F000103386</v>
          </cell>
          <cell r="AJ3642" t="str">
            <v>60159021F000103386</v>
          </cell>
          <cell r="AK3642" t="str">
            <v>VIBRAMYCINE 100MG TAB 1X5</v>
          </cell>
          <cell r="AL3642" t="str">
            <v>EA</v>
          </cell>
          <cell r="AM3642">
            <v>1</v>
          </cell>
          <cell r="AN3642">
            <v>50.28</v>
          </cell>
          <cell r="AO3642" t="str">
            <v>DZD</v>
          </cell>
          <cell r="AP3642" t="str">
            <v/>
          </cell>
          <cell r="AQ3642" t="str">
            <v/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>
            <v>0</v>
          </cell>
          <cell r="AW3642">
            <v>0</v>
          </cell>
          <cell r="AX3642" t="str">
            <v/>
          </cell>
          <cell r="AY3642" t="str">
            <v/>
          </cell>
          <cell r="AZ3642" t="str">
            <v/>
          </cell>
          <cell r="BA3642" t="str">
            <v/>
          </cell>
          <cell r="BB3642" t="str">
            <v/>
          </cell>
          <cell r="BC3642" t="str">
            <v/>
          </cell>
          <cell r="BD3642" t="str">
            <v/>
          </cell>
          <cell r="BE3642">
            <v>0</v>
          </cell>
          <cell r="BF3642">
            <v>0</v>
          </cell>
          <cell r="BG3642" t="str">
            <v/>
          </cell>
          <cell r="BH3642" t="str">
            <v/>
          </cell>
          <cell r="BI3642" t="str">
            <v/>
          </cell>
          <cell r="BJ3642" t="str">
            <v/>
          </cell>
          <cell r="BK3642" t="str">
            <v>NO</v>
          </cell>
          <cell r="BL3642" t="str">
            <v>NO</v>
          </cell>
          <cell r="BM3642">
            <v>0.48924400000000001</v>
          </cell>
          <cell r="BN3642">
            <v>0.48924400000000001</v>
          </cell>
        </row>
        <row r="3643">
          <cell r="C3643" t="str">
            <v>F000104280</v>
          </cell>
          <cell r="D3643" t="str">
            <v>60008427F000104280</v>
          </cell>
          <cell r="E3643" t="str">
            <v>6000</v>
          </cell>
          <cell r="F3643" t="str">
            <v>8427</v>
          </cell>
          <cell r="G3643" t="str">
            <v>F000104280</v>
          </cell>
          <cell r="H3643" t="str">
            <v>010</v>
          </cell>
          <cell r="I3643" t="str">
            <v>K4</v>
          </cell>
          <cell r="J3643" t="str">
            <v>2019</v>
          </cell>
          <cell r="K3643">
            <v>43435</v>
          </cell>
          <cell r="L3643" t="str">
            <v>FELDENE DISPERSIBLE 20MGX10</v>
          </cell>
          <cell r="M3643" t="str">
            <v>O</v>
          </cell>
          <cell r="N3643" t="str">
            <v>EA</v>
          </cell>
          <cell r="O3643" t="str">
            <v>F</v>
          </cell>
          <cell r="P3643" t="str">
            <v>0</v>
          </cell>
          <cell r="Q3643" t="str">
            <v>0</v>
          </cell>
          <cell r="R3643" t="str">
            <v>DZD</v>
          </cell>
          <cell r="S3643">
            <v>91.86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 t="str">
            <v>6015</v>
          </cell>
          <cell r="AH3643" t="str">
            <v>9021</v>
          </cell>
          <cell r="AI3643" t="str">
            <v>F000104280</v>
          </cell>
          <cell r="AJ3643" t="str">
            <v>60159021F000104280</v>
          </cell>
          <cell r="AK3643" t="str">
            <v>FELDENE 20MG COMPRIME 1X10</v>
          </cell>
          <cell r="AL3643" t="str">
            <v>EA</v>
          </cell>
          <cell r="AM3643">
            <v>1</v>
          </cell>
          <cell r="AN3643">
            <v>91.86</v>
          </cell>
          <cell r="AO3643" t="str">
            <v>DZD</v>
          </cell>
          <cell r="AP3643" t="str">
            <v/>
          </cell>
          <cell r="AQ3643" t="str">
            <v/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>
            <v>0</v>
          </cell>
          <cell r="AW3643">
            <v>0</v>
          </cell>
          <cell r="AX3643" t="str">
            <v/>
          </cell>
          <cell r="AY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  <cell r="BD3643" t="str">
            <v/>
          </cell>
          <cell r="BE3643">
            <v>0</v>
          </cell>
          <cell r="BF3643">
            <v>0</v>
          </cell>
          <cell r="BG3643" t="str">
            <v/>
          </cell>
          <cell r="BH3643" t="str">
            <v/>
          </cell>
          <cell r="BI3643" t="str">
            <v/>
          </cell>
          <cell r="BJ3643" t="str">
            <v/>
          </cell>
          <cell r="BK3643" t="str">
            <v>NO</v>
          </cell>
          <cell r="BL3643" t="str">
            <v>NO</v>
          </cell>
          <cell r="BM3643">
            <v>0.58640800000000004</v>
          </cell>
          <cell r="BN3643">
            <v>0.58640800000000004</v>
          </cell>
        </row>
        <row r="3644">
          <cell r="C3644" t="str">
            <v>F000109118</v>
          </cell>
          <cell r="D3644" t="str">
            <v>60008427F000109118</v>
          </cell>
          <cell r="E3644" t="str">
            <v>6000</v>
          </cell>
          <cell r="F3644" t="str">
            <v>8427</v>
          </cell>
          <cell r="G3644" t="str">
            <v>F000109118</v>
          </cell>
          <cell r="H3644" t="str">
            <v>010</v>
          </cell>
          <cell r="I3644" t="str">
            <v>K4</v>
          </cell>
          <cell r="J3644" t="str">
            <v>2019</v>
          </cell>
          <cell r="K3644">
            <v>43435</v>
          </cell>
          <cell r="L3644" t="str">
            <v>ZITHROMAX CAPS 500MG B3</v>
          </cell>
          <cell r="M3644" t="str">
            <v>O</v>
          </cell>
          <cell r="N3644" t="str">
            <v>EA</v>
          </cell>
          <cell r="O3644" t="str">
            <v>F</v>
          </cell>
          <cell r="P3644" t="str">
            <v>0</v>
          </cell>
          <cell r="Q3644" t="str">
            <v>0</v>
          </cell>
          <cell r="R3644" t="str">
            <v>DZD</v>
          </cell>
          <cell r="S3644">
            <v>414.74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 t="str">
            <v>6015</v>
          </cell>
          <cell r="AH3644" t="str">
            <v>9021</v>
          </cell>
          <cell r="AI3644" t="str">
            <v>F000109118</v>
          </cell>
          <cell r="AJ3644" t="str">
            <v>60159021F000109118</v>
          </cell>
          <cell r="AK3644" t="str">
            <v>ZITHROMAX 500MG COMPRIME 1X3</v>
          </cell>
          <cell r="AL3644" t="str">
            <v>EA</v>
          </cell>
          <cell r="AM3644">
            <v>1</v>
          </cell>
          <cell r="AN3644">
            <v>414.74</v>
          </cell>
          <cell r="AO3644" t="str">
            <v>DZD</v>
          </cell>
          <cell r="AP3644" t="str">
            <v/>
          </cell>
          <cell r="AQ3644" t="str">
            <v/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>
            <v>0</v>
          </cell>
          <cell r="AW3644">
            <v>0</v>
          </cell>
          <cell r="AX3644" t="str">
            <v/>
          </cell>
          <cell r="AY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  <cell r="BD3644" t="str">
            <v/>
          </cell>
          <cell r="BE3644">
            <v>0</v>
          </cell>
          <cell r="BF3644">
            <v>0</v>
          </cell>
          <cell r="BG3644" t="str">
            <v/>
          </cell>
          <cell r="BH3644" t="str">
            <v/>
          </cell>
          <cell r="BI3644" t="str">
            <v/>
          </cell>
          <cell r="BJ3644" t="str">
            <v/>
          </cell>
          <cell r="BK3644" t="str">
            <v>NO</v>
          </cell>
          <cell r="BL3644" t="str">
            <v>NO</v>
          </cell>
          <cell r="BM3644">
            <v>0.89527699999999999</v>
          </cell>
          <cell r="BN3644">
            <v>0.89527699999999999</v>
          </cell>
        </row>
        <row r="3645">
          <cell r="C3645" t="str">
            <v>F000114272</v>
          </cell>
          <cell r="D3645" t="str">
            <v>60008427F000114272</v>
          </cell>
          <cell r="E3645" t="str">
            <v>6000</v>
          </cell>
          <cell r="F3645" t="str">
            <v>8427</v>
          </cell>
          <cell r="G3645" t="str">
            <v>F000114272</v>
          </cell>
          <cell r="H3645" t="str">
            <v>010</v>
          </cell>
          <cell r="I3645" t="str">
            <v>K4</v>
          </cell>
          <cell r="J3645" t="str">
            <v>2019</v>
          </cell>
          <cell r="K3645">
            <v>43435</v>
          </cell>
          <cell r="L3645" t="str">
            <v>DEBRIDAT COMP 100MG 1X20</v>
          </cell>
          <cell r="M3645" t="str">
            <v>O</v>
          </cell>
          <cell r="N3645" t="str">
            <v>EA</v>
          </cell>
          <cell r="O3645" t="str">
            <v>F</v>
          </cell>
          <cell r="P3645" t="str">
            <v>0</v>
          </cell>
          <cell r="Q3645" t="str">
            <v>0</v>
          </cell>
          <cell r="R3645" t="str">
            <v>DZD</v>
          </cell>
          <cell r="S3645">
            <v>128.21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 t="str">
            <v>6015</v>
          </cell>
          <cell r="AH3645" t="str">
            <v>9021</v>
          </cell>
          <cell r="AI3645" t="str">
            <v>F000114272</v>
          </cell>
          <cell r="AJ3645" t="str">
            <v>60159021F000114272</v>
          </cell>
          <cell r="AK3645" t="str">
            <v>DEBRIDAT 100MG COMPRIME 1X20</v>
          </cell>
          <cell r="AL3645" t="str">
            <v>EA</v>
          </cell>
          <cell r="AM3645">
            <v>1</v>
          </cell>
          <cell r="AN3645">
            <v>128.21</v>
          </cell>
          <cell r="AO3645" t="str">
            <v>DZD</v>
          </cell>
          <cell r="AP3645" t="str">
            <v/>
          </cell>
          <cell r="AQ3645" t="str">
            <v/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>
            <v>0</v>
          </cell>
          <cell r="AW3645">
            <v>0</v>
          </cell>
          <cell r="AX3645" t="str">
            <v/>
          </cell>
          <cell r="AY3645" t="str">
            <v/>
          </cell>
          <cell r="AZ3645" t="str">
            <v/>
          </cell>
          <cell r="BA3645" t="str">
            <v/>
          </cell>
          <cell r="BB3645" t="str">
            <v/>
          </cell>
          <cell r="BC3645" t="str">
            <v/>
          </cell>
          <cell r="BD3645" t="str">
            <v/>
          </cell>
          <cell r="BE3645">
            <v>0</v>
          </cell>
          <cell r="BF3645">
            <v>0</v>
          </cell>
          <cell r="BG3645" t="str">
            <v/>
          </cell>
          <cell r="BH3645" t="str">
            <v/>
          </cell>
          <cell r="BI3645" t="str">
            <v/>
          </cell>
          <cell r="BJ3645" t="str">
            <v/>
          </cell>
          <cell r="BK3645" t="str">
            <v>NO</v>
          </cell>
          <cell r="BL3645" t="str">
            <v>NO</v>
          </cell>
          <cell r="BM3645">
            <v>1.5072509999999999</v>
          </cell>
          <cell r="BN3645">
            <v>1.5072509999999999</v>
          </cell>
        </row>
        <row r="3646">
          <cell r="C3646" t="str">
            <v>F000115984</v>
          </cell>
          <cell r="D3646" t="str">
            <v>60008427F000115984</v>
          </cell>
          <cell r="E3646" t="str">
            <v>6000</v>
          </cell>
          <cell r="F3646" t="str">
            <v>8427</v>
          </cell>
          <cell r="G3646" t="str">
            <v>F000115984</v>
          </cell>
          <cell r="H3646" t="str">
            <v>010</v>
          </cell>
          <cell r="I3646" t="str">
            <v>K4</v>
          </cell>
          <cell r="J3646" t="str">
            <v>2019</v>
          </cell>
          <cell r="K3646">
            <v>43435</v>
          </cell>
          <cell r="L3646" t="str">
            <v>DIFLUCAN GELULES 50 MG X 3</v>
          </cell>
          <cell r="M3646" t="str">
            <v>O</v>
          </cell>
          <cell r="N3646" t="str">
            <v>EA</v>
          </cell>
          <cell r="O3646" t="str">
            <v>F</v>
          </cell>
          <cell r="P3646" t="str">
            <v>0</v>
          </cell>
          <cell r="Q3646" t="str">
            <v>0</v>
          </cell>
          <cell r="R3646" t="str">
            <v>DZD</v>
          </cell>
          <cell r="S3646">
            <v>164.02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 t="str">
            <v>6015</v>
          </cell>
          <cell r="AH3646" t="str">
            <v>9021</v>
          </cell>
          <cell r="AI3646" t="str">
            <v>F000115984</v>
          </cell>
          <cell r="AJ3646" t="str">
            <v>60159021F000115984</v>
          </cell>
          <cell r="AK3646" t="str">
            <v>FLUCONAZOLE PFIZER 50MG 13 CAPS</v>
          </cell>
          <cell r="AL3646" t="str">
            <v>EA</v>
          </cell>
          <cell r="AM3646">
            <v>1</v>
          </cell>
          <cell r="AN3646">
            <v>164.02</v>
          </cell>
          <cell r="AO3646" t="str">
            <v>DZD</v>
          </cell>
          <cell r="AP3646" t="str">
            <v/>
          </cell>
          <cell r="AQ3646" t="str">
            <v/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>
            <v>0</v>
          </cell>
          <cell r="AW3646">
            <v>0</v>
          </cell>
          <cell r="AX3646" t="str">
            <v/>
          </cell>
          <cell r="AY3646" t="str">
            <v/>
          </cell>
          <cell r="AZ3646" t="str">
            <v/>
          </cell>
          <cell r="BA3646" t="str">
            <v/>
          </cell>
          <cell r="BB3646" t="str">
            <v/>
          </cell>
          <cell r="BC3646" t="str">
            <v/>
          </cell>
          <cell r="BD3646" t="str">
            <v/>
          </cell>
          <cell r="BE3646">
            <v>0</v>
          </cell>
          <cell r="BF3646">
            <v>0</v>
          </cell>
          <cell r="BG3646" t="str">
            <v/>
          </cell>
          <cell r="BH3646" t="str">
            <v/>
          </cell>
          <cell r="BI3646" t="str">
            <v/>
          </cell>
          <cell r="BJ3646" t="str">
            <v/>
          </cell>
          <cell r="BK3646" t="str">
            <v>NO</v>
          </cell>
          <cell r="BL3646" t="str">
            <v>NO</v>
          </cell>
          <cell r="BM3646">
            <v>0.66054199999999996</v>
          </cell>
          <cell r="BN3646">
            <v>0.66054199999999996</v>
          </cell>
        </row>
        <row r="3647">
          <cell r="C3647" t="str">
            <v>F000150072</v>
          </cell>
          <cell r="D3647" t="str">
            <v>60008427F000150072</v>
          </cell>
          <cell r="E3647" t="str">
            <v>6000</v>
          </cell>
          <cell r="F3647" t="str">
            <v>8427</v>
          </cell>
          <cell r="G3647" t="str">
            <v>F000150072</v>
          </cell>
          <cell r="H3647" t="str">
            <v>010</v>
          </cell>
          <cell r="I3647" t="str">
            <v>K4</v>
          </cell>
          <cell r="J3647" t="str">
            <v>2019</v>
          </cell>
          <cell r="K3647">
            <v>43435</v>
          </cell>
          <cell r="L3647" t="str">
            <v>DEBRIDAT CP 200MG BTE DE 30</v>
          </cell>
          <cell r="M3647" t="str">
            <v>O</v>
          </cell>
          <cell r="N3647" t="str">
            <v>EA</v>
          </cell>
          <cell r="O3647" t="str">
            <v>F</v>
          </cell>
          <cell r="P3647" t="str">
            <v>0</v>
          </cell>
          <cell r="Q3647" t="str">
            <v>0</v>
          </cell>
          <cell r="R3647" t="str">
            <v>DZD</v>
          </cell>
          <cell r="S3647">
            <v>205.68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 t="str">
            <v>6015</v>
          </cell>
          <cell r="AH3647" t="str">
            <v>9021</v>
          </cell>
          <cell r="AI3647" t="str">
            <v>F000150072</v>
          </cell>
          <cell r="AJ3647" t="str">
            <v>60159021F000150072</v>
          </cell>
          <cell r="AK3647" t="str">
            <v>DEBRIDAT 200MG COMPRIME 1X30</v>
          </cell>
          <cell r="AL3647" t="str">
            <v>EA</v>
          </cell>
          <cell r="AM3647">
            <v>1</v>
          </cell>
          <cell r="AN3647">
            <v>205.68</v>
          </cell>
          <cell r="AO3647" t="str">
            <v>DZD</v>
          </cell>
          <cell r="AP3647" t="str">
            <v/>
          </cell>
          <cell r="AQ3647" t="str">
            <v/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>
            <v>0</v>
          </cell>
          <cell r="AW3647">
            <v>0</v>
          </cell>
          <cell r="AX3647" t="str">
            <v/>
          </cell>
          <cell r="AY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  <cell r="BD3647" t="str">
            <v/>
          </cell>
          <cell r="BE3647">
            <v>0</v>
          </cell>
          <cell r="BF3647">
            <v>0</v>
          </cell>
          <cell r="BG3647" t="str">
            <v/>
          </cell>
          <cell r="BH3647" t="str">
            <v/>
          </cell>
          <cell r="BI3647" t="str">
            <v/>
          </cell>
          <cell r="BJ3647" t="str">
            <v/>
          </cell>
          <cell r="BK3647" t="str">
            <v>NO</v>
          </cell>
          <cell r="BL3647" t="str">
            <v>NO</v>
          </cell>
          <cell r="BM3647">
            <v>1.182833</v>
          </cell>
          <cell r="BN3647">
            <v>1.182833</v>
          </cell>
        </row>
        <row r="3648">
          <cell r="C3648" t="str">
            <v>F000158577</v>
          </cell>
          <cell r="D3648" t="str">
            <v>78128628F000158577</v>
          </cell>
          <cell r="E3648" t="str">
            <v>7812</v>
          </cell>
          <cell r="F3648" t="str">
            <v>8628</v>
          </cell>
          <cell r="G3648" t="str">
            <v>F000158577</v>
          </cell>
          <cell r="H3648" t="str">
            <v>010</v>
          </cell>
          <cell r="I3648" t="str">
            <v>K4</v>
          </cell>
          <cell r="J3648" t="str">
            <v>2019</v>
          </cell>
          <cell r="K3648">
            <v>43627</v>
          </cell>
          <cell r="L3648" t="str">
            <v>EFEXOR XR 75MG 28 S</v>
          </cell>
          <cell r="M3648" t="str">
            <v>O</v>
          </cell>
          <cell r="N3648" t="str">
            <v>EA</v>
          </cell>
          <cell r="O3648" t="str">
            <v>F</v>
          </cell>
          <cell r="P3648" t="str">
            <v>148483</v>
          </cell>
          <cell r="Q3648" t="str">
            <v>0</v>
          </cell>
          <cell r="R3648" t="str">
            <v>TWD</v>
          </cell>
          <cell r="S3648">
            <v>152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 t="str">
            <v>7814</v>
          </cell>
          <cell r="AH3648" t="str">
            <v>9061</v>
          </cell>
          <cell r="AI3648" t="str">
            <v>F000158577</v>
          </cell>
          <cell r="AJ3648" t="str">
            <v>78149061F000158577</v>
          </cell>
          <cell r="AK3648" t="str">
            <v>EFEXOR XR 75MG 28 S</v>
          </cell>
          <cell r="AL3648" t="str">
            <v>EA</v>
          </cell>
          <cell r="AM3648">
            <v>1</v>
          </cell>
          <cell r="AN3648">
            <v>12</v>
          </cell>
          <cell r="AO3648" t="str">
            <v>TWD</v>
          </cell>
          <cell r="AP3648" t="str">
            <v>5873</v>
          </cell>
          <cell r="AQ3648" t="str">
            <v>9130</v>
          </cell>
          <cell r="AR3648" t="str">
            <v>H000204513</v>
          </cell>
          <cell r="AS3648" t="str">
            <v>58739130H000204513</v>
          </cell>
          <cell r="AT3648" t="str">
            <v>EFEXOR XR 75MG CAPSULES TW H000000164</v>
          </cell>
          <cell r="AU3648" t="str">
            <v>CAP</v>
          </cell>
          <cell r="AV3648">
            <v>28</v>
          </cell>
          <cell r="AW3648">
            <v>5</v>
          </cell>
          <cell r="AX3648" t="str">
            <v>TWD</v>
          </cell>
          <cell r="AY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  <cell r="BD3648" t="str">
            <v/>
          </cell>
          <cell r="BE3648">
            <v>0</v>
          </cell>
          <cell r="BF3648">
            <v>0</v>
          </cell>
          <cell r="BG3648" t="str">
            <v/>
          </cell>
          <cell r="BH3648" t="str">
            <v/>
          </cell>
          <cell r="BI3648" t="str">
            <v/>
          </cell>
          <cell r="BJ3648" t="str">
            <v/>
          </cell>
          <cell r="BK3648" t="str">
            <v>YES</v>
          </cell>
          <cell r="BL3648" t="str">
            <v>YES</v>
          </cell>
          <cell r="BM3648">
            <v>1.8431139999999999</v>
          </cell>
          <cell r="BN3648">
            <v>1.8431139999999999</v>
          </cell>
        </row>
        <row r="3649">
          <cell r="C3649" t="str">
            <v>F000166394</v>
          </cell>
          <cell r="D3649" t="str">
            <v>78128628F000166394</v>
          </cell>
          <cell r="E3649" t="str">
            <v>7812</v>
          </cell>
          <cell r="F3649" t="str">
            <v>8628</v>
          </cell>
          <cell r="G3649" t="str">
            <v>F000166394</v>
          </cell>
          <cell r="H3649" t="str">
            <v>010</v>
          </cell>
          <cell r="I3649" t="str">
            <v>K4</v>
          </cell>
          <cell r="J3649" t="str">
            <v>2019</v>
          </cell>
          <cell r="K3649">
            <v>43627</v>
          </cell>
          <cell r="L3649" t="str">
            <v>EFEXOR XR 37.5MG TAIWAN 2 X 14S</v>
          </cell>
          <cell r="M3649" t="str">
            <v>O</v>
          </cell>
          <cell r="N3649" t="str">
            <v>EA</v>
          </cell>
          <cell r="O3649" t="str">
            <v>F</v>
          </cell>
          <cell r="P3649" t="str">
            <v>115396</v>
          </cell>
          <cell r="Q3649" t="str">
            <v>0</v>
          </cell>
          <cell r="R3649" t="str">
            <v>TWD</v>
          </cell>
          <cell r="S3649">
            <v>126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 t="str">
            <v>7814</v>
          </cell>
          <cell r="AH3649" t="str">
            <v>9061</v>
          </cell>
          <cell r="AI3649" t="str">
            <v>F000166394</v>
          </cell>
          <cell r="AJ3649" t="str">
            <v>78149061F000166394</v>
          </cell>
          <cell r="AK3649" t="str">
            <v>EFEXOR XR 37.5MG TAIWAN 2 X 14S</v>
          </cell>
          <cell r="AL3649" t="str">
            <v>EA</v>
          </cell>
          <cell r="AM3649">
            <v>1</v>
          </cell>
          <cell r="AN3649">
            <v>14</v>
          </cell>
          <cell r="AO3649" t="str">
            <v>TWD</v>
          </cell>
          <cell r="AP3649" t="str">
            <v>5873</v>
          </cell>
          <cell r="AQ3649" t="str">
            <v>9130</v>
          </cell>
          <cell r="AR3649" t="str">
            <v>H000204514</v>
          </cell>
          <cell r="AS3649" t="str">
            <v>58739130H000204514</v>
          </cell>
          <cell r="AT3649" t="str">
            <v>EFEXOR XR 37.5MG CAPSULES TW H000000172</v>
          </cell>
          <cell r="AU3649" t="str">
            <v>CAP</v>
          </cell>
          <cell r="AV3649">
            <v>28</v>
          </cell>
          <cell r="AW3649">
            <v>4</v>
          </cell>
          <cell r="AX3649" t="str">
            <v>TWD</v>
          </cell>
          <cell r="AY3649" t="str">
            <v/>
          </cell>
          <cell r="AZ3649" t="str">
            <v/>
          </cell>
          <cell r="BA3649" t="str">
            <v/>
          </cell>
          <cell r="BB3649" t="str">
            <v/>
          </cell>
          <cell r="BC3649" t="str">
            <v/>
          </cell>
          <cell r="BD3649" t="str">
            <v/>
          </cell>
          <cell r="BE3649">
            <v>0</v>
          </cell>
          <cell r="BF3649">
            <v>0</v>
          </cell>
          <cell r="BG3649" t="str">
            <v/>
          </cell>
          <cell r="BH3649" t="str">
            <v/>
          </cell>
          <cell r="BI3649" t="str">
            <v/>
          </cell>
          <cell r="BJ3649" t="str">
            <v/>
          </cell>
          <cell r="BK3649" t="str">
            <v>YES</v>
          </cell>
          <cell r="BL3649" t="str">
            <v>YES</v>
          </cell>
          <cell r="BM3649">
            <v>1.3709309999999999</v>
          </cell>
          <cell r="BN3649">
            <v>1.3709309999999999</v>
          </cell>
        </row>
        <row r="3650">
          <cell r="C3650" t="str">
            <v>F000022324</v>
          </cell>
          <cell r="D3650" t="str">
            <v>58739130F000022324</v>
          </cell>
          <cell r="E3650" t="str">
            <v>5873</v>
          </cell>
          <cell r="F3650" t="str">
            <v>9130</v>
          </cell>
          <cell r="G3650" t="str">
            <v>F000022324</v>
          </cell>
          <cell r="H3650" t="str">
            <v>010</v>
          </cell>
          <cell r="I3650" t="str">
            <v>K4</v>
          </cell>
          <cell r="J3650" t="str">
            <v>2019</v>
          </cell>
          <cell r="K3650">
            <v>43592</v>
          </cell>
          <cell r="L3650" t="str">
            <v>EFFEXOR SR 37.5MG CAP 10X10 BLST</v>
          </cell>
          <cell r="M3650" t="str">
            <v>O</v>
          </cell>
          <cell r="N3650" t="str">
            <v>EA</v>
          </cell>
          <cell r="O3650" t="str">
            <v>F</v>
          </cell>
          <cell r="P3650" t="str">
            <v>155727</v>
          </cell>
          <cell r="Q3650" t="str">
            <v>0</v>
          </cell>
          <cell r="R3650" t="str">
            <v>USD</v>
          </cell>
          <cell r="S3650">
            <v>26.328506000000001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 t="str">
            <v>7308</v>
          </cell>
          <cell r="AH3650" t="str">
            <v>JP01</v>
          </cell>
          <cell r="AI3650" t="str">
            <v>F000022324</v>
          </cell>
          <cell r="AJ3650" t="str">
            <v>7308JP01F000022324</v>
          </cell>
          <cell r="AK3650" t="str">
            <v>EFFEXOR SR 37.5MG CAP 10X10 BLST</v>
          </cell>
          <cell r="AL3650" t="str">
            <v>EA</v>
          </cell>
          <cell r="AM3650">
            <v>1</v>
          </cell>
          <cell r="AN3650">
            <v>162</v>
          </cell>
          <cell r="AO3650" t="str">
            <v>JPY</v>
          </cell>
          <cell r="AP3650" t="str">
            <v>5873</v>
          </cell>
          <cell r="AQ3650" t="str">
            <v>9130</v>
          </cell>
          <cell r="AR3650" t="str">
            <v>H000002498</v>
          </cell>
          <cell r="AS3650" t="str">
            <v>58739130H000002498</v>
          </cell>
          <cell r="AT3650" t="str">
            <v>EFEXOR 37.5MG CAPSULES - SHASUN</v>
          </cell>
          <cell r="AU3650" t="str">
            <v>CAP</v>
          </cell>
          <cell r="AV3650">
            <v>103.60011</v>
          </cell>
          <cell r="AW3650">
            <v>0.24</v>
          </cell>
          <cell r="AX3650" t="str">
            <v>USD</v>
          </cell>
          <cell r="AY3650" t="str">
            <v/>
          </cell>
          <cell r="AZ3650" t="str">
            <v/>
          </cell>
          <cell r="BA3650" t="str">
            <v/>
          </cell>
          <cell r="BB3650" t="str">
            <v/>
          </cell>
          <cell r="BC3650" t="str">
            <v/>
          </cell>
          <cell r="BD3650" t="str">
            <v/>
          </cell>
          <cell r="BE3650">
            <v>0</v>
          </cell>
          <cell r="BF3650">
            <v>0</v>
          </cell>
          <cell r="BG3650" t="str">
            <v/>
          </cell>
          <cell r="BH3650" t="str">
            <v/>
          </cell>
          <cell r="BI3650" t="str">
            <v>PGS</v>
          </cell>
          <cell r="BJ3650" t="str">
            <v/>
          </cell>
          <cell r="BK3650" t="str">
            <v>YES</v>
          </cell>
          <cell r="BL3650" t="str">
            <v>YES</v>
          </cell>
          <cell r="BM3650">
            <v>4.9595640000000003</v>
          </cell>
          <cell r="BN3650">
            <v>4.9595640000000003</v>
          </cell>
        </row>
        <row r="3651">
          <cell r="C3651" t="str">
            <v>F000022325</v>
          </cell>
          <cell r="D3651" t="str">
            <v>58739130F000022325</v>
          </cell>
          <cell r="E3651" t="str">
            <v>5873</v>
          </cell>
          <cell r="F3651" t="str">
            <v>9130</v>
          </cell>
          <cell r="G3651" t="str">
            <v>F000022325</v>
          </cell>
          <cell r="H3651" t="str">
            <v>010</v>
          </cell>
          <cell r="I3651" t="str">
            <v>K4</v>
          </cell>
          <cell r="J3651" t="str">
            <v>2019</v>
          </cell>
          <cell r="K3651">
            <v>43592</v>
          </cell>
          <cell r="L3651" t="str">
            <v>EFFEXOR SR 37.5MG CAP 50X10 BLST</v>
          </cell>
          <cell r="M3651" t="str">
            <v>O</v>
          </cell>
          <cell r="N3651" t="str">
            <v>EA</v>
          </cell>
          <cell r="O3651" t="str">
            <v>F</v>
          </cell>
          <cell r="P3651" t="str">
            <v>2170</v>
          </cell>
          <cell r="Q3651" t="str">
            <v>0</v>
          </cell>
          <cell r="R3651" t="str">
            <v>USD</v>
          </cell>
          <cell r="S3651">
            <v>132.704736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 t="str">
            <v>7308</v>
          </cell>
          <cell r="AH3651" t="str">
            <v>JP01</v>
          </cell>
          <cell r="AI3651" t="str">
            <v>F000022325</v>
          </cell>
          <cell r="AJ3651" t="str">
            <v>7308JP01F000022325</v>
          </cell>
          <cell r="AK3651" t="str">
            <v>EFFEXOR SR 37.5MG CAP 50X10 BLST</v>
          </cell>
          <cell r="AL3651" t="str">
            <v>EA</v>
          </cell>
          <cell r="AM3651">
            <v>1</v>
          </cell>
          <cell r="AN3651">
            <v>927</v>
          </cell>
          <cell r="AO3651" t="str">
            <v>JPY</v>
          </cell>
          <cell r="AP3651" t="str">
            <v>5873</v>
          </cell>
          <cell r="AQ3651" t="str">
            <v>9130</v>
          </cell>
          <cell r="AR3651" t="str">
            <v>H000002498</v>
          </cell>
          <cell r="AS3651" t="str">
            <v>58739130H000002498</v>
          </cell>
          <cell r="AT3651" t="str">
            <v>EFEXOR 37.5MG CAPSULES - SHASUN</v>
          </cell>
          <cell r="AU3651" t="str">
            <v>CAP</v>
          </cell>
          <cell r="AV3651">
            <v>518.01940000000002</v>
          </cell>
          <cell r="AW3651">
            <v>0.24</v>
          </cell>
          <cell r="AX3651" t="str">
            <v>USD</v>
          </cell>
          <cell r="AY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  <cell r="BD3651" t="str">
            <v/>
          </cell>
          <cell r="BE3651">
            <v>0</v>
          </cell>
          <cell r="BF3651">
            <v>0</v>
          </cell>
          <cell r="BG3651" t="str">
            <v/>
          </cell>
          <cell r="BH3651" t="str">
            <v/>
          </cell>
          <cell r="BI3651" t="str">
            <v>PGS</v>
          </cell>
          <cell r="BJ3651" t="str">
            <v/>
          </cell>
          <cell r="BK3651" t="str">
            <v>YES</v>
          </cell>
          <cell r="BL3651" t="str">
            <v>YES</v>
          </cell>
          <cell r="BM3651">
            <v>25.829287999999998</v>
          </cell>
          <cell r="BN3651">
            <v>25.829287999999998</v>
          </cell>
        </row>
        <row r="3652">
          <cell r="C3652" t="str">
            <v>F000022326</v>
          </cell>
          <cell r="D3652" t="str">
            <v>58739130F000022326</v>
          </cell>
          <cell r="E3652" t="str">
            <v>5873</v>
          </cell>
          <cell r="F3652" t="str">
            <v>9130</v>
          </cell>
          <cell r="G3652" t="str">
            <v>F000022326</v>
          </cell>
          <cell r="H3652" t="str">
            <v>010</v>
          </cell>
          <cell r="I3652" t="str">
            <v>K4</v>
          </cell>
          <cell r="J3652" t="str">
            <v>2019</v>
          </cell>
          <cell r="K3652">
            <v>43592</v>
          </cell>
          <cell r="L3652" t="str">
            <v>EFFEXOR SR 37.5MG CAP 1X100 BTL</v>
          </cell>
          <cell r="M3652" t="str">
            <v>O</v>
          </cell>
          <cell r="N3652" t="str">
            <v>EA</v>
          </cell>
          <cell r="O3652" t="str">
            <v>F</v>
          </cell>
          <cell r="P3652" t="str">
            <v>5445</v>
          </cell>
          <cell r="Q3652" t="str">
            <v>0</v>
          </cell>
          <cell r="R3652" t="str">
            <v>USD</v>
          </cell>
          <cell r="S3652">
            <v>30.640585999999999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 t="str">
            <v>7308</v>
          </cell>
          <cell r="AH3652" t="str">
            <v>JP01</v>
          </cell>
          <cell r="AI3652" t="str">
            <v>F000022326</v>
          </cell>
          <cell r="AJ3652" t="str">
            <v>7308JP01F000022326</v>
          </cell>
          <cell r="AK3652" t="str">
            <v>EFFEXOR SR 37.5MG CAP 1X100 BTL</v>
          </cell>
          <cell r="AL3652" t="str">
            <v>EA</v>
          </cell>
          <cell r="AM3652">
            <v>1</v>
          </cell>
          <cell r="AN3652">
            <v>639</v>
          </cell>
          <cell r="AO3652" t="str">
            <v>JPY</v>
          </cell>
          <cell r="AP3652" t="str">
            <v>5873</v>
          </cell>
          <cell r="AQ3652" t="str">
            <v>9130</v>
          </cell>
          <cell r="AR3652" t="str">
            <v>H000002498</v>
          </cell>
          <cell r="AS3652" t="str">
            <v>58739130H000002498</v>
          </cell>
          <cell r="AT3652" t="str">
            <v>EFEXOR 37.5MG CAPSULES - SHASUN</v>
          </cell>
          <cell r="AU3652" t="str">
            <v>CAP</v>
          </cell>
          <cell r="AV3652">
            <v>103.60010800000001</v>
          </cell>
          <cell r="AW3652">
            <v>0.24</v>
          </cell>
          <cell r="AX3652" t="str">
            <v>USD</v>
          </cell>
          <cell r="AY3652" t="str">
            <v/>
          </cell>
          <cell r="AZ3652" t="str">
            <v/>
          </cell>
          <cell r="BA3652" t="str">
            <v/>
          </cell>
          <cell r="BB3652" t="str">
            <v/>
          </cell>
          <cell r="BC3652" t="str">
            <v/>
          </cell>
          <cell r="BD3652" t="str">
            <v/>
          </cell>
          <cell r="BE3652">
            <v>0</v>
          </cell>
          <cell r="BF3652">
            <v>0</v>
          </cell>
          <cell r="BG3652" t="str">
            <v/>
          </cell>
          <cell r="BH3652" t="str">
            <v/>
          </cell>
          <cell r="BI3652" t="str">
            <v>PGS</v>
          </cell>
          <cell r="BJ3652" t="str">
            <v/>
          </cell>
          <cell r="BK3652" t="str">
            <v>YES</v>
          </cell>
          <cell r="BL3652" t="str">
            <v>YES</v>
          </cell>
          <cell r="BM3652">
            <v>9.2318680000000004</v>
          </cell>
          <cell r="BN3652">
            <v>9.2318680000000004</v>
          </cell>
        </row>
        <row r="3653">
          <cell r="C3653" t="str">
            <v>F000022327</v>
          </cell>
          <cell r="D3653" t="str">
            <v>58739130F000022327</v>
          </cell>
          <cell r="E3653" t="str">
            <v>5873</v>
          </cell>
          <cell r="F3653" t="str">
            <v>9130</v>
          </cell>
          <cell r="G3653" t="str">
            <v>F000022327</v>
          </cell>
          <cell r="H3653" t="str">
            <v>010</v>
          </cell>
          <cell r="I3653" t="str">
            <v>K4</v>
          </cell>
          <cell r="J3653" t="str">
            <v>2019</v>
          </cell>
          <cell r="K3653">
            <v>43592</v>
          </cell>
          <cell r="L3653" t="str">
            <v>EFFEXOR SR 75MG CAP 10X10 BLST</v>
          </cell>
          <cell r="M3653" t="str">
            <v>O</v>
          </cell>
          <cell r="N3653" t="str">
            <v>EA</v>
          </cell>
          <cell r="O3653" t="str">
            <v>F</v>
          </cell>
          <cell r="P3653" t="str">
            <v>397137</v>
          </cell>
          <cell r="Q3653" t="str">
            <v>0</v>
          </cell>
          <cell r="R3653" t="str">
            <v>USD</v>
          </cell>
          <cell r="S3653">
            <v>36.824114999999999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 t="str">
            <v>7308</v>
          </cell>
          <cell r="AH3653" t="str">
            <v>JP01</v>
          </cell>
          <cell r="AI3653" t="str">
            <v>F000022327</v>
          </cell>
          <cell r="AJ3653" t="str">
            <v>7308JP01F000022327</v>
          </cell>
          <cell r="AK3653" t="str">
            <v>EFFEXOR SR 75MG CAP 10X10 BLST</v>
          </cell>
          <cell r="AL3653" t="str">
            <v>EA</v>
          </cell>
          <cell r="AM3653">
            <v>1</v>
          </cell>
          <cell r="AN3653">
            <v>177</v>
          </cell>
          <cell r="AO3653" t="str">
            <v>JPY</v>
          </cell>
          <cell r="AP3653" t="str">
            <v>5873</v>
          </cell>
          <cell r="AQ3653" t="str">
            <v>9130</v>
          </cell>
          <cell r="AR3653" t="str">
            <v>H000002499</v>
          </cell>
          <cell r="AS3653" t="str">
            <v>58739130H000002499</v>
          </cell>
          <cell r="AT3653" t="str">
            <v>EFEXOR 75MG CAPSULES - SHASUN</v>
          </cell>
          <cell r="AU3653" t="str">
            <v>CAP</v>
          </cell>
          <cell r="AV3653">
            <v>103.600104</v>
          </cell>
          <cell r="AW3653">
            <v>0.34</v>
          </cell>
          <cell r="AX3653" t="str">
            <v>USD</v>
          </cell>
          <cell r="AY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  <cell r="BD3653" t="str">
            <v/>
          </cell>
          <cell r="BE3653">
            <v>0</v>
          </cell>
          <cell r="BF3653">
            <v>0</v>
          </cell>
          <cell r="BG3653" t="str">
            <v/>
          </cell>
          <cell r="BH3653" t="str">
            <v/>
          </cell>
          <cell r="BI3653" t="str">
            <v>PGS</v>
          </cell>
          <cell r="BJ3653" t="str">
            <v/>
          </cell>
          <cell r="BK3653" t="str">
            <v>YES</v>
          </cell>
          <cell r="BL3653" t="str">
            <v>YES</v>
          </cell>
          <cell r="BM3653">
            <v>6.8884220000000003</v>
          </cell>
          <cell r="BN3653">
            <v>6.8884220000000003</v>
          </cell>
        </row>
        <row r="3654">
          <cell r="C3654" t="str">
            <v>F000022328</v>
          </cell>
          <cell r="D3654" t="str">
            <v>58739130F000022328</v>
          </cell>
          <cell r="E3654" t="str">
            <v>5873</v>
          </cell>
          <cell r="F3654" t="str">
            <v>9130</v>
          </cell>
          <cell r="G3654" t="str">
            <v>F000022328</v>
          </cell>
          <cell r="H3654" t="str">
            <v>010</v>
          </cell>
          <cell r="I3654" t="str">
            <v>K4</v>
          </cell>
          <cell r="J3654" t="str">
            <v>2019</v>
          </cell>
          <cell r="K3654">
            <v>43592</v>
          </cell>
          <cell r="L3654" t="str">
            <v>EFFEXOR SR 75MG CAP 50X10 BLST</v>
          </cell>
          <cell r="M3654" t="str">
            <v>O</v>
          </cell>
          <cell r="N3654" t="str">
            <v>EA</v>
          </cell>
          <cell r="O3654" t="str">
            <v>F</v>
          </cell>
          <cell r="P3654" t="str">
            <v>11748</v>
          </cell>
          <cell r="Q3654" t="str">
            <v>0</v>
          </cell>
          <cell r="R3654" t="str">
            <v>USD</v>
          </cell>
          <cell r="S3654">
            <v>184.26649499999999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 t="str">
            <v>7308</v>
          </cell>
          <cell r="AH3654" t="str">
            <v>JP01</v>
          </cell>
          <cell r="AI3654" t="str">
            <v>F000022328</v>
          </cell>
          <cell r="AJ3654" t="str">
            <v>7308JP01F000022328</v>
          </cell>
          <cell r="AK3654" t="str">
            <v>EFFEXOR SR 75MG CAP 50X10 BLST</v>
          </cell>
          <cell r="AL3654" t="str">
            <v>EA</v>
          </cell>
          <cell r="AM3654">
            <v>1</v>
          </cell>
          <cell r="AN3654">
            <v>901</v>
          </cell>
          <cell r="AO3654" t="str">
            <v>JPY</v>
          </cell>
          <cell r="AP3654" t="str">
            <v>5873</v>
          </cell>
          <cell r="AQ3654" t="str">
            <v>9130</v>
          </cell>
          <cell r="AR3654" t="str">
            <v>H000002499</v>
          </cell>
          <cell r="AS3654" t="str">
            <v>58739130H000002499</v>
          </cell>
          <cell r="AT3654" t="str">
            <v>EFEXOR 75MG CAPSULES - SHASUN</v>
          </cell>
          <cell r="AU3654" t="str">
            <v>CAP</v>
          </cell>
          <cell r="AV3654">
            <v>518.00427999999999</v>
          </cell>
          <cell r="AW3654">
            <v>0.34</v>
          </cell>
          <cell r="AX3654" t="str">
            <v>USD</v>
          </cell>
          <cell r="AY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  <cell r="BD3654" t="str">
            <v/>
          </cell>
          <cell r="BE3654">
            <v>0</v>
          </cell>
          <cell r="BF3654">
            <v>0</v>
          </cell>
          <cell r="BG3654" t="str">
            <v/>
          </cell>
          <cell r="BH3654" t="str">
            <v/>
          </cell>
          <cell r="BI3654" t="str">
            <v>PGS</v>
          </cell>
          <cell r="BJ3654" t="str">
            <v/>
          </cell>
          <cell r="BK3654" t="str">
            <v>YES</v>
          </cell>
          <cell r="BL3654" t="str">
            <v>YES</v>
          </cell>
          <cell r="BM3654">
            <v>34.559821999999997</v>
          </cell>
          <cell r="BN3654">
            <v>34.559821999999997</v>
          </cell>
        </row>
        <row r="3655">
          <cell r="C3655" t="str">
            <v>F000022329</v>
          </cell>
          <cell r="D3655" t="str">
            <v>58739130F000022329</v>
          </cell>
          <cell r="E3655" t="str">
            <v>5873</v>
          </cell>
          <cell r="F3655" t="str">
            <v>9130</v>
          </cell>
          <cell r="G3655" t="str">
            <v>F000022329</v>
          </cell>
          <cell r="H3655" t="str">
            <v>010</v>
          </cell>
          <cell r="I3655" t="str">
            <v>K4</v>
          </cell>
          <cell r="J3655" t="str">
            <v>2019</v>
          </cell>
          <cell r="K3655">
            <v>43592</v>
          </cell>
          <cell r="L3655" t="str">
            <v>EFFEXOR SR 75MG CAP 1X100 BTL</v>
          </cell>
          <cell r="M3655" t="str">
            <v>O</v>
          </cell>
          <cell r="N3655" t="str">
            <v>EA</v>
          </cell>
          <cell r="O3655" t="str">
            <v>F</v>
          </cell>
          <cell r="P3655" t="str">
            <v>28509</v>
          </cell>
          <cell r="Q3655" t="str">
            <v>0</v>
          </cell>
          <cell r="R3655" t="str">
            <v>USD</v>
          </cell>
          <cell r="S3655">
            <v>40.007536999999999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 t="str">
            <v>7308</v>
          </cell>
          <cell r="AH3655" t="str">
            <v>JP01</v>
          </cell>
          <cell r="AI3655" t="str">
            <v>F000022329</v>
          </cell>
          <cell r="AJ3655" t="str">
            <v>7308JP01F000022329</v>
          </cell>
          <cell r="AK3655" t="str">
            <v>EFFEXOR SR 75MG CAP 1X100 BTL</v>
          </cell>
          <cell r="AL3655" t="str">
            <v>EA</v>
          </cell>
          <cell r="AM3655">
            <v>1</v>
          </cell>
          <cell r="AN3655">
            <v>529</v>
          </cell>
          <cell r="AO3655" t="str">
            <v>JPY</v>
          </cell>
          <cell r="AP3655" t="str">
            <v>5873</v>
          </cell>
          <cell r="AQ3655" t="str">
            <v>9130</v>
          </cell>
          <cell r="AR3655" t="str">
            <v>H000002499</v>
          </cell>
          <cell r="AS3655" t="str">
            <v>58739130H000002499</v>
          </cell>
          <cell r="AT3655" t="str">
            <v>EFEXOR 75MG CAPSULES - SHASUN</v>
          </cell>
          <cell r="AU3655" t="str">
            <v>CAP</v>
          </cell>
          <cell r="AV3655">
            <v>103.604051</v>
          </cell>
          <cell r="AW3655">
            <v>0.34</v>
          </cell>
          <cell r="AX3655" t="str">
            <v>USD</v>
          </cell>
          <cell r="AY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  <cell r="BD3655" t="str">
            <v/>
          </cell>
          <cell r="BE3655">
            <v>0</v>
          </cell>
          <cell r="BF3655">
            <v>0</v>
          </cell>
          <cell r="BG3655" t="str">
            <v/>
          </cell>
          <cell r="BH3655" t="str">
            <v/>
          </cell>
          <cell r="BI3655" t="str">
            <v>PGS</v>
          </cell>
          <cell r="BJ3655" t="str">
            <v/>
          </cell>
          <cell r="BK3655" t="str">
            <v>YES</v>
          </cell>
          <cell r="BL3655" t="str">
            <v>YES</v>
          </cell>
          <cell r="BM3655">
            <v>10.038612000000001</v>
          </cell>
          <cell r="BN3655">
            <v>10.038612000000001</v>
          </cell>
        </row>
        <row r="3656">
          <cell r="C3656" t="str">
            <v>F000022340</v>
          </cell>
          <cell r="D3656" t="str">
            <v>58739130F000022340</v>
          </cell>
          <cell r="E3656" t="str">
            <v>5873</v>
          </cell>
          <cell r="F3656" t="str">
            <v>9130</v>
          </cell>
          <cell r="G3656" t="str">
            <v>F000022340</v>
          </cell>
          <cell r="H3656" t="str">
            <v>010</v>
          </cell>
          <cell r="I3656" t="str">
            <v>K4</v>
          </cell>
          <cell r="J3656" t="str">
            <v>2019</v>
          </cell>
          <cell r="K3656">
            <v>43592</v>
          </cell>
          <cell r="L3656" t="str">
            <v>JZOLOFT OD 25MG TAB 10X10 BLST</v>
          </cell>
          <cell r="M3656" t="str">
            <v>O</v>
          </cell>
          <cell r="N3656" t="str">
            <v>EA</v>
          </cell>
          <cell r="O3656" t="str">
            <v>F</v>
          </cell>
          <cell r="P3656" t="str">
            <v>39104</v>
          </cell>
          <cell r="Q3656" t="str">
            <v>0</v>
          </cell>
          <cell r="R3656" t="str">
            <v>USD</v>
          </cell>
          <cell r="S3656">
            <v>22.751507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 t="str">
            <v>7308</v>
          </cell>
          <cell r="AH3656" t="str">
            <v>JP01</v>
          </cell>
          <cell r="AI3656" t="str">
            <v>F000022340</v>
          </cell>
          <cell r="AJ3656" t="str">
            <v>7308JP01F000022340</v>
          </cell>
          <cell r="AK3656" t="str">
            <v>JZOLOFT OD 25MG TAB 10X10 BLST</v>
          </cell>
          <cell r="AL3656" t="str">
            <v>EA</v>
          </cell>
          <cell r="AM3656">
            <v>1</v>
          </cell>
          <cell r="AN3656">
            <v>881</v>
          </cell>
          <cell r="AO3656" t="str">
            <v>JPY</v>
          </cell>
          <cell r="AP3656" t="str">
            <v>5873</v>
          </cell>
          <cell r="AQ3656" t="str">
            <v>9130</v>
          </cell>
          <cell r="AR3656" t="str">
            <v>H000119508</v>
          </cell>
          <cell r="AS3656" t="str">
            <v>58739130H000119508</v>
          </cell>
          <cell r="AT3656" t="str">
            <v>SERTRALINE HCL BULK INT 25KG (22.34KGA)</v>
          </cell>
          <cell r="AU3656" t="str">
            <v>KG</v>
          </cell>
          <cell r="AV3656">
            <v>4.5030000000000001E-3</v>
          </cell>
          <cell r="AW3656">
            <v>3283.87</v>
          </cell>
          <cell r="AX3656" t="str">
            <v>USD</v>
          </cell>
          <cell r="AY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  <cell r="BD3656" t="str">
            <v/>
          </cell>
          <cell r="BE3656">
            <v>0</v>
          </cell>
          <cell r="BF3656">
            <v>0</v>
          </cell>
          <cell r="BG3656" t="str">
            <v/>
          </cell>
          <cell r="BH3656" t="str">
            <v/>
          </cell>
          <cell r="BI3656" t="str">
            <v>PGS</v>
          </cell>
          <cell r="BJ3656" t="str">
            <v/>
          </cell>
          <cell r="BK3656" t="str">
            <v>YES</v>
          </cell>
          <cell r="BL3656" t="str">
            <v>YES</v>
          </cell>
          <cell r="BM3656">
            <v>9.9025110000000005</v>
          </cell>
          <cell r="BN3656">
            <v>9.9025110000000005</v>
          </cell>
        </row>
        <row r="3657">
          <cell r="C3657" t="str">
            <v>F000022341</v>
          </cell>
          <cell r="D3657" t="str">
            <v>58739130F000022341</v>
          </cell>
          <cell r="E3657" t="str">
            <v>5873</v>
          </cell>
          <cell r="F3657" t="str">
            <v>9130</v>
          </cell>
          <cell r="G3657" t="str">
            <v>F000022341</v>
          </cell>
          <cell r="H3657" t="str">
            <v>010</v>
          </cell>
          <cell r="I3657" t="str">
            <v>K4</v>
          </cell>
          <cell r="J3657" t="str">
            <v>2019</v>
          </cell>
          <cell r="K3657">
            <v>43592</v>
          </cell>
          <cell r="L3657" t="str">
            <v>JZOLOFT OD 50MG TAB 10X10 BLST</v>
          </cell>
          <cell r="M3657" t="str">
            <v>O</v>
          </cell>
          <cell r="N3657" t="str">
            <v>EA</v>
          </cell>
          <cell r="O3657" t="str">
            <v>F</v>
          </cell>
          <cell r="P3657" t="str">
            <v>12355</v>
          </cell>
          <cell r="Q3657" t="str">
            <v>0</v>
          </cell>
          <cell r="R3657" t="str">
            <v>USD</v>
          </cell>
          <cell r="S3657">
            <v>42.926613000000003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 t="str">
            <v>7308</v>
          </cell>
          <cell r="AH3657" t="str">
            <v>JP01</v>
          </cell>
          <cell r="AI3657" t="str">
            <v>F000022341</v>
          </cell>
          <cell r="AJ3657" t="str">
            <v>7308JP01F000022341</v>
          </cell>
          <cell r="AK3657" t="str">
            <v>JZOLOFT OD 50MG TAB 10X10 BLST</v>
          </cell>
          <cell r="AL3657" t="str">
            <v>EA</v>
          </cell>
          <cell r="AM3657">
            <v>1</v>
          </cell>
          <cell r="AN3657">
            <v>1477</v>
          </cell>
          <cell r="AO3657" t="str">
            <v>JPY</v>
          </cell>
          <cell r="AP3657" t="str">
            <v>5873</v>
          </cell>
          <cell r="AQ3657" t="str">
            <v>9130</v>
          </cell>
          <cell r="AR3657" t="str">
            <v>H000119508</v>
          </cell>
          <cell r="AS3657" t="str">
            <v>58739130H000119508</v>
          </cell>
          <cell r="AT3657" t="str">
            <v>SERTRALINE HCL BULK INT 25KG (22.34KGA)</v>
          </cell>
          <cell r="AU3657" t="str">
            <v>KG</v>
          </cell>
          <cell r="AV3657">
            <v>9.0060000000000001E-3</v>
          </cell>
          <cell r="AW3657">
            <v>3283.87</v>
          </cell>
          <cell r="AX3657" t="str">
            <v>USD</v>
          </cell>
          <cell r="AY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  <cell r="BD3657" t="str">
            <v/>
          </cell>
          <cell r="BE3657">
            <v>0</v>
          </cell>
          <cell r="BF3657">
            <v>0</v>
          </cell>
          <cell r="BG3657" t="str">
            <v/>
          </cell>
          <cell r="BH3657" t="str">
            <v/>
          </cell>
          <cell r="BI3657" t="str">
            <v>PGS</v>
          </cell>
          <cell r="BJ3657" t="str">
            <v/>
          </cell>
          <cell r="BK3657" t="str">
            <v>YES</v>
          </cell>
          <cell r="BL3657" t="str">
            <v>YES</v>
          </cell>
          <cell r="BM3657">
            <v>17.247876000000002</v>
          </cell>
          <cell r="BN3657">
            <v>17.247876000000002</v>
          </cell>
        </row>
        <row r="3658">
          <cell r="C3658" t="str">
            <v>F000022342</v>
          </cell>
          <cell r="D3658" t="str">
            <v>58739130F000022342</v>
          </cell>
          <cell r="E3658" t="str">
            <v>5873</v>
          </cell>
          <cell r="F3658" t="str">
            <v>9130</v>
          </cell>
          <cell r="G3658" t="str">
            <v>F000022342</v>
          </cell>
          <cell r="H3658" t="str">
            <v>010</v>
          </cell>
          <cell r="I3658" t="str">
            <v>K4</v>
          </cell>
          <cell r="J3658" t="str">
            <v>2019</v>
          </cell>
          <cell r="K3658">
            <v>43592</v>
          </cell>
          <cell r="L3658" t="str">
            <v>JZOLOFT OD 100MG TAB 10X10 BLST</v>
          </cell>
          <cell r="M3658" t="str">
            <v>O</v>
          </cell>
          <cell r="N3658" t="str">
            <v>EA</v>
          </cell>
          <cell r="O3658" t="str">
            <v>F</v>
          </cell>
          <cell r="P3658" t="str">
            <v>1287</v>
          </cell>
          <cell r="Q3658" t="str">
            <v>0</v>
          </cell>
          <cell r="R3658" t="str">
            <v>USD</v>
          </cell>
          <cell r="S3658">
            <v>91.940430000000006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 t="str">
            <v>7308</v>
          </cell>
          <cell r="AH3658" t="str">
            <v>JP01</v>
          </cell>
          <cell r="AI3658" t="str">
            <v>F000022342</v>
          </cell>
          <cell r="AJ3658" t="str">
            <v>7308JP01F000022342</v>
          </cell>
          <cell r="AK3658" t="str">
            <v>JZOLOFT OD 100MG TAB 10X10 BLST</v>
          </cell>
          <cell r="AL3658" t="str">
            <v>EA</v>
          </cell>
          <cell r="AM3658">
            <v>1</v>
          </cell>
          <cell r="AN3658">
            <v>3627</v>
          </cell>
          <cell r="AO3658" t="str">
            <v>JPY</v>
          </cell>
          <cell r="AP3658" t="str">
            <v>5873</v>
          </cell>
          <cell r="AQ3658" t="str">
            <v>9130</v>
          </cell>
          <cell r="AR3658" t="str">
            <v>H000119508</v>
          </cell>
          <cell r="AS3658" t="str">
            <v>58739130H000119508</v>
          </cell>
          <cell r="AT3658" t="str">
            <v>SERTRALINE HCL BULK INT 25KG (22.34KGA)</v>
          </cell>
          <cell r="AU3658" t="str">
            <v>KG</v>
          </cell>
          <cell r="AV3658">
            <v>1.8013000000000001E-2</v>
          </cell>
          <cell r="AW3658">
            <v>3283.87</v>
          </cell>
          <cell r="AX3658" t="str">
            <v>USD</v>
          </cell>
          <cell r="AY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  <cell r="BD3658" t="str">
            <v/>
          </cell>
          <cell r="BE3658">
            <v>0</v>
          </cell>
          <cell r="BF3658">
            <v>0</v>
          </cell>
          <cell r="BG3658" t="str">
            <v/>
          </cell>
          <cell r="BH3658" t="str">
            <v/>
          </cell>
          <cell r="BI3658" t="str">
            <v>PGS</v>
          </cell>
          <cell r="BJ3658" t="str">
            <v/>
          </cell>
          <cell r="BK3658" t="str">
            <v>YES</v>
          </cell>
          <cell r="BL3658" t="str">
            <v>YES</v>
          </cell>
          <cell r="BM3658">
            <v>40.525607000000001</v>
          </cell>
          <cell r="BN3658">
            <v>40.525607000000001</v>
          </cell>
        </row>
        <row r="3659">
          <cell r="C3659" t="str">
            <v>F000024726</v>
          </cell>
          <cell r="D3659" t="str">
            <v>58739130F000024726</v>
          </cell>
          <cell r="E3659" t="str">
            <v>5873</v>
          </cell>
          <cell r="F3659" t="str">
            <v>9130</v>
          </cell>
          <cell r="G3659" t="str">
            <v>F000024726</v>
          </cell>
          <cell r="H3659" t="str">
            <v>010</v>
          </cell>
          <cell r="I3659" t="str">
            <v>K4</v>
          </cell>
          <cell r="J3659" t="str">
            <v>2019</v>
          </cell>
          <cell r="K3659">
            <v>43592</v>
          </cell>
          <cell r="L3659" t="str">
            <v>CADUET 1BAN 2.5/5MG TAB 10X10 BLST</v>
          </cell>
          <cell r="M3659" t="str">
            <v>O</v>
          </cell>
          <cell r="N3659" t="str">
            <v>EA</v>
          </cell>
          <cell r="O3659" t="str">
            <v>F</v>
          </cell>
          <cell r="P3659" t="str">
            <v>76109</v>
          </cell>
          <cell r="Q3659" t="str">
            <v>0</v>
          </cell>
          <cell r="R3659" t="str">
            <v>USD</v>
          </cell>
          <cell r="S3659">
            <v>17.135631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 t="str">
            <v>7308</v>
          </cell>
          <cell r="AH3659" t="str">
            <v>JP01</v>
          </cell>
          <cell r="AI3659" t="str">
            <v>F000024726</v>
          </cell>
          <cell r="AJ3659" t="str">
            <v>7308JP01F000024726</v>
          </cell>
          <cell r="AK3659" t="str">
            <v>CADUET 1BAN 2.5/5MG TAB 10X10 BLST</v>
          </cell>
          <cell r="AL3659" t="str">
            <v>EA</v>
          </cell>
          <cell r="AM3659">
            <v>1</v>
          </cell>
          <cell r="AN3659">
            <v>208</v>
          </cell>
          <cell r="AO3659" t="str">
            <v>JPY</v>
          </cell>
          <cell r="AP3659" t="str">
            <v>5873</v>
          </cell>
          <cell r="AQ3659" t="str">
            <v>9130</v>
          </cell>
          <cell r="AR3659" t="str">
            <v>H000128092</v>
          </cell>
          <cell r="AS3659" t="str">
            <v>58739130H000128092</v>
          </cell>
          <cell r="AT3659" t="str">
            <v>DUAL THERAPY 2,5/5MG FCT DRUM JP</v>
          </cell>
          <cell r="AU3659" t="str">
            <v>TB</v>
          </cell>
          <cell r="AV3659">
            <v>105.800799</v>
          </cell>
          <cell r="AW3659">
            <v>0.14418900000000001</v>
          </cell>
          <cell r="AX3659" t="str">
            <v>USD</v>
          </cell>
          <cell r="AY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  <cell r="BD3659" t="str">
            <v/>
          </cell>
          <cell r="BE3659">
            <v>0</v>
          </cell>
          <cell r="BF3659">
            <v>0</v>
          </cell>
          <cell r="BG3659" t="str">
            <v/>
          </cell>
          <cell r="BH3659" t="str">
            <v/>
          </cell>
          <cell r="BI3659" t="str">
            <v>PGS</v>
          </cell>
          <cell r="BJ3659" t="str">
            <v/>
          </cell>
          <cell r="BK3659" t="str">
            <v>YES</v>
          </cell>
          <cell r="BL3659" t="str">
            <v>YES</v>
          </cell>
          <cell r="BM3659">
            <v>4.737323</v>
          </cell>
          <cell r="BN3659">
            <v>4.737323</v>
          </cell>
        </row>
        <row r="3660">
          <cell r="C3660" t="str">
            <v>F000024727</v>
          </cell>
          <cell r="D3660" t="str">
            <v>58739130F000024727</v>
          </cell>
          <cell r="E3660" t="str">
            <v>5873</v>
          </cell>
          <cell r="F3660" t="str">
            <v>9130</v>
          </cell>
          <cell r="G3660" t="str">
            <v>F000024727</v>
          </cell>
          <cell r="H3660" t="str">
            <v>010</v>
          </cell>
          <cell r="I3660" t="str">
            <v>K4</v>
          </cell>
          <cell r="J3660" t="str">
            <v>2019</v>
          </cell>
          <cell r="K3660">
            <v>43592</v>
          </cell>
          <cell r="L3660" t="str">
            <v>CADUET 2BAN 2.5/10MG TAB 10X10 BLST</v>
          </cell>
          <cell r="M3660" t="str">
            <v>O</v>
          </cell>
          <cell r="N3660" t="str">
            <v>EA</v>
          </cell>
          <cell r="O3660" t="str">
            <v>F</v>
          </cell>
          <cell r="P3660" t="str">
            <v>4477</v>
          </cell>
          <cell r="Q3660" t="str">
            <v>0</v>
          </cell>
          <cell r="R3660" t="str">
            <v>USD</v>
          </cell>
          <cell r="S3660">
            <v>26.037400999999999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 t="str">
            <v>7308</v>
          </cell>
          <cell r="AH3660" t="str">
            <v>JP01</v>
          </cell>
          <cell r="AI3660" t="str">
            <v>F000024727</v>
          </cell>
          <cell r="AJ3660" t="str">
            <v>7308JP01F000024727</v>
          </cell>
          <cell r="AK3660" t="str">
            <v>CADUET 2BAN 2.5/10MG TAB 10X10 BLST</v>
          </cell>
          <cell r="AL3660" t="str">
            <v>EA</v>
          </cell>
          <cell r="AM3660">
            <v>1</v>
          </cell>
          <cell r="AN3660">
            <v>237</v>
          </cell>
          <cell r="AO3660" t="str">
            <v>JPY</v>
          </cell>
          <cell r="AP3660" t="str">
            <v>5873</v>
          </cell>
          <cell r="AQ3660" t="str">
            <v>9130</v>
          </cell>
          <cell r="AR3660" t="str">
            <v>H000127980</v>
          </cell>
          <cell r="AS3660" t="str">
            <v>58739130H000127980</v>
          </cell>
          <cell r="AT3660" t="str">
            <v>DUAL THERAPY 2,5/10MG FCT XS F DRUM JP</v>
          </cell>
          <cell r="AU3660" t="str">
            <v>TB</v>
          </cell>
          <cell r="AV3660">
            <v>105.80043000000001</v>
          </cell>
          <cell r="AW3660">
            <v>0.22584899999999999</v>
          </cell>
          <cell r="AX3660" t="str">
            <v>USD</v>
          </cell>
          <cell r="AY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  <cell r="BD3660" t="str">
            <v/>
          </cell>
          <cell r="BE3660">
            <v>0</v>
          </cell>
          <cell r="BF3660">
            <v>0</v>
          </cell>
          <cell r="BG3660" t="str">
            <v/>
          </cell>
          <cell r="BH3660" t="str">
            <v/>
          </cell>
          <cell r="BI3660" t="str">
            <v>PGS</v>
          </cell>
          <cell r="BJ3660" t="str">
            <v/>
          </cell>
          <cell r="BK3660" t="str">
            <v>YES</v>
          </cell>
          <cell r="BL3660" t="str">
            <v>YES</v>
          </cell>
          <cell r="BM3660">
            <v>6.2647649999999997</v>
          </cell>
          <cell r="BN3660">
            <v>6.2647649999999997</v>
          </cell>
        </row>
        <row r="3661">
          <cell r="C3661" t="str">
            <v>F000024728</v>
          </cell>
          <cell r="D3661" t="str">
            <v>58739130F000024728</v>
          </cell>
          <cell r="E3661" t="str">
            <v>5873</v>
          </cell>
          <cell r="F3661" t="str">
            <v>9130</v>
          </cell>
          <cell r="G3661" t="str">
            <v>F000024728</v>
          </cell>
          <cell r="H3661" t="str">
            <v>010</v>
          </cell>
          <cell r="I3661" t="str">
            <v>K4</v>
          </cell>
          <cell r="J3661" t="str">
            <v>2019</v>
          </cell>
          <cell r="K3661">
            <v>43592</v>
          </cell>
          <cell r="L3661" t="str">
            <v>CADUET 3BAN 5/5MG TAB 10X10 BLST</v>
          </cell>
          <cell r="M3661" t="str">
            <v>O</v>
          </cell>
          <cell r="N3661" t="str">
            <v>EA</v>
          </cell>
          <cell r="O3661" t="str">
            <v>F</v>
          </cell>
          <cell r="P3661" t="str">
            <v>67155</v>
          </cell>
          <cell r="Q3661" t="str">
            <v>0</v>
          </cell>
          <cell r="R3661" t="str">
            <v>USD</v>
          </cell>
          <cell r="S3661">
            <v>23.031844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 t="str">
            <v>7308</v>
          </cell>
          <cell r="AH3661" t="str">
            <v>JP01</v>
          </cell>
          <cell r="AI3661" t="str">
            <v>F000024728</v>
          </cell>
          <cell r="AJ3661" t="str">
            <v>7308JP01F000024728</v>
          </cell>
          <cell r="AK3661" t="str">
            <v>CADUET 3BAN 5/5MG TAB 10X10 BLST</v>
          </cell>
          <cell r="AL3661" t="str">
            <v>EA</v>
          </cell>
          <cell r="AM3661">
            <v>1</v>
          </cell>
          <cell r="AN3661">
            <v>213</v>
          </cell>
          <cell r="AO3661" t="str">
            <v>JPY</v>
          </cell>
          <cell r="AP3661" t="str">
            <v>5873</v>
          </cell>
          <cell r="AQ3661" t="str">
            <v>9130</v>
          </cell>
          <cell r="AR3661" t="str">
            <v>H000009050</v>
          </cell>
          <cell r="AS3661" t="str">
            <v>58739130H000009050</v>
          </cell>
          <cell r="AT3661" t="str">
            <v>DUAL TH 5/5 FT FPRZ BLK DRUM SRT JP</v>
          </cell>
          <cell r="AU3661" t="str">
            <v>TB</v>
          </cell>
          <cell r="AV3661">
            <v>103.932616</v>
          </cell>
          <cell r="AW3661">
            <v>0.20307700000000001</v>
          </cell>
          <cell r="AX3661" t="str">
            <v>USD</v>
          </cell>
          <cell r="AY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  <cell r="BD3661" t="str">
            <v/>
          </cell>
          <cell r="BE3661">
            <v>0</v>
          </cell>
          <cell r="BF3661">
            <v>0</v>
          </cell>
          <cell r="BG3661" t="str">
            <v/>
          </cell>
          <cell r="BH3661" t="str">
            <v/>
          </cell>
          <cell r="BI3661" t="str">
            <v>PGS</v>
          </cell>
          <cell r="BJ3661" t="str">
            <v/>
          </cell>
          <cell r="BK3661" t="str">
            <v>YES</v>
          </cell>
          <cell r="BL3661" t="str">
            <v>YES</v>
          </cell>
          <cell r="BM3661">
            <v>4.9228440000000004</v>
          </cell>
          <cell r="BN3661">
            <v>4.9228440000000004</v>
          </cell>
        </row>
        <row r="3662">
          <cell r="C3662" t="str">
            <v>F000024729</v>
          </cell>
          <cell r="D3662" t="str">
            <v>58739130F000024729</v>
          </cell>
          <cell r="E3662" t="str">
            <v>5873</v>
          </cell>
          <cell r="F3662" t="str">
            <v>9130</v>
          </cell>
          <cell r="G3662" t="str">
            <v>F000024729</v>
          </cell>
          <cell r="H3662" t="str">
            <v>010</v>
          </cell>
          <cell r="I3662" t="str">
            <v>K4</v>
          </cell>
          <cell r="J3662" t="str">
            <v>2019</v>
          </cell>
          <cell r="K3662">
            <v>43592</v>
          </cell>
          <cell r="L3662" t="str">
            <v>CADUET 3BAN 5/5MG TAB 50X10 BLST</v>
          </cell>
          <cell r="M3662" t="str">
            <v>O</v>
          </cell>
          <cell r="N3662" t="str">
            <v>EA</v>
          </cell>
          <cell r="O3662" t="str">
            <v>F</v>
          </cell>
          <cell r="P3662" t="str">
            <v>3580</v>
          </cell>
          <cell r="Q3662" t="str">
            <v>0</v>
          </cell>
          <cell r="R3662" t="str">
            <v>USD</v>
          </cell>
          <cell r="S3662">
            <v>115.47646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 t="str">
            <v>7308</v>
          </cell>
          <cell r="AH3662" t="str">
            <v>JP01</v>
          </cell>
          <cell r="AI3662" t="str">
            <v>F000024729</v>
          </cell>
          <cell r="AJ3662" t="str">
            <v>7308JP01F000024729</v>
          </cell>
          <cell r="AK3662" t="str">
            <v>CADUET 3BAN 5/5MG TAB 50X10 BLST</v>
          </cell>
          <cell r="AL3662" t="str">
            <v>EA</v>
          </cell>
          <cell r="AM3662">
            <v>1</v>
          </cell>
          <cell r="AN3662">
            <v>1100</v>
          </cell>
          <cell r="AO3662" t="str">
            <v>JPY</v>
          </cell>
          <cell r="AP3662" t="str">
            <v>5873</v>
          </cell>
          <cell r="AQ3662" t="str">
            <v>9130</v>
          </cell>
          <cell r="AR3662" t="str">
            <v>H000009050</v>
          </cell>
          <cell r="AS3662" t="str">
            <v>58739130H000009050</v>
          </cell>
          <cell r="AT3662" t="str">
            <v>DUAL TH 5/5 FT FPRZ BLK DRUM SRT JP</v>
          </cell>
          <cell r="AU3662" t="str">
            <v>TB</v>
          </cell>
          <cell r="AV3662">
            <v>519.66722000000004</v>
          </cell>
          <cell r="AW3662">
            <v>0.20307700000000001</v>
          </cell>
          <cell r="AX3662" t="str">
            <v>USD</v>
          </cell>
          <cell r="AY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  <cell r="BD3662" t="str">
            <v/>
          </cell>
          <cell r="BE3662">
            <v>0</v>
          </cell>
          <cell r="BF3662">
            <v>0</v>
          </cell>
          <cell r="BG3662" t="str">
            <v/>
          </cell>
          <cell r="BH3662" t="str">
            <v/>
          </cell>
          <cell r="BI3662" t="str">
            <v>PGS</v>
          </cell>
          <cell r="BJ3662" t="str">
            <v/>
          </cell>
          <cell r="BK3662" t="str">
            <v>YES</v>
          </cell>
          <cell r="BL3662" t="str">
            <v>YES</v>
          </cell>
          <cell r="BM3662">
            <v>24.940957000000001</v>
          </cell>
          <cell r="BN3662">
            <v>24.940957000000001</v>
          </cell>
        </row>
        <row r="3663">
          <cell r="C3663" t="str">
            <v>F000024730</v>
          </cell>
          <cell r="D3663" t="str">
            <v>58739130F000024730</v>
          </cell>
          <cell r="E3663" t="str">
            <v>5873</v>
          </cell>
          <cell r="F3663" t="str">
            <v>9130</v>
          </cell>
          <cell r="G3663" t="str">
            <v>F000024730</v>
          </cell>
          <cell r="H3663" t="str">
            <v>010</v>
          </cell>
          <cell r="I3663" t="str">
            <v>K4</v>
          </cell>
          <cell r="J3663" t="str">
            <v>2019</v>
          </cell>
          <cell r="K3663">
            <v>43592</v>
          </cell>
          <cell r="L3663" t="str">
            <v>CADUET 4BAN 5/10MG TAB 10X10 BLST</v>
          </cell>
          <cell r="M3663" t="str">
            <v>O</v>
          </cell>
          <cell r="N3663" t="str">
            <v>EA</v>
          </cell>
          <cell r="O3663" t="str">
            <v>F</v>
          </cell>
          <cell r="P3663" t="str">
            <v>85063</v>
          </cell>
          <cell r="Q3663" t="str">
            <v>0</v>
          </cell>
          <cell r="R3663" t="str">
            <v>USD</v>
          </cell>
          <cell r="S3663">
            <v>30.809014000000001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 t="str">
            <v>7308</v>
          </cell>
          <cell r="AH3663" t="str">
            <v>JP01</v>
          </cell>
          <cell r="AI3663" t="str">
            <v>F000024730</v>
          </cell>
          <cell r="AJ3663" t="str">
            <v>7308JP01F000024730</v>
          </cell>
          <cell r="AK3663" t="str">
            <v>CADUET 4BAN 5/10MG TAB 10X10 BLST</v>
          </cell>
          <cell r="AL3663" t="str">
            <v>EA</v>
          </cell>
          <cell r="AM3663">
            <v>1</v>
          </cell>
          <cell r="AN3663">
            <v>259</v>
          </cell>
          <cell r="AO3663" t="str">
            <v>JPY</v>
          </cell>
          <cell r="AP3663" t="str">
            <v>5873</v>
          </cell>
          <cell r="AQ3663" t="str">
            <v>9130</v>
          </cell>
          <cell r="AR3663" t="str">
            <v>H000009009</v>
          </cell>
          <cell r="AS3663" t="str">
            <v>58739130H000009009</v>
          </cell>
          <cell r="AT3663" t="str">
            <v>DUAL TH 5/10 FT FPRZ BLK DRUM SRT JP</v>
          </cell>
          <cell r="AU3663" t="str">
            <v>TB</v>
          </cell>
          <cell r="AV3663">
            <v>104.69013099999999</v>
          </cell>
          <cell r="AW3663">
            <v>0.27192300000000003</v>
          </cell>
          <cell r="AX3663" t="str">
            <v>USD</v>
          </cell>
          <cell r="AY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  <cell r="BD3663" t="str">
            <v/>
          </cell>
          <cell r="BE3663">
            <v>0</v>
          </cell>
          <cell r="BF3663">
            <v>0</v>
          </cell>
          <cell r="BG3663" t="str">
            <v/>
          </cell>
          <cell r="BH3663" t="str">
            <v/>
          </cell>
          <cell r="BI3663" t="str">
            <v>PGS</v>
          </cell>
          <cell r="BJ3663" t="str">
            <v/>
          </cell>
          <cell r="BK3663" t="str">
            <v>YES</v>
          </cell>
          <cell r="BL3663" t="str">
            <v>YES</v>
          </cell>
          <cell r="BM3663">
            <v>6.0486279999999999</v>
          </cell>
          <cell r="BN3663">
            <v>6.0486279999999999</v>
          </cell>
        </row>
        <row r="3664">
          <cell r="C3664" t="str">
            <v>F000024731</v>
          </cell>
          <cell r="D3664" t="str">
            <v>58739130F000024731</v>
          </cell>
          <cell r="E3664" t="str">
            <v>5873</v>
          </cell>
          <cell r="F3664" t="str">
            <v>9130</v>
          </cell>
          <cell r="G3664" t="str">
            <v>F000024731</v>
          </cell>
          <cell r="H3664" t="str">
            <v>010</v>
          </cell>
          <cell r="I3664" t="str">
            <v>K4</v>
          </cell>
          <cell r="J3664" t="str">
            <v>2019</v>
          </cell>
          <cell r="K3664">
            <v>43592</v>
          </cell>
          <cell r="L3664" t="str">
            <v>CADUET 4BAN 5/10MG TAB 50X10 BLST</v>
          </cell>
          <cell r="M3664" t="str">
            <v>O</v>
          </cell>
          <cell r="N3664" t="str">
            <v>EA</v>
          </cell>
          <cell r="O3664" t="str">
            <v>F</v>
          </cell>
          <cell r="P3664" t="str">
            <v>5370</v>
          </cell>
          <cell r="Q3664" t="str">
            <v>0</v>
          </cell>
          <cell r="R3664" t="str">
            <v>USD</v>
          </cell>
          <cell r="S3664">
            <v>154.118574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 t="str">
            <v>7308</v>
          </cell>
          <cell r="AH3664" t="str">
            <v>JP01</v>
          </cell>
          <cell r="AI3664" t="str">
            <v>F000024731</v>
          </cell>
          <cell r="AJ3664" t="str">
            <v>7308JP01F000024731</v>
          </cell>
          <cell r="AK3664" t="str">
            <v>CADUET 4BAN 5/10MG TAB 50X10 BLST</v>
          </cell>
          <cell r="AL3664" t="str">
            <v>EA</v>
          </cell>
          <cell r="AM3664">
            <v>1</v>
          </cell>
          <cell r="AN3664">
            <v>1303</v>
          </cell>
          <cell r="AO3664" t="str">
            <v>JPY</v>
          </cell>
          <cell r="AP3664" t="str">
            <v>5873</v>
          </cell>
          <cell r="AQ3664" t="str">
            <v>9130</v>
          </cell>
          <cell r="AR3664" t="str">
            <v>H000009009</v>
          </cell>
          <cell r="AS3664" t="str">
            <v>58739130H000009009</v>
          </cell>
          <cell r="AT3664" t="str">
            <v>DUAL TH 5/10 FT FPRZ BLK DRUM SRT JP</v>
          </cell>
          <cell r="AU3664" t="str">
            <v>TB</v>
          </cell>
          <cell r="AV3664">
            <v>523.45500000000004</v>
          </cell>
          <cell r="AW3664">
            <v>0.27192300000000003</v>
          </cell>
          <cell r="AX3664" t="str">
            <v>USD</v>
          </cell>
          <cell r="AY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  <cell r="BD3664" t="str">
            <v/>
          </cell>
          <cell r="BE3664">
            <v>0</v>
          </cell>
          <cell r="BF3664">
            <v>0</v>
          </cell>
          <cell r="BG3664" t="str">
            <v/>
          </cell>
          <cell r="BH3664" t="str">
            <v/>
          </cell>
          <cell r="BI3664" t="str">
            <v>PGS</v>
          </cell>
          <cell r="BJ3664" t="str">
            <v/>
          </cell>
          <cell r="BK3664" t="str">
            <v>YES</v>
          </cell>
          <cell r="BL3664" t="str">
            <v>YES</v>
          </cell>
          <cell r="BM3664">
            <v>30.332156999999999</v>
          </cell>
          <cell r="BN3664">
            <v>30.332156999999999</v>
          </cell>
        </row>
        <row r="3665">
          <cell r="C3665" t="str">
            <v>F000028281</v>
          </cell>
          <cell r="D3665" t="str">
            <v>58739130F000028281</v>
          </cell>
          <cell r="E3665" t="str">
            <v>5873</v>
          </cell>
          <cell r="F3665" t="str">
            <v>9130</v>
          </cell>
          <cell r="G3665" t="str">
            <v>F000028281</v>
          </cell>
          <cell r="H3665" t="str">
            <v>010</v>
          </cell>
          <cell r="I3665" t="str">
            <v>K4</v>
          </cell>
          <cell r="J3665" t="str">
            <v>2019</v>
          </cell>
          <cell r="K3665">
            <v>43592</v>
          </cell>
          <cell r="L3665" t="str">
            <v>VIAGRA OD 50MG NSFILM 50X1 SH</v>
          </cell>
          <cell r="M3665" t="str">
            <v>O</v>
          </cell>
          <cell r="N3665" t="str">
            <v>EA</v>
          </cell>
          <cell r="O3665" t="str">
            <v>F</v>
          </cell>
          <cell r="P3665" t="str">
            <v>4920</v>
          </cell>
          <cell r="Q3665" t="str">
            <v>0</v>
          </cell>
          <cell r="R3665" t="str">
            <v>USD</v>
          </cell>
          <cell r="S3665">
            <v>166.333719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14.464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 t="str">
            <v>5873</v>
          </cell>
          <cell r="AH3665" t="str">
            <v>9130</v>
          </cell>
          <cell r="AI3665" t="str">
            <v>H087911046</v>
          </cell>
          <cell r="AJ3665" t="str">
            <v>58739130H087911046</v>
          </cell>
          <cell r="AK3665" t="str">
            <v>UK-92,480-10 API [1,2]</v>
          </cell>
          <cell r="AL3665" t="str">
            <v>KG</v>
          </cell>
          <cell r="AM3665">
            <v>4.4714999999999998E-3</v>
          </cell>
          <cell r="AN3665">
            <v>37198.639999999999</v>
          </cell>
          <cell r="AO3665" t="str">
            <v>USD</v>
          </cell>
          <cell r="AP3665" t="str">
            <v/>
          </cell>
          <cell r="AQ3665" t="str">
            <v/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>
            <v>0</v>
          </cell>
          <cell r="AW3665">
            <v>0</v>
          </cell>
          <cell r="AX3665" t="str">
            <v/>
          </cell>
          <cell r="AY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  <cell r="BD3665" t="str">
            <v/>
          </cell>
          <cell r="BE3665">
            <v>0</v>
          </cell>
          <cell r="BF3665">
            <v>0</v>
          </cell>
          <cell r="BG3665" t="str">
            <v/>
          </cell>
          <cell r="BH3665" t="str">
            <v/>
          </cell>
          <cell r="BI3665" t="str">
            <v>PGS</v>
          </cell>
          <cell r="BJ3665" t="str">
            <v/>
          </cell>
          <cell r="BK3665" t="str">
            <v>YES</v>
          </cell>
          <cell r="BL3665" t="str">
            <v>NO</v>
          </cell>
          <cell r="BM3665">
            <v>20.174775</v>
          </cell>
          <cell r="BN3665">
            <v>5.7107749999999999</v>
          </cell>
        </row>
        <row r="3666">
          <cell r="C3666" t="str">
            <v>F000028363</v>
          </cell>
          <cell r="D3666" t="str">
            <v>58739130F000028363</v>
          </cell>
          <cell r="E3666" t="str">
            <v>5873</v>
          </cell>
          <cell r="F3666" t="str">
            <v>9130</v>
          </cell>
          <cell r="G3666" t="str">
            <v>F000028363</v>
          </cell>
          <cell r="H3666" t="str">
            <v>010</v>
          </cell>
          <cell r="I3666" t="str">
            <v>K4</v>
          </cell>
          <cell r="J3666" t="str">
            <v>2019</v>
          </cell>
          <cell r="K3666">
            <v>43592</v>
          </cell>
          <cell r="L3666" t="str">
            <v>VIAGRA OD 25MG NSFILM 20X1 SH</v>
          </cell>
          <cell r="M3666" t="str">
            <v>O</v>
          </cell>
          <cell r="N3666" t="str">
            <v>EA</v>
          </cell>
          <cell r="O3666" t="str">
            <v>F</v>
          </cell>
          <cell r="P3666" t="str">
            <v>0</v>
          </cell>
          <cell r="Q3666" t="str">
            <v>0</v>
          </cell>
          <cell r="R3666" t="str">
            <v>USD</v>
          </cell>
          <cell r="S3666">
            <v>33.266744000000003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6.7769199999999996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 t="str">
            <v>5873</v>
          </cell>
          <cell r="AH3666" t="str">
            <v>9130</v>
          </cell>
          <cell r="AI3666" t="str">
            <v>H087911046</v>
          </cell>
          <cell r="AJ3666" t="str">
            <v>58739130H087911046</v>
          </cell>
          <cell r="AK3666" t="str">
            <v>UK-92,480-10 API [1,2]</v>
          </cell>
          <cell r="AL3666" t="str">
            <v>KG</v>
          </cell>
          <cell r="AM3666">
            <v>8.943E-4</v>
          </cell>
          <cell r="AN3666">
            <v>37198.639999999999</v>
          </cell>
          <cell r="AO3666" t="str">
            <v>USD</v>
          </cell>
          <cell r="AP3666" t="str">
            <v/>
          </cell>
          <cell r="AQ3666" t="str">
            <v/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>
            <v>0</v>
          </cell>
          <cell r="AW3666">
            <v>0</v>
          </cell>
          <cell r="AX3666" t="str">
            <v/>
          </cell>
          <cell r="AY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  <cell r="BD3666" t="str">
            <v/>
          </cell>
          <cell r="BE3666">
            <v>0</v>
          </cell>
          <cell r="BF3666">
            <v>0</v>
          </cell>
          <cell r="BG3666" t="str">
            <v/>
          </cell>
          <cell r="BH3666" t="str">
            <v/>
          </cell>
          <cell r="BI3666" t="str">
            <v>PGS</v>
          </cell>
          <cell r="BJ3666" t="str">
            <v/>
          </cell>
          <cell r="BK3666" t="str">
            <v>YES</v>
          </cell>
          <cell r="BL3666" t="str">
            <v>NO</v>
          </cell>
          <cell r="BM3666">
            <v>7.9190750000000003</v>
          </cell>
          <cell r="BN3666">
            <v>1.142155</v>
          </cell>
        </row>
        <row r="3667">
          <cell r="C3667" t="str">
            <v>F000028365</v>
          </cell>
          <cell r="D3667" t="str">
            <v>58739130F000028365</v>
          </cell>
          <cell r="E3667" t="str">
            <v>5873</v>
          </cell>
          <cell r="F3667" t="str">
            <v>9130</v>
          </cell>
          <cell r="G3667" t="str">
            <v>F000028365</v>
          </cell>
          <cell r="H3667" t="str">
            <v>010</v>
          </cell>
          <cell r="I3667" t="str">
            <v>K4</v>
          </cell>
          <cell r="J3667" t="str">
            <v>2019</v>
          </cell>
          <cell r="K3667">
            <v>43592</v>
          </cell>
          <cell r="L3667" t="str">
            <v>VIAGRA OD 50MG NSFILM 20X1 SH</v>
          </cell>
          <cell r="M3667" t="str">
            <v>O</v>
          </cell>
          <cell r="N3667" t="str">
            <v>EA</v>
          </cell>
          <cell r="O3667" t="str">
            <v>F</v>
          </cell>
          <cell r="P3667" t="str">
            <v>12300</v>
          </cell>
          <cell r="Q3667" t="str">
            <v>0</v>
          </cell>
          <cell r="R3667" t="str">
            <v>USD</v>
          </cell>
          <cell r="S3667">
            <v>66.533488000000006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7.0511999999999997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 t="str">
            <v>5873</v>
          </cell>
          <cell r="AH3667" t="str">
            <v>9130</v>
          </cell>
          <cell r="AI3667" t="str">
            <v>H087911046</v>
          </cell>
          <cell r="AJ3667" t="str">
            <v>58739130H087911046</v>
          </cell>
          <cell r="AK3667" t="str">
            <v>UK-92,480-10 API [1,2]</v>
          </cell>
          <cell r="AL3667" t="str">
            <v>KG</v>
          </cell>
          <cell r="AM3667">
            <v>1.7886E-3</v>
          </cell>
          <cell r="AN3667">
            <v>37198.639999999999</v>
          </cell>
          <cell r="AO3667" t="str">
            <v>USD</v>
          </cell>
          <cell r="AP3667" t="str">
            <v/>
          </cell>
          <cell r="AQ3667" t="str">
            <v/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>
            <v>0</v>
          </cell>
          <cell r="AW3667">
            <v>0</v>
          </cell>
          <cell r="AX3667" t="str">
            <v/>
          </cell>
          <cell r="AY3667" t="str">
            <v/>
          </cell>
          <cell r="AZ3667" t="str">
            <v/>
          </cell>
          <cell r="BA3667" t="str">
            <v/>
          </cell>
          <cell r="BB3667" t="str">
            <v/>
          </cell>
          <cell r="BC3667" t="str">
            <v/>
          </cell>
          <cell r="BD3667" t="str">
            <v/>
          </cell>
          <cell r="BE3667">
            <v>0</v>
          </cell>
          <cell r="BF3667">
            <v>0</v>
          </cell>
          <cell r="BG3667" t="str">
            <v/>
          </cell>
          <cell r="BH3667" t="str">
            <v/>
          </cell>
          <cell r="BI3667" t="str">
            <v>PGS</v>
          </cell>
          <cell r="BJ3667" t="str">
            <v/>
          </cell>
          <cell r="BK3667" t="str">
            <v>YES</v>
          </cell>
          <cell r="BL3667" t="str">
            <v>NO</v>
          </cell>
          <cell r="BM3667">
            <v>9.3355099999999993</v>
          </cell>
          <cell r="BN3667">
            <v>2.2843100000000001</v>
          </cell>
        </row>
        <row r="3668">
          <cell r="C3668" t="str">
            <v>F000029985</v>
          </cell>
          <cell r="D3668" t="str">
            <v>58739130F000029985</v>
          </cell>
          <cell r="E3668" t="str">
            <v>5873</v>
          </cell>
          <cell r="F3668" t="str">
            <v>9130</v>
          </cell>
          <cell r="G3668" t="str">
            <v>F000029985</v>
          </cell>
          <cell r="H3668" t="str">
            <v>010</v>
          </cell>
          <cell r="I3668" t="str">
            <v>K4</v>
          </cell>
          <cell r="J3668" t="str">
            <v>2019</v>
          </cell>
          <cell r="K3668">
            <v>43435</v>
          </cell>
          <cell r="L3668" t="str">
            <v>LYRICA OD 150MG TAB 10X10 BLST</v>
          </cell>
          <cell r="M3668" t="str">
            <v>O</v>
          </cell>
          <cell r="N3668" t="str">
            <v>EA</v>
          </cell>
          <cell r="O3668" t="str">
            <v>F</v>
          </cell>
          <cell r="P3668" t="str">
            <v>165852</v>
          </cell>
          <cell r="Q3668" t="str">
            <v>0</v>
          </cell>
          <cell r="R3668" t="str">
            <v>USD</v>
          </cell>
          <cell r="S3668">
            <v>161.885762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 t="str">
            <v>7308</v>
          </cell>
          <cell r="AH3668" t="str">
            <v>JP01</v>
          </cell>
          <cell r="AI3668" t="str">
            <v>F000029985</v>
          </cell>
          <cell r="AJ3668" t="str">
            <v>7308JP01F000029985</v>
          </cell>
          <cell r="AK3668" t="str">
            <v>LYRICA OD 150MG TAB 10X10 BLST</v>
          </cell>
          <cell r="AL3668" t="str">
            <v>EA</v>
          </cell>
          <cell r="AM3668">
            <v>1</v>
          </cell>
          <cell r="AN3668">
            <v>960</v>
          </cell>
          <cell r="AO3668" t="str">
            <v>JPY</v>
          </cell>
          <cell r="AP3668" t="str">
            <v>5873</v>
          </cell>
          <cell r="AQ3668" t="str">
            <v>9130</v>
          </cell>
          <cell r="AR3668" t="str">
            <v>H000011963</v>
          </cell>
          <cell r="AS3668" t="str">
            <v>58739130H000011963</v>
          </cell>
          <cell r="AT3668" t="str">
            <v>PREGABALIN API TUAS [A]</v>
          </cell>
          <cell r="AU3668" t="str">
            <v>KG</v>
          </cell>
          <cell r="AV3668">
            <v>1.7706E-2</v>
          </cell>
          <cell r="AW3668">
            <v>8652.85</v>
          </cell>
          <cell r="AX3668" t="str">
            <v>USD</v>
          </cell>
          <cell r="AY3668" t="str">
            <v/>
          </cell>
          <cell r="AZ3668" t="str">
            <v/>
          </cell>
          <cell r="BA3668" t="str">
            <v/>
          </cell>
          <cell r="BB3668" t="str">
            <v/>
          </cell>
          <cell r="BC3668" t="str">
            <v/>
          </cell>
          <cell r="BD3668" t="str">
            <v/>
          </cell>
          <cell r="BE3668">
            <v>0</v>
          </cell>
          <cell r="BF3668">
            <v>0</v>
          </cell>
          <cell r="BG3668" t="str">
            <v/>
          </cell>
          <cell r="BH3668" t="str">
            <v/>
          </cell>
          <cell r="BI3668" t="str">
            <v>PGS</v>
          </cell>
          <cell r="BJ3668" t="str">
            <v/>
          </cell>
          <cell r="BK3668" t="str">
            <v>YES</v>
          </cell>
          <cell r="BL3668" t="str">
            <v>YES</v>
          </cell>
          <cell r="BM3668">
            <v>11.237185</v>
          </cell>
          <cell r="BN3668">
            <v>11.237185</v>
          </cell>
        </row>
        <row r="3669">
          <cell r="C3669" t="str">
            <v>F000029988</v>
          </cell>
          <cell r="D3669" t="str">
            <v>58739130F000029988</v>
          </cell>
          <cell r="E3669" t="str">
            <v>5873</v>
          </cell>
          <cell r="F3669" t="str">
            <v>9130</v>
          </cell>
          <cell r="G3669" t="str">
            <v>F000029988</v>
          </cell>
          <cell r="H3669" t="str">
            <v>010</v>
          </cell>
          <cell r="I3669" t="str">
            <v>K4</v>
          </cell>
          <cell r="J3669" t="str">
            <v>2019</v>
          </cell>
          <cell r="K3669">
            <v>43435</v>
          </cell>
          <cell r="L3669" t="str">
            <v>LYRICA OD 75MG TAB 10X10 BLST</v>
          </cell>
          <cell r="M3669" t="str">
            <v>O</v>
          </cell>
          <cell r="N3669" t="str">
            <v>EA</v>
          </cell>
          <cell r="O3669" t="str">
            <v>F</v>
          </cell>
          <cell r="P3669" t="str">
            <v>2004046</v>
          </cell>
          <cell r="Q3669" t="str">
            <v>0</v>
          </cell>
          <cell r="R3669" t="str">
            <v>USD</v>
          </cell>
          <cell r="S3669">
            <v>79.377489999999995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 t="str">
            <v>7308</v>
          </cell>
          <cell r="AH3669" t="str">
            <v>JP01</v>
          </cell>
          <cell r="AI3669" t="str">
            <v>F000029988</v>
          </cell>
          <cell r="AJ3669" t="str">
            <v>7308JP01F000029988</v>
          </cell>
          <cell r="AK3669" t="str">
            <v>LYRICA OD 75MG TAB 10X10 BLST</v>
          </cell>
          <cell r="AL3669" t="str">
            <v>EA</v>
          </cell>
          <cell r="AM3669">
            <v>1</v>
          </cell>
          <cell r="AN3669">
            <v>482</v>
          </cell>
          <cell r="AO3669" t="str">
            <v>JPY</v>
          </cell>
          <cell r="AP3669" t="str">
            <v>5873</v>
          </cell>
          <cell r="AQ3669" t="str">
            <v>9130</v>
          </cell>
          <cell r="AR3669" t="str">
            <v>H000011963</v>
          </cell>
          <cell r="AS3669" t="str">
            <v>58739130H000011963</v>
          </cell>
          <cell r="AT3669" t="str">
            <v>PREGABALIN API TUAS [A]</v>
          </cell>
          <cell r="AU3669" t="str">
            <v>KG</v>
          </cell>
          <cell r="AV3669">
            <v>8.6700000000000006E-3</v>
          </cell>
          <cell r="AW3669">
            <v>8652.85</v>
          </cell>
          <cell r="AX3669" t="str">
            <v>USD</v>
          </cell>
          <cell r="AY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  <cell r="BD3669" t="str">
            <v/>
          </cell>
          <cell r="BE3669">
            <v>0</v>
          </cell>
          <cell r="BF3669">
            <v>0</v>
          </cell>
          <cell r="BG3669" t="str">
            <v/>
          </cell>
          <cell r="BH3669" t="str">
            <v/>
          </cell>
          <cell r="BI3669" t="str">
            <v>PGS</v>
          </cell>
          <cell r="BJ3669" t="str">
            <v/>
          </cell>
          <cell r="BK3669" t="str">
            <v>YES</v>
          </cell>
          <cell r="BL3669" t="str">
            <v>YES</v>
          </cell>
          <cell r="BM3669">
            <v>5.6080420000000002</v>
          </cell>
          <cell r="BN3669">
            <v>5.6080420000000002</v>
          </cell>
        </row>
        <row r="3670">
          <cell r="C3670" t="str">
            <v>F000029989</v>
          </cell>
          <cell r="D3670" t="str">
            <v>58739130F000029989</v>
          </cell>
          <cell r="E3670" t="str">
            <v>5873</v>
          </cell>
          <cell r="F3670" t="str">
            <v>9130</v>
          </cell>
          <cell r="G3670" t="str">
            <v>F000029989</v>
          </cell>
          <cell r="H3670" t="str">
            <v>010</v>
          </cell>
          <cell r="I3670" t="str">
            <v>K4</v>
          </cell>
          <cell r="J3670" t="str">
            <v>2019</v>
          </cell>
          <cell r="K3670">
            <v>43435</v>
          </cell>
          <cell r="L3670" t="str">
            <v>LYRICA OD 75MG TAB 50X10 BLST</v>
          </cell>
          <cell r="M3670" t="str">
            <v>O</v>
          </cell>
          <cell r="N3670" t="str">
            <v>EA</v>
          </cell>
          <cell r="O3670" t="str">
            <v>F</v>
          </cell>
          <cell r="P3670" t="str">
            <v>282250</v>
          </cell>
          <cell r="Q3670" t="str">
            <v>0</v>
          </cell>
          <cell r="R3670" t="str">
            <v>USD</v>
          </cell>
          <cell r="S3670">
            <v>396.63239199999998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 t="str">
            <v>7308</v>
          </cell>
          <cell r="AH3670" t="str">
            <v>JP01</v>
          </cell>
          <cell r="AI3670" t="str">
            <v>F000029989</v>
          </cell>
          <cell r="AJ3670" t="str">
            <v>7308JP01F000029989</v>
          </cell>
          <cell r="AK3670" t="str">
            <v>LYRICA OD 75MG TAB 50X10 BLST</v>
          </cell>
          <cell r="AL3670" t="str">
            <v>EA</v>
          </cell>
          <cell r="AM3670">
            <v>1</v>
          </cell>
          <cell r="AN3670">
            <v>2377</v>
          </cell>
          <cell r="AO3670" t="str">
            <v>JPY</v>
          </cell>
          <cell r="AP3670" t="str">
            <v>5873</v>
          </cell>
          <cell r="AQ3670" t="str">
            <v>9130</v>
          </cell>
          <cell r="AR3670" t="str">
            <v>H000011963</v>
          </cell>
          <cell r="AS3670" t="str">
            <v>58739130H000011963</v>
          </cell>
          <cell r="AT3670" t="str">
            <v>PREGABALIN API TUAS [A]</v>
          </cell>
          <cell r="AU3670" t="str">
            <v>KG</v>
          </cell>
          <cell r="AV3670">
            <v>4.3354999999999998E-2</v>
          </cell>
          <cell r="AW3670">
            <v>8652.85</v>
          </cell>
          <cell r="AX3670" t="str">
            <v>USD</v>
          </cell>
          <cell r="AY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  <cell r="BD3670" t="str">
            <v/>
          </cell>
          <cell r="BE3670">
            <v>0</v>
          </cell>
          <cell r="BF3670">
            <v>0</v>
          </cell>
          <cell r="BG3670" t="str">
            <v/>
          </cell>
          <cell r="BH3670" t="str">
            <v/>
          </cell>
          <cell r="BI3670" t="str">
            <v>PGS</v>
          </cell>
          <cell r="BJ3670" t="str">
            <v/>
          </cell>
          <cell r="BK3670" t="str">
            <v>YES</v>
          </cell>
          <cell r="BL3670" t="str">
            <v>YES</v>
          </cell>
          <cell r="BM3670">
            <v>27.743172999999999</v>
          </cell>
          <cell r="BN3670">
            <v>27.743172999999999</v>
          </cell>
        </row>
        <row r="3671">
          <cell r="C3671" t="str">
            <v>F000030102</v>
          </cell>
          <cell r="D3671" t="str">
            <v>58739130F000030102</v>
          </cell>
          <cell r="E3671" t="str">
            <v>5873</v>
          </cell>
          <cell r="F3671" t="str">
            <v>9130</v>
          </cell>
          <cell r="G3671" t="str">
            <v>F000030102</v>
          </cell>
          <cell r="H3671" t="str">
            <v>010</v>
          </cell>
          <cell r="I3671" t="str">
            <v>K4</v>
          </cell>
          <cell r="J3671" t="str">
            <v>2019</v>
          </cell>
          <cell r="K3671">
            <v>43435</v>
          </cell>
          <cell r="L3671" t="str">
            <v>LYRICA OD 25MG TAB 10X10 BLST</v>
          </cell>
          <cell r="M3671" t="str">
            <v>O</v>
          </cell>
          <cell r="N3671" t="str">
            <v>EA</v>
          </cell>
          <cell r="O3671" t="str">
            <v>F</v>
          </cell>
          <cell r="P3671" t="str">
            <v>1862960</v>
          </cell>
          <cell r="Q3671" t="str">
            <v>0</v>
          </cell>
          <cell r="R3671" t="str">
            <v>USD</v>
          </cell>
          <cell r="S3671">
            <v>27.546976999999998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 t="str">
            <v>7308</v>
          </cell>
          <cell r="AH3671" t="str">
            <v>JP01</v>
          </cell>
          <cell r="AI3671" t="str">
            <v>F000030102</v>
          </cell>
          <cell r="AJ3671" t="str">
            <v>7308JP01F000030102</v>
          </cell>
          <cell r="AK3671" t="str">
            <v>LYRICA OD 25MG TAB 10X10 BLST</v>
          </cell>
          <cell r="AL3671" t="str">
            <v>EA</v>
          </cell>
          <cell r="AM3671">
            <v>1</v>
          </cell>
          <cell r="AN3671">
            <v>281</v>
          </cell>
          <cell r="AO3671" t="str">
            <v>JPY</v>
          </cell>
          <cell r="AP3671" t="str">
            <v>5873</v>
          </cell>
          <cell r="AQ3671" t="str">
            <v>9130</v>
          </cell>
          <cell r="AR3671" t="str">
            <v>H000011963</v>
          </cell>
          <cell r="AS3671" t="str">
            <v>58739130H000011963</v>
          </cell>
          <cell r="AT3671" t="str">
            <v>PREGABALIN API TUAS [A]</v>
          </cell>
          <cell r="AU3671" t="str">
            <v>KG</v>
          </cell>
          <cell r="AV3671">
            <v>2.8900000000000002E-3</v>
          </cell>
          <cell r="AW3671">
            <v>8652.85</v>
          </cell>
          <cell r="AX3671" t="str">
            <v>USD</v>
          </cell>
          <cell r="AY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  <cell r="BD3671" t="str">
            <v/>
          </cell>
          <cell r="BE3671">
            <v>0</v>
          </cell>
          <cell r="BF3671">
            <v>0</v>
          </cell>
          <cell r="BG3671" t="str">
            <v/>
          </cell>
          <cell r="BH3671" t="str">
            <v/>
          </cell>
          <cell r="BI3671" t="str">
            <v>PGS</v>
          </cell>
          <cell r="BJ3671" t="str">
            <v/>
          </cell>
          <cell r="BK3671" t="str">
            <v>YES</v>
          </cell>
          <cell r="BL3671" t="str">
            <v>YES</v>
          </cell>
          <cell r="BM3671">
            <v>2.9481199999999999</v>
          </cell>
          <cell r="BN3671">
            <v>2.9481199999999999</v>
          </cell>
        </row>
        <row r="3672">
          <cell r="C3672" t="str">
            <v>F000030103</v>
          </cell>
          <cell r="D3672" t="str">
            <v>58739130F000030103</v>
          </cell>
          <cell r="E3672" t="str">
            <v>5873</v>
          </cell>
          <cell r="F3672" t="str">
            <v>9130</v>
          </cell>
          <cell r="G3672" t="str">
            <v>F000030103</v>
          </cell>
          <cell r="H3672" t="str">
            <v>010</v>
          </cell>
          <cell r="I3672" t="str">
            <v>K4</v>
          </cell>
          <cell r="J3672" t="str">
            <v>2019</v>
          </cell>
          <cell r="K3672">
            <v>43435</v>
          </cell>
          <cell r="L3672" t="str">
            <v>LYRICA OD 25MG TAB 50X10 BLST</v>
          </cell>
          <cell r="M3672" t="str">
            <v>O</v>
          </cell>
          <cell r="N3672" t="str">
            <v>EA</v>
          </cell>
          <cell r="O3672" t="str">
            <v>F</v>
          </cell>
          <cell r="P3672" t="str">
            <v>372570</v>
          </cell>
          <cell r="Q3672" t="str">
            <v>0</v>
          </cell>
          <cell r="R3672" t="str">
            <v>USD</v>
          </cell>
          <cell r="S3672">
            <v>137.44560300000001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 t="str">
            <v>7308</v>
          </cell>
          <cell r="AH3672" t="str">
            <v>JP01</v>
          </cell>
          <cell r="AI3672" t="str">
            <v>F000030103</v>
          </cell>
          <cell r="AJ3672" t="str">
            <v>7308JP01F000030103</v>
          </cell>
          <cell r="AK3672" t="str">
            <v>LYRICA OD 25MG TAB 50X10 BLST</v>
          </cell>
          <cell r="AL3672" t="str">
            <v>EA</v>
          </cell>
          <cell r="AM3672">
            <v>1</v>
          </cell>
          <cell r="AN3672">
            <v>1373</v>
          </cell>
          <cell r="AO3672" t="str">
            <v>JPY</v>
          </cell>
          <cell r="AP3672" t="str">
            <v>5873</v>
          </cell>
          <cell r="AQ3672" t="str">
            <v>9130</v>
          </cell>
          <cell r="AR3672" t="str">
            <v>H000011963</v>
          </cell>
          <cell r="AS3672" t="str">
            <v>58739130H000011963</v>
          </cell>
          <cell r="AT3672" t="str">
            <v>PREGABALIN API TUAS [A]</v>
          </cell>
          <cell r="AU3672" t="str">
            <v>KG</v>
          </cell>
          <cell r="AV3672">
            <v>1.4449999999999999E-2</v>
          </cell>
          <cell r="AW3672">
            <v>8652.85</v>
          </cell>
          <cell r="AX3672" t="str">
            <v>USD</v>
          </cell>
          <cell r="AY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  <cell r="BD3672" t="str">
            <v/>
          </cell>
          <cell r="BE3672">
            <v>0</v>
          </cell>
          <cell r="BF3672">
            <v>0</v>
          </cell>
          <cell r="BG3672" t="str">
            <v/>
          </cell>
          <cell r="BH3672" t="str">
            <v/>
          </cell>
          <cell r="BI3672" t="str">
            <v>PGS</v>
          </cell>
          <cell r="BJ3672" t="str">
            <v/>
          </cell>
          <cell r="BK3672" t="str">
            <v>YES</v>
          </cell>
          <cell r="BL3672" t="str">
            <v>YES</v>
          </cell>
          <cell r="BM3672">
            <v>14.448973000000001</v>
          </cell>
          <cell r="BN3672">
            <v>14.448973000000001</v>
          </cell>
        </row>
        <row r="3673">
          <cell r="C3673" t="str">
            <v>F000033225</v>
          </cell>
          <cell r="D3673" t="str">
            <v>58739130F000033225</v>
          </cell>
          <cell r="E3673" t="str">
            <v>5873</v>
          </cell>
          <cell r="F3673" t="str">
            <v>9130</v>
          </cell>
          <cell r="G3673" t="str">
            <v>F000033225</v>
          </cell>
          <cell r="H3673" t="str">
            <v>010</v>
          </cell>
          <cell r="I3673" t="str">
            <v>K4</v>
          </cell>
          <cell r="J3673" t="str">
            <v>2019</v>
          </cell>
          <cell r="K3673">
            <v>43592</v>
          </cell>
          <cell r="L3673" t="str">
            <v>ZOLOFT OD 25MG TAB 3X10 BLST TH</v>
          </cell>
          <cell r="M3673" t="str">
            <v>O</v>
          </cell>
          <cell r="N3673" t="str">
            <v>EA</v>
          </cell>
          <cell r="O3673" t="str">
            <v>F</v>
          </cell>
          <cell r="P3673" t="str">
            <v>0</v>
          </cell>
          <cell r="Q3673" t="str">
            <v>0</v>
          </cell>
          <cell r="R3673" t="str">
            <v>USD</v>
          </cell>
          <cell r="S3673">
            <v>14.418925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 t="str">
            <v>7308</v>
          </cell>
          <cell r="AH3673" t="str">
            <v>JP01</v>
          </cell>
          <cell r="AI3673" t="str">
            <v>F000033225</v>
          </cell>
          <cell r="AJ3673" t="str">
            <v>7308JP01F000033225</v>
          </cell>
          <cell r="AK3673" t="str">
            <v>ZOLOFT OD 25MG TAB 3X10 BLST TH</v>
          </cell>
          <cell r="AL3673" t="str">
            <v>EA</v>
          </cell>
          <cell r="AM3673">
            <v>1</v>
          </cell>
          <cell r="AN3673">
            <v>1099</v>
          </cell>
          <cell r="AO3673" t="str">
            <v>JPY</v>
          </cell>
          <cell r="AP3673" t="str">
            <v>5873</v>
          </cell>
          <cell r="AQ3673" t="str">
            <v>9130</v>
          </cell>
          <cell r="AR3673" t="str">
            <v>H000119508</v>
          </cell>
          <cell r="AS3673" t="str">
            <v>58739130H000119508</v>
          </cell>
          <cell r="AT3673" t="str">
            <v>SERTRALINE HCL BULK INT 25KG (22.34KGA)</v>
          </cell>
          <cell r="AU3673" t="str">
            <v>KG</v>
          </cell>
          <cell r="AV3673">
            <v>1.3654515499999999E-3</v>
          </cell>
          <cell r="AW3673">
            <v>3283.87</v>
          </cell>
          <cell r="AX3673" t="str">
            <v>USD</v>
          </cell>
          <cell r="AY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  <cell r="BD3673" t="str">
            <v/>
          </cell>
          <cell r="BE3673">
            <v>0</v>
          </cell>
          <cell r="BF3673">
            <v>0</v>
          </cell>
          <cell r="BG3673" t="str">
            <v/>
          </cell>
          <cell r="BH3673" t="str">
            <v/>
          </cell>
          <cell r="BI3673" t="str">
            <v>PGS</v>
          </cell>
          <cell r="BJ3673" t="str">
            <v/>
          </cell>
          <cell r="BK3673" t="str">
            <v>YES</v>
          </cell>
          <cell r="BL3673" t="str">
            <v>YES</v>
          </cell>
          <cell r="BM3673">
            <v>10.456726</v>
          </cell>
          <cell r="BN3673">
            <v>10.456726</v>
          </cell>
        </row>
        <row r="3674">
          <cell r="C3674" t="str">
            <v>F000033226</v>
          </cell>
          <cell r="D3674" t="str">
            <v>58739130F000033226</v>
          </cell>
          <cell r="E3674" t="str">
            <v>5873</v>
          </cell>
          <cell r="F3674" t="str">
            <v>9130</v>
          </cell>
          <cell r="G3674" t="str">
            <v>F000033226</v>
          </cell>
          <cell r="H3674" t="str">
            <v>010</v>
          </cell>
          <cell r="I3674" t="str">
            <v>K4</v>
          </cell>
          <cell r="J3674" t="str">
            <v>2019</v>
          </cell>
          <cell r="K3674">
            <v>43592</v>
          </cell>
          <cell r="L3674" t="str">
            <v>ZOLOFT OD 50MG TAB 3X10 BLST TH</v>
          </cell>
          <cell r="M3674" t="str">
            <v>O</v>
          </cell>
          <cell r="N3674" t="str">
            <v>EA</v>
          </cell>
          <cell r="O3674" t="str">
            <v>F</v>
          </cell>
          <cell r="P3674" t="str">
            <v>24486</v>
          </cell>
          <cell r="Q3674" t="str">
            <v>0</v>
          </cell>
          <cell r="R3674" t="str">
            <v>USD</v>
          </cell>
          <cell r="S3674">
            <v>14.362173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 t="str">
            <v>7308</v>
          </cell>
          <cell r="AH3674" t="str">
            <v>JP01</v>
          </cell>
          <cell r="AI3674" t="str">
            <v>F000033226</v>
          </cell>
          <cell r="AJ3674" t="str">
            <v>7308JP01F000033226</v>
          </cell>
          <cell r="AK3674" t="str">
            <v>ZOLOFT OD 50MG TAB 3X10 BLST TH</v>
          </cell>
          <cell r="AL3674" t="str">
            <v>EA</v>
          </cell>
          <cell r="AM3674">
            <v>1</v>
          </cell>
          <cell r="AN3674">
            <v>597</v>
          </cell>
          <cell r="AO3674" t="str">
            <v>JPY</v>
          </cell>
          <cell r="AP3674" t="str">
            <v>5873</v>
          </cell>
          <cell r="AQ3674" t="str">
            <v>9130</v>
          </cell>
          <cell r="AR3674" t="str">
            <v>H000119508</v>
          </cell>
          <cell r="AS3674" t="str">
            <v>58739130H000119508</v>
          </cell>
          <cell r="AT3674" t="str">
            <v>SERTRALINE HCL BULK INT 25KG (22.34KGA)</v>
          </cell>
          <cell r="AU3674" t="str">
            <v>KG</v>
          </cell>
          <cell r="AV3674">
            <v>2.7301000000000001E-3</v>
          </cell>
          <cell r="AW3674">
            <v>3283.87</v>
          </cell>
          <cell r="AX3674" t="str">
            <v>USD</v>
          </cell>
          <cell r="AY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  <cell r="BD3674" t="str">
            <v/>
          </cell>
          <cell r="BE3674">
            <v>0</v>
          </cell>
          <cell r="BF3674">
            <v>0</v>
          </cell>
          <cell r="BG3674" t="str">
            <v/>
          </cell>
          <cell r="BH3674" t="str">
            <v/>
          </cell>
          <cell r="BI3674" t="str">
            <v>PGS</v>
          </cell>
          <cell r="BJ3674" t="str">
            <v/>
          </cell>
          <cell r="BK3674" t="str">
            <v>YES</v>
          </cell>
          <cell r="BL3674" t="str">
            <v>YES</v>
          </cell>
          <cell r="BM3674">
            <v>6.5645350000000002</v>
          </cell>
          <cell r="BN3674">
            <v>6.5645350000000002</v>
          </cell>
        </row>
        <row r="3675">
          <cell r="C3675" t="str">
            <v>F000033556</v>
          </cell>
          <cell r="D3675" t="str">
            <v>58739130F000033556</v>
          </cell>
          <cell r="E3675" t="str">
            <v>5873</v>
          </cell>
          <cell r="F3675" t="str">
            <v>9130</v>
          </cell>
          <cell r="G3675" t="str">
            <v>F000033556</v>
          </cell>
          <cell r="H3675" t="str">
            <v>010</v>
          </cell>
          <cell r="I3675" t="str">
            <v>K4</v>
          </cell>
          <cell r="J3675" t="str">
            <v>2019</v>
          </cell>
          <cell r="K3675">
            <v>43592</v>
          </cell>
          <cell r="L3675" t="str">
            <v>REVATIO OD 20MG NSFILM 30X1 SH</v>
          </cell>
          <cell r="M3675" t="str">
            <v>O</v>
          </cell>
          <cell r="N3675" t="str">
            <v>EA</v>
          </cell>
          <cell r="O3675" t="str">
            <v>F</v>
          </cell>
          <cell r="P3675" t="str">
            <v>3720</v>
          </cell>
          <cell r="Q3675" t="str">
            <v>0</v>
          </cell>
          <cell r="R3675" t="str">
            <v>USD</v>
          </cell>
          <cell r="S3675">
            <v>42.997908000000002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12.475199999999999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 t="str">
            <v>5873</v>
          </cell>
          <cell r="AH3675" t="str">
            <v>9130</v>
          </cell>
          <cell r="AI3675" t="str">
            <v>H087911046</v>
          </cell>
          <cell r="AJ3675" t="str">
            <v>58739130H087911046</v>
          </cell>
          <cell r="AK3675" t="str">
            <v>UK-92,480-10 API [1,2]</v>
          </cell>
          <cell r="AL3675" t="str">
            <v>KG</v>
          </cell>
          <cell r="AM3675">
            <v>1.1559000000000001E-3</v>
          </cell>
          <cell r="AN3675">
            <v>37198.639999999999</v>
          </cell>
          <cell r="AO3675" t="str">
            <v>USD</v>
          </cell>
          <cell r="AP3675" t="str">
            <v/>
          </cell>
          <cell r="AQ3675" t="str">
            <v/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>
            <v>0</v>
          </cell>
          <cell r="AW3675">
            <v>0</v>
          </cell>
          <cell r="AX3675" t="str">
            <v/>
          </cell>
          <cell r="AY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  <cell r="BD3675" t="str">
            <v/>
          </cell>
          <cell r="BE3675">
            <v>0</v>
          </cell>
          <cell r="BF3675">
            <v>0</v>
          </cell>
          <cell r="BG3675" t="str">
            <v/>
          </cell>
          <cell r="BH3675" t="str">
            <v/>
          </cell>
          <cell r="BI3675" t="str">
            <v>PGS</v>
          </cell>
          <cell r="BJ3675" t="str">
            <v/>
          </cell>
          <cell r="BK3675" t="str">
            <v>YES</v>
          </cell>
          <cell r="BL3675" t="str">
            <v>NO</v>
          </cell>
          <cell r="BM3675">
            <v>13.951457</v>
          </cell>
          <cell r="BN3675">
            <v>1.4762569999999999</v>
          </cell>
        </row>
        <row r="3676">
          <cell r="C3676" t="str">
            <v>F000033649</v>
          </cell>
          <cell r="D3676" t="str">
            <v>58739130F000033649</v>
          </cell>
          <cell r="E3676" t="str">
            <v>5873</v>
          </cell>
          <cell r="F3676" t="str">
            <v>9130</v>
          </cell>
          <cell r="G3676" t="str">
            <v>F000033649</v>
          </cell>
          <cell r="H3676" t="str">
            <v>010</v>
          </cell>
          <cell r="I3676" t="str">
            <v>K4</v>
          </cell>
          <cell r="J3676" t="str">
            <v>2019</v>
          </cell>
          <cell r="K3676">
            <v>43592</v>
          </cell>
          <cell r="L3676" t="str">
            <v>REVATIO 900MG DRY SY 1X1 BTL</v>
          </cell>
          <cell r="M3676" t="str">
            <v>O</v>
          </cell>
          <cell r="N3676" t="str">
            <v>EA</v>
          </cell>
          <cell r="O3676" t="str">
            <v>F</v>
          </cell>
          <cell r="P3676" t="str">
            <v>5299</v>
          </cell>
          <cell r="Q3676" t="str">
            <v>0</v>
          </cell>
          <cell r="R3676" t="str">
            <v>USD</v>
          </cell>
          <cell r="S3676">
            <v>376.64796200000001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 t="str">
            <v>7308</v>
          </cell>
          <cell r="AH3676" t="str">
            <v>JP01</v>
          </cell>
          <cell r="AI3676" t="str">
            <v>F000033649</v>
          </cell>
          <cell r="AJ3676" t="str">
            <v>7308JP01F000033649</v>
          </cell>
          <cell r="AK3676" t="str">
            <v>REVATIO 900MG DRY SY 1X1 BTL</v>
          </cell>
          <cell r="AL3676" t="str">
            <v>EA</v>
          </cell>
          <cell r="AM3676">
            <v>1</v>
          </cell>
          <cell r="AN3676">
            <v>374</v>
          </cell>
          <cell r="AO3676" t="str">
            <v>JPY</v>
          </cell>
          <cell r="AP3676" t="str">
            <v>5873</v>
          </cell>
          <cell r="AQ3676" t="str">
            <v>9130</v>
          </cell>
          <cell r="AR3676" t="str">
            <v>F000036353</v>
          </cell>
          <cell r="AS3676" t="str">
            <v>58739130F000036353</v>
          </cell>
          <cell r="AT3676" t="str">
            <v>REVATIO 10MG/ML POS 1X1 VIAL JP</v>
          </cell>
          <cell r="AU3676" t="str">
            <v>EA</v>
          </cell>
          <cell r="AV3676">
            <v>1.034483</v>
          </cell>
          <cell r="AW3676">
            <v>360.82468399999999</v>
          </cell>
          <cell r="AX3676" t="str">
            <v>USD</v>
          </cell>
          <cell r="AY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  <cell r="BD3676" t="str">
            <v/>
          </cell>
          <cell r="BE3676">
            <v>0</v>
          </cell>
          <cell r="BF3676">
            <v>0</v>
          </cell>
          <cell r="BG3676" t="str">
            <v/>
          </cell>
          <cell r="BH3676" t="str">
            <v/>
          </cell>
          <cell r="BI3676" t="str">
            <v>PGS</v>
          </cell>
          <cell r="BJ3676" t="str">
            <v/>
          </cell>
          <cell r="BK3676" t="str">
            <v>YES</v>
          </cell>
          <cell r="BL3676" t="str">
            <v>YES</v>
          </cell>
          <cell r="BM3676">
            <v>43.497093999999997</v>
          </cell>
          <cell r="BN3676">
            <v>43.497093999999997</v>
          </cell>
        </row>
        <row r="3677">
          <cell r="C3677" t="str">
            <v>F000036734</v>
          </cell>
          <cell r="D3677" t="str">
            <v>58739130F000036734</v>
          </cell>
          <cell r="E3677" t="str">
            <v>5873</v>
          </cell>
          <cell r="F3677" t="str">
            <v>9130</v>
          </cell>
          <cell r="G3677" t="str">
            <v>F000036734</v>
          </cell>
          <cell r="H3677" t="str">
            <v>010</v>
          </cell>
          <cell r="I3677" t="str">
            <v>K4</v>
          </cell>
          <cell r="J3677" t="str">
            <v>2019</v>
          </cell>
          <cell r="K3677">
            <v>43435</v>
          </cell>
          <cell r="L3677" t="str">
            <v>LYRICA OD 25MG TAB 1X500 BTL</v>
          </cell>
          <cell r="M3677" t="str">
            <v>O</v>
          </cell>
          <cell r="N3677" t="str">
            <v>EA</v>
          </cell>
          <cell r="O3677" t="str">
            <v>F</v>
          </cell>
          <cell r="P3677" t="str">
            <v>50808</v>
          </cell>
          <cell r="Q3677" t="str">
            <v>0</v>
          </cell>
          <cell r="R3677" t="str">
            <v>USD</v>
          </cell>
          <cell r="S3677">
            <v>137.731437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 t="str">
            <v>7308</v>
          </cell>
          <cell r="AH3677" t="str">
            <v>JP01</v>
          </cell>
          <cell r="AI3677" t="str">
            <v>F000036734</v>
          </cell>
          <cell r="AJ3677" t="str">
            <v>7308JP01F000036734</v>
          </cell>
          <cell r="AK3677" t="str">
            <v>LYRICA OD 25MG TAB 1X500 BTL</v>
          </cell>
          <cell r="AL3677" t="str">
            <v>EA</v>
          </cell>
          <cell r="AM3677">
            <v>1</v>
          </cell>
          <cell r="AN3677">
            <v>1262</v>
          </cell>
          <cell r="AO3677" t="str">
            <v>JPY</v>
          </cell>
          <cell r="AP3677" t="str">
            <v>5873</v>
          </cell>
          <cell r="AQ3677" t="str">
            <v>9130</v>
          </cell>
          <cell r="AR3677" t="str">
            <v>H000011963</v>
          </cell>
          <cell r="AS3677" t="str">
            <v>58739130H000011963</v>
          </cell>
          <cell r="AT3677" t="str">
            <v>PREGABALIN API TUAS [A]</v>
          </cell>
          <cell r="AU3677" t="str">
            <v>KG</v>
          </cell>
          <cell r="AV3677">
            <v>1.4599000000000001E-2</v>
          </cell>
          <cell r="AW3677">
            <v>8652.85</v>
          </cell>
          <cell r="AX3677" t="str">
            <v>USD</v>
          </cell>
          <cell r="AY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  <cell r="BD3677" t="str">
            <v/>
          </cell>
          <cell r="BE3677">
            <v>0</v>
          </cell>
          <cell r="BF3677">
            <v>0</v>
          </cell>
          <cell r="BG3677" t="str">
            <v/>
          </cell>
          <cell r="BH3677" t="str">
            <v/>
          </cell>
          <cell r="BI3677" t="str">
            <v>PGS</v>
          </cell>
          <cell r="BJ3677" t="str">
            <v/>
          </cell>
          <cell r="BK3677" t="str">
            <v>YES</v>
          </cell>
          <cell r="BL3677" t="str">
            <v>YES</v>
          </cell>
          <cell r="BM3677">
            <v>13.481859</v>
          </cell>
          <cell r="BN3677">
            <v>13.481859</v>
          </cell>
        </row>
        <row r="3678">
          <cell r="C3678" t="str">
            <v>F000036735</v>
          </cell>
          <cell r="D3678" t="str">
            <v>58739130F000036735</v>
          </cell>
          <cell r="E3678" t="str">
            <v>5873</v>
          </cell>
          <cell r="F3678" t="str">
            <v>9130</v>
          </cell>
          <cell r="G3678" t="str">
            <v>F000036735</v>
          </cell>
          <cell r="H3678" t="str">
            <v>010</v>
          </cell>
          <cell r="I3678" t="str">
            <v>K4</v>
          </cell>
          <cell r="J3678" t="str">
            <v>2019</v>
          </cell>
          <cell r="K3678">
            <v>43435</v>
          </cell>
          <cell r="L3678" t="str">
            <v>LYRICA OD 75MG TAB 1X500 BTL</v>
          </cell>
          <cell r="M3678" t="str">
            <v>O</v>
          </cell>
          <cell r="N3678" t="str">
            <v>EA</v>
          </cell>
          <cell r="O3678" t="str">
            <v>F</v>
          </cell>
          <cell r="P3678" t="str">
            <v>39515</v>
          </cell>
          <cell r="Q3678" t="str">
            <v>0</v>
          </cell>
          <cell r="R3678" t="str">
            <v>USD</v>
          </cell>
          <cell r="S3678">
            <v>399.589111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 t="str">
            <v>7308</v>
          </cell>
          <cell r="AH3678" t="str">
            <v>JP01</v>
          </cell>
          <cell r="AI3678" t="str">
            <v>F000036735</v>
          </cell>
          <cell r="AJ3678" t="str">
            <v>7308JP01F000036735</v>
          </cell>
          <cell r="AK3678" t="str">
            <v>LYRICA OD 75MG TAB 1X500 BTL</v>
          </cell>
          <cell r="AL3678" t="str">
            <v>EA</v>
          </cell>
          <cell r="AM3678">
            <v>1</v>
          </cell>
          <cell r="AN3678">
            <v>2281</v>
          </cell>
          <cell r="AO3678" t="str">
            <v>JPY</v>
          </cell>
          <cell r="AP3678" t="str">
            <v>5873</v>
          </cell>
          <cell r="AQ3678" t="str">
            <v>9130</v>
          </cell>
          <cell r="AR3678" t="str">
            <v>H000011963</v>
          </cell>
          <cell r="AS3678" t="str">
            <v>58739130H000011963</v>
          </cell>
          <cell r="AT3678" t="str">
            <v>PREGABALIN API TUAS [A]</v>
          </cell>
          <cell r="AU3678" t="str">
            <v>KG</v>
          </cell>
          <cell r="AV3678">
            <v>4.3797000000000003E-2</v>
          </cell>
          <cell r="AW3678">
            <v>8652.85</v>
          </cell>
          <cell r="AX3678" t="str">
            <v>USD</v>
          </cell>
          <cell r="AY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  <cell r="BD3678" t="str">
            <v/>
          </cell>
          <cell r="BE3678">
            <v>0</v>
          </cell>
          <cell r="BF3678">
            <v>0</v>
          </cell>
          <cell r="BG3678" t="str">
            <v/>
          </cell>
          <cell r="BH3678" t="str">
            <v/>
          </cell>
          <cell r="BI3678" t="str">
            <v>PGS</v>
          </cell>
          <cell r="BJ3678" t="str">
            <v/>
          </cell>
          <cell r="BK3678" t="str">
            <v>YES</v>
          </cell>
          <cell r="BL3678" t="str">
            <v>YES</v>
          </cell>
          <cell r="BM3678">
            <v>26.950845000000001</v>
          </cell>
          <cell r="BN3678">
            <v>26.950845000000001</v>
          </cell>
        </row>
        <row r="3679">
          <cell r="C3679" t="str">
            <v>F000104432</v>
          </cell>
          <cell r="D3679" t="str">
            <v>58739130F000104432</v>
          </cell>
          <cell r="E3679" t="str">
            <v>5873</v>
          </cell>
          <cell r="F3679" t="str">
            <v>9130</v>
          </cell>
          <cell r="G3679" t="str">
            <v>F000104432</v>
          </cell>
          <cell r="H3679" t="str">
            <v>010</v>
          </cell>
          <cell r="I3679" t="str">
            <v>K4</v>
          </cell>
          <cell r="J3679" t="str">
            <v>2019</v>
          </cell>
          <cell r="K3679">
            <v>43592</v>
          </cell>
          <cell r="L3679" t="str">
            <v>JZOLOFT 25MG TAB 10X10 PTP</v>
          </cell>
          <cell r="M3679" t="str">
            <v>O</v>
          </cell>
          <cell r="N3679" t="str">
            <v>EA</v>
          </cell>
          <cell r="O3679" t="str">
            <v>F</v>
          </cell>
          <cell r="P3679" t="str">
            <v>149022</v>
          </cell>
          <cell r="Q3679" t="str">
            <v>0</v>
          </cell>
          <cell r="R3679" t="str">
            <v>USD</v>
          </cell>
          <cell r="S3679">
            <v>14.07982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 t="str">
            <v>7308</v>
          </cell>
          <cell r="AH3679" t="str">
            <v>JP01</v>
          </cell>
          <cell r="AI3679" t="str">
            <v>F000104432</v>
          </cell>
          <cell r="AJ3679" t="str">
            <v>7308JP01F000104432</v>
          </cell>
          <cell r="AK3679" t="str">
            <v>JZOLOFT 25MG TAB 10X10 PTP</v>
          </cell>
          <cell r="AL3679" t="str">
            <v>EA</v>
          </cell>
          <cell r="AM3679">
            <v>1</v>
          </cell>
          <cell r="AN3679">
            <v>463</v>
          </cell>
          <cell r="AO3679" t="str">
            <v>JPY</v>
          </cell>
          <cell r="AP3679" t="str">
            <v>5873</v>
          </cell>
          <cell r="AQ3679" t="str">
            <v>9130</v>
          </cell>
          <cell r="AR3679" t="str">
            <v>H000119508</v>
          </cell>
          <cell r="AS3679" t="str">
            <v>58739130H000119508</v>
          </cell>
          <cell r="AT3679" t="str">
            <v>SERTRALINE HCL BULK INT 25KG (22.34KGA)</v>
          </cell>
          <cell r="AU3679" t="str">
            <v>KG</v>
          </cell>
          <cell r="AV3679">
            <v>3.0130000000000001E-3</v>
          </cell>
          <cell r="AW3679">
            <v>3283.87</v>
          </cell>
          <cell r="AX3679" t="str">
            <v>USD</v>
          </cell>
          <cell r="AY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  <cell r="BD3679" t="str">
            <v/>
          </cell>
          <cell r="BE3679">
            <v>0</v>
          </cell>
          <cell r="BF3679">
            <v>0</v>
          </cell>
          <cell r="BG3679" t="str">
            <v/>
          </cell>
          <cell r="BH3679" t="str">
            <v/>
          </cell>
          <cell r="BI3679" t="str">
            <v>PGS</v>
          </cell>
          <cell r="BJ3679" t="str">
            <v/>
          </cell>
          <cell r="BK3679" t="str">
            <v>YES</v>
          </cell>
          <cell r="BL3679" t="str">
            <v>YES</v>
          </cell>
          <cell r="BM3679">
            <v>5.4947990000000004</v>
          </cell>
          <cell r="BN3679">
            <v>5.4947990000000004</v>
          </cell>
        </row>
        <row r="3680">
          <cell r="C3680" t="str">
            <v>F000104434</v>
          </cell>
          <cell r="D3680" t="str">
            <v>58739130F000104434</v>
          </cell>
          <cell r="E3680" t="str">
            <v>5873</v>
          </cell>
          <cell r="F3680" t="str">
            <v>9130</v>
          </cell>
          <cell r="G3680" t="str">
            <v>F000104434</v>
          </cell>
          <cell r="H3680" t="str">
            <v>010</v>
          </cell>
          <cell r="I3680" t="str">
            <v>K4</v>
          </cell>
          <cell r="J3680" t="str">
            <v>2019</v>
          </cell>
          <cell r="K3680">
            <v>43592</v>
          </cell>
          <cell r="L3680" t="str">
            <v>JZOLOFT 25MG TAB 10X14 PTP</v>
          </cell>
          <cell r="M3680" t="str">
            <v>O</v>
          </cell>
          <cell r="N3680" t="str">
            <v>EA</v>
          </cell>
          <cell r="O3680" t="str">
            <v>F</v>
          </cell>
          <cell r="P3680" t="str">
            <v>9238</v>
          </cell>
          <cell r="Q3680" t="str">
            <v>0</v>
          </cell>
          <cell r="R3680" t="str">
            <v>USD</v>
          </cell>
          <cell r="S3680">
            <v>19.973877999999999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 t="str">
            <v>7308</v>
          </cell>
          <cell r="AH3680" t="str">
            <v>JP01</v>
          </cell>
          <cell r="AI3680" t="str">
            <v>F000104434</v>
          </cell>
          <cell r="AJ3680" t="str">
            <v>7308JP01F000104434</v>
          </cell>
          <cell r="AK3680" t="str">
            <v>JZOLOFT 25MG TAB 10X14 PTP</v>
          </cell>
          <cell r="AL3680" t="str">
            <v>EA</v>
          </cell>
          <cell r="AM3680">
            <v>1</v>
          </cell>
          <cell r="AN3680">
            <v>674</v>
          </cell>
          <cell r="AO3680" t="str">
            <v>JPY</v>
          </cell>
          <cell r="AP3680" t="str">
            <v>5873</v>
          </cell>
          <cell r="AQ3680" t="str">
            <v>9130</v>
          </cell>
          <cell r="AR3680" t="str">
            <v>H000119508</v>
          </cell>
          <cell r="AS3680" t="str">
            <v>58739130H000119508</v>
          </cell>
          <cell r="AT3680" t="str">
            <v>SERTRALINE HCL BULK INT 25KG (22.34KGA)</v>
          </cell>
          <cell r="AU3680" t="str">
            <v>KG</v>
          </cell>
          <cell r="AV3680">
            <v>4.2269999999999999E-3</v>
          </cell>
          <cell r="AW3680">
            <v>3283.87</v>
          </cell>
          <cell r="AX3680" t="str">
            <v>USD</v>
          </cell>
          <cell r="AY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  <cell r="BD3680" t="str">
            <v/>
          </cell>
          <cell r="BE3680">
            <v>0</v>
          </cell>
          <cell r="BF3680">
            <v>0</v>
          </cell>
          <cell r="BG3680" t="str">
            <v/>
          </cell>
          <cell r="BH3680" t="str">
            <v/>
          </cell>
          <cell r="BI3680" t="str">
            <v>PGS</v>
          </cell>
          <cell r="BJ3680" t="str">
            <v/>
          </cell>
          <cell r="BK3680" t="str">
            <v>YES</v>
          </cell>
          <cell r="BL3680" t="str">
            <v>YES</v>
          </cell>
          <cell r="BM3680">
            <v>7.9207910000000004</v>
          </cell>
          <cell r="BN3680">
            <v>7.9207910000000004</v>
          </cell>
        </row>
        <row r="3681">
          <cell r="C3681" t="str">
            <v>F000104436</v>
          </cell>
          <cell r="D3681" t="str">
            <v>58739130F000104436</v>
          </cell>
          <cell r="E3681" t="str">
            <v>5873</v>
          </cell>
          <cell r="F3681" t="str">
            <v>9130</v>
          </cell>
          <cell r="G3681" t="str">
            <v>F000104436</v>
          </cell>
          <cell r="H3681" t="str">
            <v>010</v>
          </cell>
          <cell r="I3681" t="str">
            <v>K4</v>
          </cell>
          <cell r="J3681" t="str">
            <v>2019</v>
          </cell>
          <cell r="K3681">
            <v>43592</v>
          </cell>
          <cell r="L3681" t="str">
            <v>JZOLOFT 25MG TAB 50X10 PTP</v>
          </cell>
          <cell r="M3681" t="str">
            <v>O</v>
          </cell>
          <cell r="N3681" t="str">
            <v>EA</v>
          </cell>
          <cell r="O3681" t="str">
            <v>F</v>
          </cell>
          <cell r="P3681" t="str">
            <v>15522</v>
          </cell>
          <cell r="Q3681" t="str">
            <v>0</v>
          </cell>
          <cell r="R3681" t="str">
            <v>USD</v>
          </cell>
          <cell r="S3681">
            <v>71.100825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 t="str">
            <v>7308</v>
          </cell>
          <cell r="AH3681" t="str">
            <v>JP01</v>
          </cell>
          <cell r="AI3681" t="str">
            <v>F000104436</v>
          </cell>
          <cell r="AJ3681" t="str">
            <v>7308JP01F000104436</v>
          </cell>
          <cell r="AK3681" t="str">
            <v>JZOLOFT 25MG TAB 50X10 PTP</v>
          </cell>
          <cell r="AL3681" t="str">
            <v>EA</v>
          </cell>
          <cell r="AM3681">
            <v>1</v>
          </cell>
          <cell r="AN3681">
            <v>2381</v>
          </cell>
          <cell r="AO3681" t="str">
            <v>JPY</v>
          </cell>
          <cell r="AP3681" t="str">
            <v>5873</v>
          </cell>
          <cell r="AQ3681" t="str">
            <v>9130</v>
          </cell>
          <cell r="AR3681" t="str">
            <v>H000119508</v>
          </cell>
          <cell r="AS3681" t="str">
            <v>58739130H000119508</v>
          </cell>
          <cell r="AT3681" t="str">
            <v>SERTRALINE HCL BULK INT 25KG (22.34KGA)</v>
          </cell>
          <cell r="AU3681" t="str">
            <v>KG</v>
          </cell>
          <cell r="AV3681">
            <v>1.5096999999999999E-2</v>
          </cell>
          <cell r="AW3681">
            <v>3283.87</v>
          </cell>
          <cell r="AX3681" t="str">
            <v>USD</v>
          </cell>
          <cell r="AY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  <cell r="BD3681" t="str">
            <v/>
          </cell>
          <cell r="BE3681">
            <v>0</v>
          </cell>
          <cell r="BF3681">
            <v>0</v>
          </cell>
          <cell r="BG3681" t="str">
            <v/>
          </cell>
          <cell r="BH3681" t="str">
            <v/>
          </cell>
          <cell r="BI3681" t="str">
            <v>PGS</v>
          </cell>
          <cell r="BJ3681" t="str">
            <v/>
          </cell>
          <cell r="BK3681" t="str">
            <v>YES</v>
          </cell>
          <cell r="BL3681" t="str">
            <v>YES</v>
          </cell>
          <cell r="BM3681">
            <v>28.063815000000002</v>
          </cell>
          <cell r="BN3681">
            <v>28.063815000000002</v>
          </cell>
        </row>
        <row r="3682">
          <cell r="C3682" t="str">
            <v>F000104438</v>
          </cell>
          <cell r="D3682" t="str">
            <v>58739130F000104438</v>
          </cell>
          <cell r="E3682" t="str">
            <v>5873</v>
          </cell>
          <cell r="F3682" t="str">
            <v>9130</v>
          </cell>
          <cell r="G3682" t="str">
            <v>F000104438</v>
          </cell>
          <cell r="H3682" t="str">
            <v>010</v>
          </cell>
          <cell r="I3682" t="str">
            <v>K4</v>
          </cell>
          <cell r="J3682" t="str">
            <v>2019</v>
          </cell>
          <cell r="K3682">
            <v>43592</v>
          </cell>
          <cell r="L3682" t="str">
            <v>JZOLOFT 25MG TAB 1X500 BTL</v>
          </cell>
          <cell r="M3682" t="str">
            <v>O</v>
          </cell>
          <cell r="N3682" t="str">
            <v>EA</v>
          </cell>
          <cell r="O3682" t="str">
            <v>F</v>
          </cell>
          <cell r="P3682" t="str">
            <v>5174</v>
          </cell>
          <cell r="Q3682" t="str">
            <v>0</v>
          </cell>
          <cell r="R3682" t="str">
            <v>USD</v>
          </cell>
          <cell r="S3682">
            <v>72.538184999999999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 t="str">
            <v>7308</v>
          </cell>
          <cell r="AH3682" t="str">
            <v>JP01</v>
          </cell>
          <cell r="AI3682" t="str">
            <v>F000104438</v>
          </cell>
          <cell r="AJ3682" t="str">
            <v>7308JP01F000104438</v>
          </cell>
          <cell r="AK3682" t="str">
            <v>JZOLOFT 25MG TAB 1X500 BTL</v>
          </cell>
          <cell r="AL3682" t="str">
            <v>EA</v>
          </cell>
          <cell r="AM3682">
            <v>1</v>
          </cell>
          <cell r="AN3682">
            <v>2540</v>
          </cell>
          <cell r="AO3682" t="str">
            <v>JPY</v>
          </cell>
          <cell r="AP3682" t="str">
            <v>5873</v>
          </cell>
          <cell r="AQ3682" t="str">
            <v>9130</v>
          </cell>
          <cell r="AR3682" t="str">
            <v>H000119508</v>
          </cell>
          <cell r="AS3682" t="str">
            <v>58739130H000119508</v>
          </cell>
          <cell r="AT3682" t="str">
            <v>SERTRALINE HCL BULK INT 25KG (22.34KGA)</v>
          </cell>
          <cell r="AU3682" t="str">
            <v>KG</v>
          </cell>
          <cell r="AV3682">
            <v>1.5096999999999999E-2</v>
          </cell>
          <cell r="AW3682">
            <v>3283.87</v>
          </cell>
          <cell r="AX3682" t="str">
            <v>USD</v>
          </cell>
          <cell r="AY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  <cell r="BD3682" t="str">
            <v/>
          </cell>
          <cell r="BE3682">
            <v>0</v>
          </cell>
          <cell r="BF3682">
            <v>0</v>
          </cell>
          <cell r="BG3682" t="str">
            <v/>
          </cell>
          <cell r="BH3682" t="str">
            <v/>
          </cell>
          <cell r="BI3682" t="str">
            <v>PGS</v>
          </cell>
          <cell r="BJ3682" t="str">
            <v/>
          </cell>
          <cell r="BK3682" t="str">
            <v>YES</v>
          </cell>
          <cell r="BL3682" t="str">
            <v>YES</v>
          </cell>
          <cell r="BM3682">
            <v>29.487344</v>
          </cell>
          <cell r="BN3682">
            <v>29.487344</v>
          </cell>
        </row>
        <row r="3683">
          <cell r="C3683" t="str">
            <v>F000104440</v>
          </cell>
          <cell r="D3683" t="str">
            <v>58739130F000104440</v>
          </cell>
          <cell r="E3683" t="str">
            <v>5873</v>
          </cell>
          <cell r="F3683" t="str">
            <v>9130</v>
          </cell>
          <cell r="G3683" t="str">
            <v>F000104440</v>
          </cell>
          <cell r="H3683" t="str">
            <v>010</v>
          </cell>
          <cell r="I3683" t="str">
            <v>K4</v>
          </cell>
          <cell r="J3683" t="str">
            <v>2019</v>
          </cell>
          <cell r="K3683">
            <v>43592</v>
          </cell>
          <cell r="L3683" t="str">
            <v>JZOLOFT 50MG TAB 1X500 BTL</v>
          </cell>
          <cell r="M3683" t="str">
            <v>O</v>
          </cell>
          <cell r="N3683" t="str">
            <v>EA</v>
          </cell>
          <cell r="O3683" t="str">
            <v>F</v>
          </cell>
          <cell r="P3683" t="str">
            <v>2176</v>
          </cell>
          <cell r="Q3683" t="str">
            <v>0</v>
          </cell>
          <cell r="R3683" t="str">
            <v>USD</v>
          </cell>
          <cell r="S3683">
            <v>121.622775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 t="str">
            <v>7308</v>
          </cell>
          <cell r="AH3683" t="str">
            <v>JP01</v>
          </cell>
          <cell r="AI3683" t="str">
            <v>F000104440</v>
          </cell>
          <cell r="AJ3683" t="str">
            <v>7308JP01F000104440</v>
          </cell>
          <cell r="AK3683" t="str">
            <v>JZOLOFT 50MG TAB 1X500 BTL</v>
          </cell>
          <cell r="AL3683" t="str">
            <v>EA</v>
          </cell>
          <cell r="AM3683">
            <v>1</v>
          </cell>
          <cell r="AN3683">
            <v>2778</v>
          </cell>
          <cell r="AO3683" t="str">
            <v>JPY</v>
          </cell>
          <cell r="AP3683" t="str">
            <v>5873</v>
          </cell>
          <cell r="AQ3683" t="str">
            <v>9130</v>
          </cell>
          <cell r="AR3683" t="str">
            <v>H000119508</v>
          </cell>
          <cell r="AS3683" t="str">
            <v>58739130H000119508</v>
          </cell>
          <cell r="AT3683" t="str">
            <v>SERTRALINE HCL BULK INT 25KG (22.34KGA)</v>
          </cell>
          <cell r="AU3683" t="str">
            <v>KG</v>
          </cell>
          <cell r="AV3683">
            <v>2.9388999999999998E-2</v>
          </cell>
          <cell r="AW3683">
            <v>3283.87</v>
          </cell>
          <cell r="AX3683" t="str">
            <v>USD</v>
          </cell>
          <cell r="AY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  <cell r="BD3683" t="str">
            <v/>
          </cell>
          <cell r="BE3683">
            <v>0</v>
          </cell>
          <cell r="BF3683">
            <v>0</v>
          </cell>
          <cell r="BG3683" t="str">
            <v/>
          </cell>
          <cell r="BH3683" t="str">
            <v/>
          </cell>
          <cell r="BI3683" t="str">
            <v>PGS</v>
          </cell>
          <cell r="BJ3683" t="str">
            <v/>
          </cell>
          <cell r="BK3683" t="str">
            <v>YES</v>
          </cell>
          <cell r="BL3683" t="str">
            <v>YES</v>
          </cell>
          <cell r="BM3683">
            <v>37.982289999999999</v>
          </cell>
          <cell r="BN3683">
            <v>37.982289999999999</v>
          </cell>
        </row>
        <row r="3684">
          <cell r="C3684" t="str">
            <v>F000104442</v>
          </cell>
          <cell r="D3684" t="str">
            <v>58739130F000104442</v>
          </cell>
          <cell r="E3684" t="str">
            <v>5873</v>
          </cell>
          <cell r="F3684" t="str">
            <v>9130</v>
          </cell>
          <cell r="G3684" t="str">
            <v>F000104442</v>
          </cell>
          <cell r="H3684" t="str">
            <v>010</v>
          </cell>
          <cell r="I3684" t="str">
            <v>K4</v>
          </cell>
          <cell r="J3684" t="str">
            <v>2019</v>
          </cell>
          <cell r="K3684">
            <v>43592</v>
          </cell>
          <cell r="L3684" t="str">
            <v>JZOLOFT 50MG TAB 10X10 PTP</v>
          </cell>
          <cell r="M3684" t="str">
            <v>O</v>
          </cell>
          <cell r="N3684" t="str">
            <v>EA</v>
          </cell>
          <cell r="O3684" t="str">
            <v>F</v>
          </cell>
          <cell r="P3684" t="str">
            <v>54425</v>
          </cell>
          <cell r="Q3684" t="str">
            <v>0</v>
          </cell>
          <cell r="R3684" t="str">
            <v>USD</v>
          </cell>
          <cell r="S3684">
            <v>24.283628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 t="str">
            <v>7308</v>
          </cell>
          <cell r="AH3684" t="str">
            <v>JP01</v>
          </cell>
          <cell r="AI3684" t="str">
            <v>F000104442</v>
          </cell>
          <cell r="AJ3684" t="str">
            <v>7308JP01F000104442</v>
          </cell>
          <cell r="AK3684" t="str">
            <v>JZOLOFT 50MG TAB 10X10 PTP</v>
          </cell>
          <cell r="AL3684" t="str">
            <v>EA</v>
          </cell>
          <cell r="AM3684">
            <v>1</v>
          </cell>
          <cell r="AN3684">
            <v>551</v>
          </cell>
          <cell r="AO3684" t="str">
            <v>JPY</v>
          </cell>
          <cell r="AP3684" t="str">
            <v>5873</v>
          </cell>
          <cell r="AQ3684" t="str">
            <v>9130</v>
          </cell>
          <cell r="AR3684" t="str">
            <v>H000119508</v>
          </cell>
          <cell r="AS3684" t="str">
            <v>58739130H000119508</v>
          </cell>
          <cell r="AT3684" t="str">
            <v>SERTRALINE HCL BULK INT 25KG (22.34KGA)</v>
          </cell>
          <cell r="AU3684" t="str">
            <v>KG</v>
          </cell>
          <cell r="AV3684">
            <v>5.8780000000000004E-3</v>
          </cell>
          <cell r="AW3684">
            <v>3283.87</v>
          </cell>
          <cell r="AX3684" t="str">
            <v>USD</v>
          </cell>
          <cell r="AY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  <cell r="BD3684" t="str">
            <v/>
          </cell>
          <cell r="BE3684">
            <v>0</v>
          </cell>
          <cell r="BF3684">
            <v>0</v>
          </cell>
          <cell r="BG3684" t="str">
            <v/>
          </cell>
          <cell r="BH3684" t="str">
            <v/>
          </cell>
          <cell r="BI3684" t="str">
            <v>PGS</v>
          </cell>
          <cell r="BJ3684" t="str">
            <v/>
          </cell>
          <cell r="BK3684" t="str">
            <v>YES</v>
          </cell>
          <cell r="BL3684" t="str">
            <v>YES</v>
          </cell>
          <cell r="BM3684">
            <v>7.5560660000000004</v>
          </cell>
          <cell r="BN3684">
            <v>7.5560660000000004</v>
          </cell>
        </row>
        <row r="3685">
          <cell r="C3685" t="str">
            <v>F000104444</v>
          </cell>
          <cell r="D3685" t="str">
            <v>58739130F000104444</v>
          </cell>
          <cell r="E3685" t="str">
            <v>5873</v>
          </cell>
          <cell r="F3685" t="str">
            <v>9130</v>
          </cell>
          <cell r="G3685" t="str">
            <v>F000104444</v>
          </cell>
          <cell r="H3685" t="str">
            <v>010</v>
          </cell>
          <cell r="I3685" t="str">
            <v>K4</v>
          </cell>
          <cell r="J3685" t="str">
            <v>2019</v>
          </cell>
          <cell r="K3685">
            <v>43592</v>
          </cell>
          <cell r="L3685" t="str">
            <v>JZOLOFT 50MG TAB 10X14 PTP</v>
          </cell>
          <cell r="M3685" t="str">
            <v>O</v>
          </cell>
          <cell r="N3685" t="str">
            <v>EA</v>
          </cell>
          <cell r="O3685" t="str">
            <v>F</v>
          </cell>
          <cell r="P3685" t="str">
            <v>5184</v>
          </cell>
          <cell r="Q3685" t="str">
            <v>0</v>
          </cell>
          <cell r="R3685" t="str">
            <v>USD</v>
          </cell>
          <cell r="S3685">
            <v>34.444806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 t="str">
            <v>7308</v>
          </cell>
          <cell r="AH3685" t="str">
            <v>JP01</v>
          </cell>
          <cell r="AI3685" t="str">
            <v>F000104444</v>
          </cell>
          <cell r="AJ3685" t="str">
            <v>7308JP01F000104444</v>
          </cell>
          <cell r="AK3685" t="str">
            <v>JZOLOFT 50MG TAB 10X14 PTP</v>
          </cell>
          <cell r="AL3685" t="str">
            <v>EA</v>
          </cell>
          <cell r="AM3685">
            <v>1</v>
          </cell>
          <cell r="AN3685">
            <v>821</v>
          </cell>
          <cell r="AO3685" t="str">
            <v>JPY</v>
          </cell>
          <cell r="AP3685" t="str">
            <v>5873</v>
          </cell>
          <cell r="AQ3685" t="str">
            <v>9130</v>
          </cell>
          <cell r="AR3685" t="str">
            <v>H000119508</v>
          </cell>
          <cell r="AS3685" t="str">
            <v>58739130H000119508</v>
          </cell>
          <cell r="AT3685" t="str">
            <v>SERTRALINE HCL BULK INT 25KG (22.34KGA)</v>
          </cell>
          <cell r="AU3685" t="str">
            <v>KG</v>
          </cell>
          <cell r="AV3685">
            <v>8.2290000000000002E-3</v>
          </cell>
          <cell r="AW3685">
            <v>3283.87</v>
          </cell>
          <cell r="AX3685" t="str">
            <v>USD</v>
          </cell>
          <cell r="AY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  <cell r="BD3685" t="str">
            <v/>
          </cell>
          <cell r="BE3685">
            <v>0</v>
          </cell>
          <cell r="BF3685">
            <v>0</v>
          </cell>
          <cell r="BG3685" t="str">
            <v/>
          </cell>
          <cell r="BH3685" t="str">
            <v/>
          </cell>
          <cell r="BI3685" t="str">
            <v>PGS</v>
          </cell>
          <cell r="BJ3685" t="str">
            <v/>
          </cell>
          <cell r="BK3685" t="str">
            <v>YES</v>
          </cell>
          <cell r="BL3685" t="str">
            <v>YES</v>
          </cell>
          <cell r="BM3685">
            <v>11.017874000000001</v>
          </cell>
          <cell r="BN3685">
            <v>11.017874000000001</v>
          </cell>
        </row>
        <row r="3686">
          <cell r="C3686" t="str">
            <v>F000104446</v>
          </cell>
          <cell r="D3686" t="str">
            <v>58739130F000104446</v>
          </cell>
          <cell r="E3686" t="str">
            <v>5873</v>
          </cell>
          <cell r="F3686" t="str">
            <v>9130</v>
          </cell>
          <cell r="G3686" t="str">
            <v>F000104446</v>
          </cell>
          <cell r="H3686" t="str">
            <v>010</v>
          </cell>
          <cell r="I3686" t="str">
            <v>K4</v>
          </cell>
          <cell r="J3686" t="str">
            <v>2019</v>
          </cell>
          <cell r="K3686">
            <v>43592</v>
          </cell>
          <cell r="L3686" t="str">
            <v>JZOLOFT 50MG TAB 50X10 PTP</v>
          </cell>
          <cell r="M3686" t="str">
            <v>O</v>
          </cell>
          <cell r="N3686" t="str">
            <v>EA</v>
          </cell>
          <cell r="O3686" t="str">
            <v>F</v>
          </cell>
          <cell r="P3686" t="str">
            <v>5803</v>
          </cell>
          <cell r="Q3686" t="str">
            <v>0</v>
          </cell>
          <cell r="R3686" t="str">
            <v>USD</v>
          </cell>
          <cell r="S3686">
            <v>122.219415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 t="str">
            <v>7308</v>
          </cell>
          <cell r="AH3686" t="str">
            <v>JP01</v>
          </cell>
          <cell r="AI3686" t="str">
            <v>F000104446</v>
          </cell>
          <cell r="AJ3686" t="str">
            <v>7308JP01F000104446</v>
          </cell>
          <cell r="AK3686" t="str">
            <v>JZOLOFT 50MG TAB 50X10 PTP</v>
          </cell>
          <cell r="AL3686" t="str">
            <v>EA</v>
          </cell>
          <cell r="AM3686">
            <v>1</v>
          </cell>
          <cell r="AN3686">
            <v>2844</v>
          </cell>
          <cell r="AO3686" t="str">
            <v>JPY</v>
          </cell>
          <cell r="AP3686" t="str">
            <v>5873</v>
          </cell>
          <cell r="AQ3686" t="str">
            <v>9130</v>
          </cell>
          <cell r="AR3686" t="str">
            <v>H000119508</v>
          </cell>
          <cell r="AS3686" t="str">
            <v>58739130H000119508</v>
          </cell>
          <cell r="AT3686" t="str">
            <v>SERTRALINE HCL BULK INT 25KG (22.34KGA)</v>
          </cell>
          <cell r="AU3686" t="str">
            <v>KG</v>
          </cell>
          <cell r="AV3686">
            <v>2.9388999999999998E-2</v>
          </cell>
          <cell r="AW3686">
            <v>3283.87</v>
          </cell>
          <cell r="AX3686" t="str">
            <v>USD</v>
          </cell>
          <cell r="AY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  <cell r="BD3686" t="str">
            <v/>
          </cell>
          <cell r="BE3686">
            <v>0</v>
          </cell>
          <cell r="BF3686">
            <v>0</v>
          </cell>
          <cell r="BG3686" t="str">
            <v/>
          </cell>
          <cell r="BH3686" t="str">
            <v/>
          </cell>
          <cell r="BI3686" t="str">
            <v>PGS</v>
          </cell>
          <cell r="BJ3686" t="str">
            <v/>
          </cell>
          <cell r="BK3686" t="str">
            <v>YES</v>
          </cell>
          <cell r="BL3686" t="str">
            <v>YES</v>
          </cell>
          <cell r="BM3686">
            <v>38.567177999999998</v>
          </cell>
          <cell r="BN3686">
            <v>38.567177999999998</v>
          </cell>
        </row>
        <row r="3687">
          <cell r="C3687" t="str">
            <v>F000105482</v>
          </cell>
          <cell r="D3687" t="str">
            <v>58739130F000105482</v>
          </cell>
          <cell r="E3687" t="str">
            <v>5873</v>
          </cell>
          <cell r="F3687" t="str">
            <v>9130</v>
          </cell>
          <cell r="G3687" t="str">
            <v>F000105482</v>
          </cell>
          <cell r="H3687" t="str">
            <v>010</v>
          </cell>
          <cell r="I3687" t="str">
            <v>K4</v>
          </cell>
          <cell r="J3687" t="str">
            <v>2019</v>
          </cell>
          <cell r="K3687">
            <v>43592</v>
          </cell>
          <cell r="L3687" t="str">
            <v>DETRUSITOL 2MG CAP 10X10 PTP</v>
          </cell>
          <cell r="M3687" t="str">
            <v>O</v>
          </cell>
          <cell r="N3687" t="str">
            <v>EA</v>
          </cell>
          <cell r="O3687" t="str">
            <v>F</v>
          </cell>
          <cell r="P3687" t="str">
            <v>13428</v>
          </cell>
          <cell r="Q3687" t="str">
            <v>0</v>
          </cell>
          <cell r="R3687" t="str">
            <v>USD</v>
          </cell>
          <cell r="S3687">
            <v>25.93911500000000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 t="str">
            <v>7308</v>
          </cell>
          <cell r="AH3687" t="str">
            <v>JP01</v>
          </cell>
          <cell r="AI3687" t="str">
            <v>F000105482</v>
          </cell>
          <cell r="AJ3687" t="str">
            <v>7308JP01F000105482</v>
          </cell>
          <cell r="AK3687" t="str">
            <v>DETRUSITOL 2MG CAP 10X10 PTP</v>
          </cell>
          <cell r="AL3687" t="str">
            <v>EA</v>
          </cell>
          <cell r="AM3687">
            <v>1</v>
          </cell>
          <cell r="AN3687">
            <v>245</v>
          </cell>
          <cell r="AO3687" t="str">
            <v>JPY</v>
          </cell>
          <cell r="AP3687" t="str">
            <v>5873</v>
          </cell>
          <cell r="AQ3687" t="str">
            <v>9130</v>
          </cell>
          <cell r="AR3687" t="str">
            <v>H000003525</v>
          </cell>
          <cell r="AS3687" t="str">
            <v>58739130H000003525</v>
          </cell>
          <cell r="AT3687" t="str">
            <v>DETRUSITOL BK CAPS 2MG JP</v>
          </cell>
          <cell r="AU3687" t="str">
            <v>M</v>
          </cell>
          <cell r="AV3687">
            <v>0.102034</v>
          </cell>
          <cell r="AW3687">
            <v>232.51381599999999</v>
          </cell>
          <cell r="AX3687" t="str">
            <v>USD</v>
          </cell>
          <cell r="AY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  <cell r="BD3687" t="str">
            <v/>
          </cell>
          <cell r="BE3687">
            <v>0</v>
          </cell>
          <cell r="BF3687">
            <v>0</v>
          </cell>
          <cell r="BG3687" t="str">
            <v/>
          </cell>
          <cell r="BH3687" t="str">
            <v/>
          </cell>
          <cell r="BI3687" t="str">
            <v>PGS</v>
          </cell>
          <cell r="BJ3687" t="str">
            <v/>
          </cell>
          <cell r="BK3687" t="str">
            <v>YES</v>
          </cell>
          <cell r="BL3687" t="str">
            <v>YES</v>
          </cell>
          <cell r="BM3687">
            <v>7.3214519999999998</v>
          </cell>
          <cell r="BN3687">
            <v>7.3214519999999998</v>
          </cell>
        </row>
        <row r="3688">
          <cell r="C3688" t="str">
            <v>F000105486</v>
          </cell>
          <cell r="D3688" t="str">
            <v>58739130F000105486</v>
          </cell>
          <cell r="E3688" t="str">
            <v>5873</v>
          </cell>
          <cell r="F3688" t="str">
            <v>9130</v>
          </cell>
          <cell r="G3688" t="str">
            <v>F000105486</v>
          </cell>
          <cell r="H3688" t="str">
            <v>010</v>
          </cell>
          <cell r="I3688" t="str">
            <v>K4</v>
          </cell>
          <cell r="J3688" t="str">
            <v>2019</v>
          </cell>
          <cell r="K3688">
            <v>43592</v>
          </cell>
          <cell r="L3688" t="str">
            <v>DETRUSITOL 4MG CAP 10X10 PTP</v>
          </cell>
          <cell r="M3688" t="str">
            <v>O</v>
          </cell>
          <cell r="N3688" t="str">
            <v>EA</v>
          </cell>
          <cell r="O3688" t="str">
            <v>F</v>
          </cell>
          <cell r="P3688" t="str">
            <v>46236</v>
          </cell>
          <cell r="Q3688" t="str">
            <v>0</v>
          </cell>
          <cell r="R3688" t="str">
            <v>USD</v>
          </cell>
          <cell r="S3688">
            <v>46.361652999999997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 t="str">
            <v>7308</v>
          </cell>
          <cell r="AH3688" t="str">
            <v>JP01</v>
          </cell>
          <cell r="AI3688" t="str">
            <v>F000105486</v>
          </cell>
          <cell r="AJ3688" t="str">
            <v>7308JP01F000105486</v>
          </cell>
          <cell r="AK3688" t="str">
            <v>DETRUSITOL 4MG CAP 10X10 PTP</v>
          </cell>
          <cell r="AL3688" t="str">
            <v>EA</v>
          </cell>
          <cell r="AM3688">
            <v>1</v>
          </cell>
          <cell r="AN3688">
            <v>252</v>
          </cell>
          <cell r="AO3688" t="str">
            <v>JPY</v>
          </cell>
          <cell r="AP3688" t="str">
            <v>5873</v>
          </cell>
          <cell r="AQ3688" t="str">
            <v>9130</v>
          </cell>
          <cell r="AR3688" t="str">
            <v>H000003526</v>
          </cell>
          <cell r="AS3688" t="str">
            <v>58739130H000003526</v>
          </cell>
          <cell r="AT3688" t="str">
            <v>DETRUSITOL BK CAPS 4MG JP</v>
          </cell>
          <cell r="AU3688" t="str">
            <v>M</v>
          </cell>
          <cell r="AV3688">
            <v>0.102034</v>
          </cell>
          <cell r="AW3688">
            <v>432.04787199999998</v>
          </cell>
          <cell r="AX3688" t="str">
            <v>USD</v>
          </cell>
          <cell r="AY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  <cell r="BD3688" t="str">
            <v/>
          </cell>
          <cell r="BE3688">
            <v>0</v>
          </cell>
          <cell r="BF3688">
            <v>0</v>
          </cell>
          <cell r="BG3688" t="str">
            <v/>
          </cell>
          <cell r="BH3688" t="str">
            <v/>
          </cell>
          <cell r="BI3688" t="str">
            <v>PGS</v>
          </cell>
          <cell r="BJ3688" t="str">
            <v/>
          </cell>
          <cell r="BK3688" t="str">
            <v>YES</v>
          </cell>
          <cell r="BL3688" t="str">
            <v>YES</v>
          </cell>
          <cell r="BM3688">
            <v>9.1405750000000001</v>
          </cell>
          <cell r="BN3688">
            <v>9.1405750000000001</v>
          </cell>
        </row>
        <row r="3689">
          <cell r="C3689" t="str">
            <v>F000110206</v>
          </cell>
          <cell r="D3689" t="str">
            <v>58739130F000110206</v>
          </cell>
          <cell r="E3689" t="str">
            <v>5873</v>
          </cell>
          <cell r="F3689" t="str">
            <v>9130</v>
          </cell>
          <cell r="G3689" t="str">
            <v>F000110206</v>
          </cell>
          <cell r="H3689" t="str">
            <v>010</v>
          </cell>
          <cell r="I3689" t="str">
            <v>K4</v>
          </cell>
          <cell r="J3689" t="str">
            <v>2019</v>
          </cell>
          <cell r="K3689">
            <v>43592</v>
          </cell>
          <cell r="L3689" t="str">
            <v>GABAPEN 200MG TAB 10X10 PTP</v>
          </cell>
          <cell r="M3689" t="str">
            <v>O</v>
          </cell>
          <cell r="N3689" t="str">
            <v>EA</v>
          </cell>
          <cell r="O3689" t="str">
            <v>F</v>
          </cell>
          <cell r="P3689" t="str">
            <v>176142</v>
          </cell>
          <cell r="Q3689" t="str">
            <v>0</v>
          </cell>
          <cell r="R3689" t="str">
            <v>USD</v>
          </cell>
          <cell r="S3689">
            <v>8.0932049999999993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 t="str">
            <v>7308</v>
          </cell>
          <cell r="AH3689" t="str">
            <v>JP01</v>
          </cell>
          <cell r="AI3689" t="str">
            <v>F000110206</v>
          </cell>
          <cell r="AJ3689" t="str">
            <v>7308JP01F000110206</v>
          </cell>
          <cell r="AK3689" t="str">
            <v>GABAPEN 200MG TAB 10X10 PTP</v>
          </cell>
          <cell r="AL3689" t="str">
            <v>EA</v>
          </cell>
          <cell r="AM3689">
            <v>1</v>
          </cell>
          <cell r="AN3689">
            <v>749</v>
          </cell>
          <cell r="AO3689" t="str">
            <v>JPY</v>
          </cell>
          <cell r="AP3689" t="str">
            <v>5873</v>
          </cell>
          <cell r="AQ3689" t="str">
            <v>9130</v>
          </cell>
          <cell r="AR3689" t="str">
            <v>H000006236</v>
          </cell>
          <cell r="AS3689" t="str">
            <v>58739130H000006236</v>
          </cell>
          <cell r="AT3689" t="str">
            <v>GABAPENTIN API (JP)</v>
          </cell>
          <cell r="AU3689" t="str">
            <v>KG</v>
          </cell>
          <cell r="AV3689">
            <v>2.1555999999999999E-2</v>
          </cell>
          <cell r="AW3689">
            <v>61.34</v>
          </cell>
          <cell r="AX3689" t="str">
            <v>USD</v>
          </cell>
          <cell r="AY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  <cell r="BD3689" t="str">
            <v/>
          </cell>
          <cell r="BE3689">
            <v>0</v>
          </cell>
          <cell r="BF3689">
            <v>0</v>
          </cell>
          <cell r="BG3689" t="str">
            <v/>
          </cell>
          <cell r="BH3689" t="str">
            <v/>
          </cell>
          <cell r="BI3689" t="str">
            <v>PGS</v>
          </cell>
          <cell r="BJ3689" t="str">
            <v/>
          </cell>
          <cell r="BK3689" t="str">
            <v>YES</v>
          </cell>
          <cell r="BL3689" t="str">
            <v>YES</v>
          </cell>
          <cell r="BM3689">
            <v>7.9200889999999999</v>
          </cell>
          <cell r="BN3689">
            <v>7.9200889999999999</v>
          </cell>
        </row>
        <row r="3690">
          <cell r="C3690" t="str">
            <v>F000110208</v>
          </cell>
          <cell r="D3690" t="str">
            <v>58739130F000110208</v>
          </cell>
          <cell r="E3690" t="str">
            <v>5873</v>
          </cell>
          <cell r="F3690" t="str">
            <v>9130</v>
          </cell>
          <cell r="G3690" t="str">
            <v>F000110208</v>
          </cell>
          <cell r="H3690" t="str">
            <v>010</v>
          </cell>
          <cell r="I3690" t="str">
            <v>K4</v>
          </cell>
          <cell r="J3690" t="str">
            <v>2019</v>
          </cell>
          <cell r="K3690">
            <v>43592</v>
          </cell>
          <cell r="L3690" t="str">
            <v>GABAPEN 300MG TAB 10X10 PTP</v>
          </cell>
          <cell r="M3690" t="str">
            <v>O</v>
          </cell>
          <cell r="N3690" t="str">
            <v>EA</v>
          </cell>
          <cell r="O3690" t="str">
            <v>F</v>
          </cell>
          <cell r="P3690" t="str">
            <v>32740</v>
          </cell>
          <cell r="Q3690" t="str">
            <v>0</v>
          </cell>
          <cell r="R3690" t="str">
            <v>USD</v>
          </cell>
          <cell r="S3690">
            <v>11.724332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 t="str">
            <v>7308</v>
          </cell>
          <cell r="AH3690" t="str">
            <v>JP01</v>
          </cell>
          <cell r="AI3690" t="str">
            <v>F000110208</v>
          </cell>
          <cell r="AJ3690" t="str">
            <v>7308JP01F000110208</v>
          </cell>
          <cell r="AK3690" t="str">
            <v>GABAPEN 300MG TAB 10X10 PTP</v>
          </cell>
          <cell r="AL3690" t="str">
            <v>EA</v>
          </cell>
          <cell r="AM3690">
            <v>1</v>
          </cell>
          <cell r="AN3690">
            <v>1076</v>
          </cell>
          <cell r="AO3690" t="str">
            <v>JPY</v>
          </cell>
          <cell r="AP3690" t="str">
            <v>5873</v>
          </cell>
          <cell r="AQ3690" t="str">
            <v>9130</v>
          </cell>
          <cell r="AR3690" t="str">
            <v>H000006236</v>
          </cell>
          <cell r="AS3690" t="str">
            <v>58739130H000006236</v>
          </cell>
          <cell r="AT3690" t="str">
            <v>GABAPENTIN API (JP)</v>
          </cell>
          <cell r="AU3690" t="str">
            <v>KG</v>
          </cell>
          <cell r="AV3690">
            <v>3.2561E-2</v>
          </cell>
          <cell r="AW3690">
            <v>61.34</v>
          </cell>
          <cell r="AX3690" t="str">
            <v>USD</v>
          </cell>
          <cell r="AY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  <cell r="BD3690" t="str">
            <v/>
          </cell>
          <cell r="BE3690">
            <v>0</v>
          </cell>
          <cell r="BF3690">
            <v>0</v>
          </cell>
          <cell r="BG3690" t="str">
            <v/>
          </cell>
          <cell r="BH3690" t="str">
            <v/>
          </cell>
          <cell r="BI3690" t="str">
            <v>PGS</v>
          </cell>
          <cell r="BJ3690" t="str">
            <v/>
          </cell>
          <cell r="BK3690" t="str">
            <v>YES</v>
          </cell>
          <cell r="BL3690" t="str">
            <v>YES</v>
          </cell>
          <cell r="BM3690">
            <v>11.469146</v>
          </cell>
          <cell r="BN3690">
            <v>11.469146</v>
          </cell>
        </row>
        <row r="3691">
          <cell r="C3691" t="str">
            <v>F000110210</v>
          </cell>
          <cell r="D3691" t="str">
            <v>58739130F000110210</v>
          </cell>
          <cell r="E3691" t="str">
            <v>5873</v>
          </cell>
          <cell r="F3691" t="str">
            <v>9130</v>
          </cell>
          <cell r="G3691" t="str">
            <v>F000110210</v>
          </cell>
          <cell r="H3691" t="str">
            <v>010</v>
          </cell>
          <cell r="I3691" t="str">
            <v>K4</v>
          </cell>
          <cell r="J3691" t="str">
            <v>2019</v>
          </cell>
          <cell r="K3691">
            <v>43592</v>
          </cell>
          <cell r="L3691" t="str">
            <v>GABAPEN 400MG TAB 10X10 PTP</v>
          </cell>
          <cell r="M3691" t="str">
            <v>O</v>
          </cell>
          <cell r="N3691" t="str">
            <v>EA</v>
          </cell>
          <cell r="O3691" t="str">
            <v>F</v>
          </cell>
          <cell r="P3691" t="str">
            <v>36774</v>
          </cell>
          <cell r="Q3691" t="str">
            <v>0</v>
          </cell>
          <cell r="R3691" t="str">
            <v>USD</v>
          </cell>
          <cell r="S3691">
            <v>14.30678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 t="str">
            <v>7308</v>
          </cell>
          <cell r="AH3691" t="str">
            <v>JP01</v>
          </cell>
          <cell r="AI3691" t="str">
            <v>F000110210</v>
          </cell>
          <cell r="AJ3691" t="str">
            <v>7308JP01F000110210</v>
          </cell>
          <cell r="AK3691" t="str">
            <v>GABAPEN 400MG TAB 10X10 PTP</v>
          </cell>
          <cell r="AL3691" t="str">
            <v>EA</v>
          </cell>
          <cell r="AM3691">
            <v>1</v>
          </cell>
          <cell r="AN3691">
            <v>1288</v>
          </cell>
          <cell r="AO3691" t="str">
            <v>JPY</v>
          </cell>
          <cell r="AP3691" t="str">
            <v>5873</v>
          </cell>
          <cell r="AQ3691" t="str">
            <v>9130</v>
          </cell>
          <cell r="AR3691" t="str">
            <v>H000006236</v>
          </cell>
          <cell r="AS3691" t="str">
            <v>58739130H000006236</v>
          </cell>
          <cell r="AT3691" t="str">
            <v>GABAPENTIN API (JP)</v>
          </cell>
          <cell r="AU3691" t="str">
            <v>KG</v>
          </cell>
          <cell r="AV3691">
            <v>4.3417999999999998E-2</v>
          </cell>
          <cell r="AW3691">
            <v>61.34</v>
          </cell>
          <cell r="AX3691" t="str">
            <v>USD</v>
          </cell>
          <cell r="AY3691" t="str">
            <v/>
          </cell>
          <cell r="AZ3691" t="str">
            <v/>
          </cell>
          <cell r="BA3691" t="str">
            <v/>
          </cell>
          <cell r="BB3691" t="str">
            <v/>
          </cell>
          <cell r="BC3691" t="str">
            <v/>
          </cell>
          <cell r="BD3691" t="str">
            <v/>
          </cell>
          <cell r="BE3691">
            <v>0</v>
          </cell>
          <cell r="BF3691">
            <v>0</v>
          </cell>
          <cell r="BG3691" t="str">
            <v/>
          </cell>
          <cell r="BH3691" t="str">
            <v/>
          </cell>
          <cell r="BI3691" t="str">
            <v>PGS</v>
          </cell>
          <cell r="BJ3691" t="str">
            <v/>
          </cell>
          <cell r="BK3691" t="str">
            <v>YES</v>
          </cell>
          <cell r="BL3691" t="str">
            <v>YES</v>
          </cell>
          <cell r="BM3691">
            <v>13.979262</v>
          </cell>
          <cell r="BN3691">
            <v>13.979262</v>
          </cell>
        </row>
        <row r="3692">
          <cell r="C3692" t="str">
            <v>F000110212</v>
          </cell>
          <cell r="D3692" t="str">
            <v>58739130F000110212</v>
          </cell>
          <cell r="E3692" t="str">
            <v>5873</v>
          </cell>
          <cell r="F3692" t="str">
            <v>9130</v>
          </cell>
          <cell r="G3692" t="str">
            <v>F000110212</v>
          </cell>
          <cell r="H3692" t="str">
            <v>010</v>
          </cell>
          <cell r="I3692" t="str">
            <v>K4</v>
          </cell>
          <cell r="J3692" t="str">
            <v>2019</v>
          </cell>
          <cell r="K3692">
            <v>43592</v>
          </cell>
          <cell r="L3692" t="str">
            <v>GABAPEN 200MG TAB 1X500 BTL</v>
          </cell>
          <cell r="M3692" t="str">
            <v>O</v>
          </cell>
          <cell r="N3692" t="str">
            <v>EA</v>
          </cell>
          <cell r="O3692" t="str">
            <v>F</v>
          </cell>
          <cell r="P3692" t="str">
            <v>4536</v>
          </cell>
          <cell r="Q3692" t="str">
            <v>0</v>
          </cell>
          <cell r="R3692" t="str">
            <v>USD</v>
          </cell>
          <cell r="S3692">
            <v>60.876052999999999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 t="str">
            <v>7308</v>
          </cell>
          <cell r="AH3692" t="str">
            <v>JP01</v>
          </cell>
          <cell r="AI3692" t="str">
            <v>F000110212</v>
          </cell>
          <cell r="AJ3692" t="str">
            <v>7308JP01F000110212</v>
          </cell>
          <cell r="AK3692" t="str">
            <v>GABAPEN 200MG TAB 1X500 BTL</v>
          </cell>
          <cell r="AL3692" t="str">
            <v>EA</v>
          </cell>
          <cell r="AM3692">
            <v>1</v>
          </cell>
          <cell r="AN3692">
            <v>6002</v>
          </cell>
          <cell r="AO3692" t="str">
            <v>JPY</v>
          </cell>
          <cell r="AP3692" t="str">
            <v>5873</v>
          </cell>
          <cell r="AQ3692" t="str">
            <v>9130</v>
          </cell>
          <cell r="AR3692" t="str">
            <v>H000006236</v>
          </cell>
          <cell r="AS3692" t="str">
            <v>58739130H000006236</v>
          </cell>
          <cell r="AT3692" t="str">
            <v>GABAPENTIN API (JP)</v>
          </cell>
          <cell r="AU3692" t="str">
            <v>KG</v>
          </cell>
          <cell r="AV3692">
            <v>0.10789</v>
          </cell>
          <cell r="AW3692">
            <v>61.34</v>
          </cell>
          <cell r="AX3692" t="str">
            <v>USD</v>
          </cell>
          <cell r="AY3692" t="str">
            <v/>
          </cell>
          <cell r="AZ3692" t="str">
            <v/>
          </cell>
          <cell r="BA3692" t="str">
            <v/>
          </cell>
          <cell r="BB3692" t="str">
            <v/>
          </cell>
          <cell r="BC3692" t="str">
            <v/>
          </cell>
          <cell r="BD3692" t="str">
            <v/>
          </cell>
          <cell r="BE3692">
            <v>0</v>
          </cell>
          <cell r="BF3692">
            <v>0</v>
          </cell>
          <cell r="BG3692" t="str">
            <v/>
          </cell>
          <cell r="BH3692" t="str">
            <v/>
          </cell>
          <cell r="BI3692" t="str">
            <v>PGS</v>
          </cell>
          <cell r="BJ3692" t="str">
            <v/>
          </cell>
          <cell r="BK3692" t="str">
            <v>YES</v>
          </cell>
          <cell r="BL3692" t="str">
            <v>YES</v>
          </cell>
          <cell r="BM3692">
            <v>59.838577999999998</v>
          </cell>
          <cell r="BN3692">
            <v>59.838577999999998</v>
          </cell>
        </row>
        <row r="3693">
          <cell r="C3693" t="str">
            <v>F000118872</v>
          </cell>
          <cell r="D3693" t="str">
            <v>58739130F000118872</v>
          </cell>
          <cell r="E3693" t="str">
            <v>5873</v>
          </cell>
          <cell r="F3693" t="str">
            <v>9130</v>
          </cell>
          <cell r="G3693" t="str">
            <v>F000118872</v>
          </cell>
          <cell r="H3693" t="str">
            <v>010</v>
          </cell>
          <cell r="I3693" t="str">
            <v>K4</v>
          </cell>
          <cell r="J3693" t="str">
            <v>2019</v>
          </cell>
          <cell r="K3693">
            <v>43592</v>
          </cell>
          <cell r="L3693" t="str">
            <v>SELARA 25MG TAB 10X10 PTP</v>
          </cell>
          <cell r="M3693" t="str">
            <v>O</v>
          </cell>
          <cell r="N3693" t="str">
            <v>EA</v>
          </cell>
          <cell r="O3693" t="str">
            <v>F</v>
          </cell>
          <cell r="P3693" t="str">
            <v>396490</v>
          </cell>
          <cell r="Q3693" t="str">
            <v>0</v>
          </cell>
          <cell r="R3693" t="str">
            <v>USD</v>
          </cell>
          <cell r="S3693">
            <v>17.487411999999999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 t="str">
            <v>7308</v>
          </cell>
          <cell r="AH3693" t="str">
            <v>JP01</v>
          </cell>
          <cell r="AI3693" t="str">
            <v>F000118872</v>
          </cell>
          <cell r="AJ3693" t="str">
            <v>7308JP01F000118872</v>
          </cell>
          <cell r="AK3693" t="str">
            <v>SELARA 25MG TAB 10X10 PTP</v>
          </cell>
          <cell r="AL3693" t="str">
            <v>EA</v>
          </cell>
          <cell r="AM3693">
            <v>1</v>
          </cell>
          <cell r="AN3693">
            <v>172</v>
          </cell>
          <cell r="AO3693" t="str">
            <v>JPY</v>
          </cell>
          <cell r="AP3693" t="str">
            <v>5873</v>
          </cell>
          <cell r="AQ3693" t="str">
            <v>9130</v>
          </cell>
          <cell r="AR3693" t="str">
            <v>H000005370</v>
          </cell>
          <cell r="AS3693" t="str">
            <v>58739130H000005370</v>
          </cell>
          <cell r="AT3693" t="str">
            <v>SELARA 25MG COATED TAB 2ND GEN BULK JP</v>
          </cell>
          <cell r="AU3693" t="str">
            <v>EA</v>
          </cell>
          <cell r="AV3693">
            <v>104.134196</v>
          </cell>
          <cell r="AW3693">
            <v>0.153</v>
          </cell>
          <cell r="AX3693" t="str">
            <v>USD</v>
          </cell>
          <cell r="AY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  <cell r="BD3693" t="str">
            <v/>
          </cell>
          <cell r="BE3693">
            <v>0</v>
          </cell>
          <cell r="BF3693">
            <v>0</v>
          </cell>
          <cell r="BG3693" t="str">
            <v/>
          </cell>
          <cell r="BH3693" t="str">
            <v/>
          </cell>
          <cell r="BI3693" t="str">
            <v>PGS</v>
          </cell>
          <cell r="BJ3693" t="str">
            <v/>
          </cell>
          <cell r="BK3693" t="str">
            <v>YES</v>
          </cell>
          <cell r="BL3693" t="str">
            <v>YES</v>
          </cell>
          <cell r="BM3693">
            <v>8.0284420000000001</v>
          </cell>
          <cell r="BN3693">
            <v>8.0284420000000001</v>
          </cell>
        </row>
        <row r="3694">
          <cell r="C3694" t="str">
            <v>F000118874</v>
          </cell>
          <cell r="D3694" t="str">
            <v>58739130F000118874</v>
          </cell>
          <cell r="E3694" t="str">
            <v>5873</v>
          </cell>
          <cell r="F3694" t="str">
            <v>9130</v>
          </cell>
          <cell r="G3694" t="str">
            <v>F000118874</v>
          </cell>
          <cell r="H3694" t="str">
            <v>010</v>
          </cell>
          <cell r="I3694" t="str">
            <v>K4</v>
          </cell>
          <cell r="J3694" t="str">
            <v>2019</v>
          </cell>
          <cell r="K3694">
            <v>43592</v>
          </cell>
          <cell r="L3694" t="str">
            <v>SELARA 50MG TAB 10X10 PTP</v>
          </cell>
          <cell r="M3694" t="str">
            <v>O</v>
          </cell>
          <cell r="N3694" t="str">
            <v>EA</v>
          </cell>
          <cell r="O3694" t="str">
            <v>F</v>
          </cell>
          <cell r="P3694" t="str">
            <v>496512</v>
          </cell>
          <cell r="Q3694" t="str">
            <v>0</v>
          </cell>
          <cell r="R3694" t="str">
            <v>USD</v>
          </cell>
          <cell r="S3694">
            <v>31.737696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 t="str">
            <v>7308</v>
          </cell>
          <cell r="AH3694" t="str">
            <v>JP01</v>
          </cell>
          <cell r="AI3694" t="str">
            <v>F000118874</v>
          </cell>
          <cell r="AJ3694" t="str">
            <v>7308JP01F000118874</v>
          </cell>
          <cell r="AK3694" t="str">
            <v>SELARA 50MG TAB 10X10 PTP</v>
          </cell>
          <cell r="AL3694" t="str">
            <v>EA</v>
          </cell>
          <cell r="AM3694">
            <v>1</v>
          </cell>
          <cell r="AN3694">
            <v>198</v>
          </cell>
          <cell r="AO3694" t="str">
            <v>JPY</v>
          </cell>
          <cell r="AP3694" t="str">
            <v>5873</v>
          </cell>
          <cell r="AQ3694" t="str">
            <v>9130</v>
          </cell>
          <cell r="AR3694" t="str">
            <v>H000005371</v>
          </cell>
          <cell r="AS3694" t="str">
            <v>58739130H000005371</v>
          </cell>
          <cell r="AT3694" t="str">
            <v>SELARA 50MG COATED TAB 2ND GEN BULK JP</v>
          </cell>
          <cell r="AU3694" t="str">
            <v>EA</v>
          </cell>
          <cell r="AV3694">
            <v>101.517884</v>
          </cell>
          <cell r="AW3694">
            <v>0.29499999999999998</v>
          </cell>
          <cell r="AX3694" t="str">
            <v>USD</v>
          </cell>
          <cell r="AY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  <cell r="BD3694" t="str">
            <v/>
          </cell>
          <cell r="BE3694">
            <v>0</v>
          </cell>
          <cell r="BF3694">
            <v>0</v>
          </cell>
          <cell r="BG3694" t="str">
            <v/>
          </cell>
          <cell r="BH3694" t="str">
            <v/>
          </cell>
          <cell r="BI3694" t="str">
            <v>PGS</v>
          </cell>
          <cell r="BJ3694" t="str">
            <v/>
          </cell>
          <cell r="BK3694" t="str">
            <v>YES</v>
          </cell>
          <cell r="BL3694" t="str">
            <v>YES</v>
          </cell>
          <cell r="BM3694">
            <v>14.391066</v>
          </cell>
          <cell r="BN3694">
            <v>14.391066</v>
          </cell>
        </row>
        <row r="3695">
          <cell r="C3695" t="str">
            <v>F000118876</v>
          </cell>
          <cell r="D3695" t="str">
            <v>58739130F000118876</v>
          </cell>
          <cell r="E3695" t="str">
            <v>5873</v>
          </cell>
          <cell r="F3695" t="str">
            <v>9130</v>
          </cell>
          <cell r="G3695" t="str">
            <v>F000118876</v>
          </cell>
          <cell r="H3695" t="str">
            <v>010</v>
          </cell>
          <cell r="I3695" t="str">
            <v>K4</v>
          </cell>
          <cell r="J3695" t="str">
            <v>2019</v>
          </cell>
          <cell r="K3695">
            <v>43592</v>
          </cell>
          <cell r="L3695" t="str">
            <v>SELARA 100MG TAB 10X10 PTP</v>
          </cell>
          <cell r="M3695" t="str">
            <v>O</v>
          </cell>
          <cell r="N3695" t="str">
            <v>EA</v>
          </cell>
          <cell r="O3695" t="str">
            <v>F</v>
          </cell>
          <cell r="P3695" t="str">
            <v>17318</v>
          </cell>
          <cell r="Q3695" t="str">
            <v>0</v>
          </cell>
          <cell r="R3695" t="str">
            <v>USD</v>
          </cell>
          <cell r="S3695">
            <v>65.871190999999996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 t="str">
            <v>7308</v>
          </cell>
          <cell r="AH3695" t="str">
            <v>JP01</v>
          </cell>
          <cell r="AI3695" t="str">
            <v>F000118876</v>
          </cell>
          <cell r="AJ3695" t="str">
            <v>7308JP01F000118876</v>
          </cell>
          <cell r="AK3695" t="str">
            <v>SELARA 100MG TAB 10X10 PTP</v>
          </cell>
          <cell r="AL3695" t="str">
            <v>EA</v>
          </cell>
          <cell r="AM3695">
            <v>1</v>
          </cell>
          <cell r="AN3695">
            <v>329</v>
          </cell>
          <cell r="AO3695" t="str">
            <v>JPY</v>
          </cell>
          <cell r="AP3695" t="str">
            <v>5873</v>
          </cell>
          <cell r="AQ3695" t="str">
            <v>9130</v>
          </cell>
          <cell r="AR3695" t="str">
            <v>H000005372</v>
          </cell>
          <cell r="AS3695" t="str">
            <v>58739130H000005372</v>
          </cell>
          <cell r="AT3695" t="str">
            <v>SELARA 100MG COATED TAB 2ND GEN BULK JP</v>
          </cell>
          <cell r="AU3695" t="str">
            <v>EA</v>
          </cell>
          <cell r="AV3695">
            <v>104.134157</v>
          </cell>
          <cell r="AW3695">
            <v>0.60399999999999998</v>
          </cell>
          <cell r="AX3695" t="str">
            <v>USD</v>
          </cell>
          <cell r="AY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  <cell r="BD3695" t="str">
            <v/>
          </cell>
          <cell r="BE3695">
            <v>0</v>
          </cell>
          <cell r="BF3695">
            <v>0</v>
          </cell>
          <cell r="BG3695" t="str">
            <v/>
          </cell>
          <cell r="BH3695" t="str">
            <v/>
          </cell>
          <cell r="BI3695" t="str">
            <v>PGS</v>
          </cell>
          <cell r="BJ3695" t="str">
            <v/>
          </cell>
          <cell r="BK3695" t="str">
            <v>YES</v>
          </cell>
          <cell r="BL3695" t="str">
            <v>YES</v>
          </cell>
          <cell r="BM3695">
            <v>28.442354999999999</v>
          </cell>
          <cell r="BN3695">
            <v>28.442354999999999</v>
          </cell>
        </row>
        <row r="3696">
          <cell r="C3696" t="str">
            <v>F000118878</v>
          </cell>
          <cell r="D3696" t="str">
            <v>58739130F000118878</v>
          </cell>
          <cell r="E3696" t="str">
            <v>5873</v>
          </cell>
          <cell r="F3696" t="str">
            <v>9130</v>
          </cell>
          <cell r="G3696" t="str">
            <v>F000118878</v>
          </cell>
          <cell r="H3696" t="str">
            <v>010</v>
          </cell>
          <cell r="I3696" t="str">
            <v>K4</v>
          </cell>
          <cell r="J3696" t="str">
            <v>2019</v>
          </cell>
          <cell r="K3696">
            <v>43592</v>
          </cell>
          <cell r="L3696" t="str">
            <v>SELARA 50MG TAB 50X14 PTP</v>
          </cell>
          <cell r="M3696" t="str">
            <v>O</v>
          </cell>
          <cell r="N3696" t="str">
            <v>EA</v>
          </cell>
          <cell r="O3696" t="str">
            <v>F</v>
          </cell>
          <cell r="P3696" t="str">
            <v>7340</v>
          </cell>
          <cell r="Q3696" t="str">
            <v>0</v>
          </cell>
          <cell r="R3696" t="str">
            <v>USD</v>
          </cell>
          <cell r="S3696">
            <v>222.96178399999999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 t="str">
            <v>7308</v>
          </cell>
          <cell r="AH3696" t="str">
            <v>JP01</v>
          </cell>
          <cell r="AI3696" t="str">
            <v>F000118878</v>
          </cell>
          <cell r="AJ3696" t="str">
            <v>7308JP01F000118878</v>
          </cell>
          <cell r="AK3696" t="str">
            <v>SELARA 50MG TAB 50X14 PTP</v>
          </cell>
          <cell r="AL3696" t="str">
            <v>EA</v>
          </cell>
          <cell r="AM3696">
            <v>1</v>
          </cell>
          <cell r="AN3696">
            <v>1357</v>
          </cell>
          <cell r="AO3696" t="str">
            <v>JPY</v>
          </cell>
          <cell r="AP3696" t="str">
            <v>5873</v>
          </cell>
          <cell r="AQ3696" t="str">
            <v>9130</v>
          </cell>
          <cell r="AR3696" t="str">
            <v>H000005371</v>
          </cell>
          <cell r="AS3696" t="str">
            <v>58739130H000005371</v>
          </cell>
          <cell r="AT3696" t="str">
            <v>SELARA 50MG COATED TAB 2ND GEN BULK JP</v>
          </cell>
          <cell r="AU3696" t="str">
            <v>EA</v>
          </cell>
          <cell r="AV3696">
            <v>714.218659</v>
          </cell>
          <cell r="AW3696">
            <v>0.29499999999999998</v>
          </cell>
          <cell r="AX3696" t="str">
            <v>USD</v>
          </cell>
          <cell r="AY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  <cell r="BD3696" t="str">
            <v/>
          </cell>
          <cell r="BE3696">
            <v>0</v>
          </cell>
          <cell r="BF3696">
            <v>0</v>
          </cell>
          <cell r="BG3696" t="str">
            <v/>
          </cell>
          <cell r="BH3696" t="str">
            <v/>
          </cell>
          <cell r="BI3696" t="str">
            <v>PGS</v>
          </cell>
          <cell r="BJ3696" t="str">
            <v/>
          </cell>
          <cell r="BK3696" t="str">
            <v>YES</v>
          </cell>
          <cell r="BL3696" t="str">
            <v>YES</v>
          </cell>
          <cell r="BM3696">
            <v>100.92258099999999</v>
          </cell>
          <cell r="BN3696">
            <v>100.92258099999999</v>
          </cell>
        </row>
        <row r="3697">
          <cell r="C3697" t="str">
            <v>F000118880</v>
          </cell>
          <cell r="D3697" t="str">
            <v>58739130F000118880</v>
          </cell>
          <cell r="E3697" t="str">
            <v>5873</v>
          </cell>
          <cell r="F3697" t="str">
            <v>9130</v>
          </cell>
          <cell r="G3697" t="str">
            <v>F000118880</v>
          </cell>
          <cell r="H3697" t="str">
            <v>010</v>
          </cell>
          <cell r="I3697" t="str">
            <v>K4</v>
          </cell>
          <cell r="J3697" t="str">
            <v>2019</v>
          </cell>
          <cell r="K3697">
            <v>43592</v>
          </cell>
          <cell r="L3697" t="str">
            <v>SELARA 50MG TAB 1X500 BTL</v>
          </cell>
          <cell r="M3697" t="str">
            <v>O</v>
          </cell>
          <cell r="N3697" t="str">
            <v>EA</v>
          </cell>
          <cell r="O3697" t="str">
            <v>F</v>
          </cell>
          <cell r="P3697" t="str">
            <v>4626</v>
          </cell>
          <cell r="Q3697" t="str">
            <v>0</v>
          </cell>
          <cell r="R3697" t="str">
            <v>USD</v>
          </cell>
          <cell r="S3697">
            <v>177.411248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 t="str">
            <v>7308</v>
          </cell>
          <cell r="AH3697" t="str">
            <v>JP01</v>
          </cell>
          <cell r="AI3697" t="str">
            <v>F000118880</v>
          </cell>
          <cell r="AJ3697" t="str">
            <v>7308JP01F000118880</v>
          </cell>
          <cell r="AK3697" t="str">
            <v>SELARA 50MG TAB 1X500 BTL</v>
          </cell>
          <cell r="AL3697" t="str">
            <v>EA</v>
          </cell>
          <cell r="AM3697">
            <v>1</v>
          </cell>
          <cell r="AN3697">
            <v>2977</v>
          </cell>
          <cell r="AO3697" t="str">
            <v>JPY</v>
          </cell>
          <cell r="AP3697" t="str">
            <v>5873</v>
          </cell>
          <cell r="AQ3697" t="str">
            <v>9130</v>
          </cell>
          <cell r="AR3697" t="str">
            <v>H000005371</v>
          </cell>
          <cell r="AS3697" t="str">
            <v>58739130H000005371</v>
          </cell>
          <cell r="AT3697" t="str">
            <v>SELARA 50MG COATED TAB 2ND GEN BULK JP</v>
          </cell>
          <cell r="AU3697" t="str">
            <v>EA</v>
          </cell>
          <cell r="AV3697">
            <v>510.16667000000001</v>
          </cell>
          <cell r="AW3697">
            <v>0.29499999999999998</v>
          </cell>
          <cell r="AX3697" t="str">
            <v>USD</v>
          </cell>
          <cell r="AY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  <cell r="BD3697" t="str">
            <v/>
          </cell>
          <cell r="BE3697">
            <v>0</v>
          </cell>
          <cell r="BF3697">
            <v>0</v>
          </cell>
          <cell r="BG3697" t="str">
            <v/>
          </cell>
          <cell r="BH3697" t="str">
            <v/>
          </cell>
          <cell r="BI3697" t="str">
            <v>PGS</v>
          </cell>
          <cell r="BJ3697" t="str">
            <v/>
          </cell>
          <cell r="BK3697" t="str">
            <v>YES</v>
          </cell>
          <cell r="BL3697" t="str">
            <v>YES</v>
          </cell>
          <cell r="BM3697">
            <v>90.081779999999995</v>
          </cell>
          <cell r="BN3697">
            <v>90.081779999999995</v>
          </cell>
        </row>
        <row r="3698">
          <cell r="C3698" t="str">
            <v>F000121524</v>
          </cell>
          <cell r="D3698" t="str">
            <v>58739130F000121524</v>
          </cell>
          <cell r="E3698" t="str">
            <v>5873</v>
          </cell>
          <cell r="F3698" t="str">
            <v>9130</v>
          </cell>
          <cell r="G3698" t="str">
            <v>F000121524</v>
          </cell>
          <cell r="H3698" t="str">
            <v>010</v>
          </cell>
          <cell r="I3698" t="str">
            <v>K4</v>
          </cell>
          <cell r="J3698" t="str">
            <v>2019</v>
          </cell>
          <cell r="K3698">
            <v>43592</v>
          </cell>
          <cell r="L3698" t="str">
            <v>NORVASC OD 2.5MG TAB 100X10 PTP</v>
          </cell>
          <cell r="M3698" t="str">
            <v>O</v>
          </cell>
          <cell r="N3698" t="str">
            <v>EA</v>
          </cell>
          <cell r="O3698" t="str">
            <v>F</v>
          </cell>
          <cell r="P3698" t="str">
            <v>7905</v>
          </cell>
          <cell r="Q3698" t="str">
            <v>0</v>
          </cell>
          <cell r="R3698" t="str">
            <v>USD</v>
          </cell>
          <cell r="S3698">
            <v>99.853386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 t="str">
            <v>7308</v>
          </cell>
          <cell r="AH3698" t="str">
            <v>JP01</v>
          </cell>
          <cell r="AI3698" t="str">
            <v>F000121524</v>
          </cell>
          <cell r="AJ3698" t="str">
            <v>7308JP01F000121524</v>
          </cell>
          <cell r="AK3698" t="str">
            <v>NORVASC OD 2.5MG TAB 100X10 PTP</v>
          </cell>
          <cell r="AL3698" t="str">
            <v>EA</v>
          </cell>
          <cell r="AM3698">
            <v>1</v>
          </cell>
          <cell r="AN3698">
            <v>2772</v>
          </cell>
          <cell r="AO3698" t="str">
            <v>JPY</v>
          </cell>
          <cell r="AP3698" t="str">
            <v>5873</v>
          </cell>
          <cell r="AQ3698" t="str">
            <v>9130</v>
          </cell>
          <cell r="AR3698" t="str">
            <v>H000200641</v>
          </cell>
          <cell r="AS3698" t="str">
            <v>58739130H000200641</v>
          </cell>
          <cell r="AT3698" t="str">
            <v>AMLODIPINE BESY. INTL 21KGW</v>
          </cell>
          <cell r="AU3698" t="str">
            <v>KG</v>
          </cell>
          <cell r="AV3698">
            <v>4.8900000000000002E-3</v>
          </cell>
          <cell r="AW3698">
            <v>15295.4</v>
          </cell>
          <cell r="AX3698" t="str">
            <v>USD</v>
          </cell>
          <cell r="AY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  <cell r="BD3698" t="str">
            <v/>
          </cell>
          <cell r="BE3698">
            <v>0</v>
          </cell>
          <cell r="BF3698">
            <v>0</v>
          </cell>
          <cell r="BG3698" t="str">
            <v/>
          </cell>
          <cell r="BH3698" t="str">
            <v/>
          </cell>
          <cell r="BI3698" t="str">
            <v>PGS</v>
          </cell>
          <cell r="BJ3698" t="str">
            <v/>
          </cell>
          <cell r="BK3698" t="str">
            <v>YES</v>
          </cell>
          <cell r="BL3698" t="str">
            <v>YES</v>
          </cell>
          <cell r="BM3698">
            <v>27.490084</v>
          </cell>
          <cell r="BN3698">
            <v>27.490084</v>
          </cell>
        </row>
        <row r="3699">
          <cell r="C3699" t="str">
            <v>F000121526</v>
          </cell>
          <cell r="D3699" t="str">
            <v>58739130F000121526</v>
          </cell>
          <cell r="E3699" t="str">
            <v>5873</v>
          </cell>
          <cell r="F3699" t="str">
            <v>9130</v>
          </cell>
          <cell r="G3699" t="str">
            <v>F000121526</v>
          </cell>
          <cell r="H3699" t="str">
            <v>010</v>
          </cell>
          <cell r="I3699" t="str">
            <v>K4</v>
          </cell>
          <cell r="J3699" t="str">
            <v>2019</v>
          </cell>
          <cell r="K3699">
            <v>43592</v>
          </cell>
          <cell r="L3699" t="str">
            <v>NORVASC OD 2.5MG TAB 10X10 PTP</v>
          </cell>
          <cell r="M3699" t="str">
            <v>O</v>
          </cell>
          <cell r="N3699" t="str">
            <v>EA</v>
          </cell>
          <cell r="O3699" t="str">
            <v>F</v>
          </cell>
          <cell r="P3699" t="str">
            <v>205647</v>
          </cell>
          <cell r="Q3699" t="str">
            <v>0</v>
          </cell>
          <cell r="R3699" t="str">
            <v>USD</v>
          </cell>
          <cell r="S3699">
            <v>10.028731000000001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 t="str">
            <v>7308</v>
          </cell>
          <cell r="AH3699" t="str">
            <v>JP01</v>
          </cell>
          <cell r="AI3699" t="str">
            <v>F000121526</v>
          </cell>
          <cell r="AJ3699" t="str">
            <v>7308JP01F000121526</v>
          </cell>
          <cell r="AK3699" t="str">
            <v>NORVASC OD 2.5MG TAB 10X10 PTP</v>
          </cell>
          <cell r="AL3699" t="str">
            <v>EA</v>
          </cell>
          <cell r="AM3699">
            <v>1</v>
          </cell>
          <cell r="AN3699">
            <v>282</v>
          </cell>
          <cell r="AO3699" t="str">
            <v>JPY</v>
          </cell>
          <cell r="AP3699" t="str">
            <v>5873</v>
          </cell>
          <cell r="AQ3699" t="str">
            <v>9130</v>
          </cell>
          <cell r="AR3699" t="str">
            <v>H000200641</v>
          </cell>
          <cell r="AS3699" t="str">
            <v>58739130H000200641</v>
          </cell>
          <cell r="AT3699" t="str">
            <v>AMLODIPINE BESY. INTL 21KGW</v>
          </cell>
          <cell r="AU3699" t="str">
            <v>KG</v>
          </cell>
          <cell r="AV3699">
            <v>4.8899999999999996E-4</v>
          </cell>
          <cell r="AW3699">
            <v>15295.4</v>
          </cell>
          <cell r="AX3699" t="str">
            <v>USD</v>
          </cell>
          <cell r="AY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  <cell r="BD3699" t="str">
            <v/>
          </cell>
          <cell r="BE3699">
            <v>0</v>
          </cell>
          <cell r="BF3699">
            <v>0</v>
          </cell>
          <cell r="BG3699" t="str">
            <v/>
          </cell>
          <cell r="BH3699" t="str">
            <v/>
          </cell>
          <cell r="BI3699" t="str">
            <v>PGS</v>
          </cell>
          <cell r="BJ3699" t="str">
            <v/>
          </cell>
          <cell r="BK3699" t="str">
            <v>YES</v>
          </cell>
          <cell r="BL3699" t="str">
            <v>YES</v>
          </cell>
          <cell r="BM3699">
            <v>2.7956279999999998</v>
          </cell>
          <cell r="BN3699">
            <v>2.7956279999999998</v>
          </cell>
        </row>
        <row r="3700">
          <cell r="C3700" t="str">
            <v>F000121528</v>
          </cell>
          <cell r="D3700" t="str">
            <v>58739130F000121528</v>
          </cell>
          <cell r="E3700" t="str">
            <v>5873</v>
          </cell>
          <cell r="F3700" t="str">
            <v>9130</v>
          </cell>
          <cell r="G3700" t="str">
            <v>F000121528</v>
          </cell>
          <cell r="H3700" t="str">
            <v>010</v>
          </cell>
          <cell r="I3700" t="str">
            <v>K4</v>
          </cell>
          <cell r="J3700" t="str">
            <v>2019</v>
          </cell>
          <cell r="K3700">
            <v>43592</v>
          </cell>
          <cell r="L3700" t="str">
            <v>NORVASC OD 2.5MG TAB 50X10 PTP</v>
          </cell>
          <cell r="M3700" t="str">
            <v>O</v>
          </cell>
          <cell r="N3700" t="str">
            <v>EA</v>
          </cell>
          <cell r="O3700" t="str">
            <v>F</v>
          </cell>
          <cell r="P3700" t="str">
            <v>20026</v>
          </cell>
          <cell r="Q3700" t="str">
            <v>0</v>
          </cell>
          <cell r="R3700" t="str">
            <v>USD</v>
          </cell>
          <cell r="S3700">
            <v>50.005268000000001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 t="str">
            <v>7308</v>
          </cell>
          <cell r="AH3700" t="str">
            <v>JP01</v>
          </cell>
          <cell r="AI3700" t="str">
            <v>F000121528</v>
          </cell>
          <cell r="AJ3700" t="str">
            <v>7308JP01F000121528</v>
          </cell>
          <cell r="AK3700" t="str">
            <v>NORVASC OD 2.5MG TAB 50X10 PTP</v>
          </cell>
          <cell r="AL3700" t="str">
            <v>EA</v>
          </cell>
          <cell r="AM3700">
            <v>1</v>
          </cell>
          <cell r="AN3700">
            <v>1393</v>
          </cell>
          <cell r="AO3700" t="str">
            <v>JPY</v>
          </cell>
          <cell r="AP3700" t="str">
            <v>5873</v>
          </cell>
          <cell r="AQ3700" t="str">
            <v>9130</v>
          </cell>
          <cell r="AR3700" t="str">
            <v>H000200641</v>
          </cell>
          <cell r="AS3700" t="str">
            <v>58739130H000200641</v>
          </cell>
          <cell r="AT3700" t="str">
            <v>AMLODIPINE BESY. INTL 21KGW</v>
          </cell>
          <cell r="AU3700" t="str">
            <v>KG</v>
          </cell>
          <cell r="AV3700">
            <v>2.4459999999999998E-3</v>
          </cell>
          <cell r="AW3700">
            <v>15295.4</v>
          </cell>
          <cell r="AX3700" t="str">
            <v>USD</v>
          </cell>
          <cell r="AY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  <cell r="BD3700" t="str">
            <v/>
          </cell>
          <cell r="BE3700">
            <v>0</v>
          </cell>
          <cell r="BF3700">
            <v>0</v>
          </cell>
          <cell r="BG3700" t="str">
            <v/>
          </cell>
          <cell r="BH3700" t="str">
            <v/>
          </cell>
          <cell r="BI3700" t="str">
            <v>PGS</v>
          </cell>
          <cell r="BJ3700" t="str">
            <v/>
          </cell>
          <cell r="BK3700" t="str">
            <v>YES</v>
          </cell>
          <cell r="BL3700" t="str">
            <v>YES</v>
          </cell>
          <cell r="BM3700">
            <v>13.810625</v>
          </cell>
          <cell r="BN3700">
            <v>13.810625</v>
          </cell>
        </row>
        <row r="3701">
          <cell r="C3701" t="str">
            <v>F000121530</v>
          </cell>
          <cell r="D3701" t="str">
            <v>58739130F000121530</v>
          </cell>
          <cell r="E3701" t="str">
            <v>5873</v>
          </cell>
          <cell r="F3701" t="str">
            <v>9130</v>
          </cell>
          <cell r="G3701" t="str">
            <v>F000121530</v>
          </cell>
          <cell r="H3701" t="str">
            <v>010</v>
          </cell>
          <cell r="I3701" t="str">
            <v>K4</v>
          </cell>
          <cell r="J3701" t="str">
            <v>2019</v>
          </cell>
          <cell r="K3701">
            <v>43592</v>
          </cell>
          <cell r="L3701" t="str">
            <v>NORVASC OD 2.5MG TAB 50X14 PTP</v>
          </cell>
          <cell r="M3701" t="str">
            <v>O</v>
          </cell>
          <cell r="N3701" t="str">
            <v>EA</v>
          </cell>
          <cell r="O3701" t="str">
            <v>F</v>
          </cell>
          <cell r="P3701" t="str">
            <v>11295</v>
          </cell>
          <cell r="Q3701" t="str">
            <v>0</v>
          </cell>
          <cell r="R3701" t="str">
            <v>USD</v>
          </cell>
          <cell r="S3701">
            <v>69.131609999999995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 t="str">
            <v>7308</v>
          </cell>
          <cell r="AH3701" t="str">
            <v>JP01</v>
          </cell>
          <cell r="AI3701" t="str">
            <v>F000121530</v>
          </cell>
          <cell r="AJ3701" t="str">
            <v>7308JP01F000121530</v>
          </cell>
          <cell r="AK3701" t="str">
            <v>NORVASC OD 2.5MG TAB 50X14 PTP</v>
          </cell>
          <cell r="AL3701" t="str">
            <v>EA</v>
          </cell>
          <cell r="AM3701">
            <v>1</v>
          </cell>
          <cell r="AN3701">
            <v>1854</v>
          </cell>
          <cell r="AO3701" t="str">
            <v>JPY</v>
          </cell>
          <cell r="AP3701" t="str">
            <v>5873</v>
          </cell>
          <cell r="AQ3701" t="str">
            <v>9130</v>
          </cell>
          <cell r="AR3701" t="str">
            <v>H000200641</v>
          </cell>
          <cell r="AS3701" t="str">
            <v>58739130H000200641</v>
          </cell>
          <cell r="AT3701" t="str">
            <v>AMLODIPINE BESY. INTL 21KGW</v>
          </cell>
          <cell r="AU3701" t="str">
            <v>KG</v>
          </cell>
          <cell r="AV3701">
            <v>3.424E-3</v>
          </cell>
          <cell r="AW3701">
            <v>15295.4</v>
          </cell>
          <cell r="AX3701" t="str">
            <v>USD</v>
          </cell>
          <cell r="AY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  <cell r="BD3701" t="str">
            <v/>
          </cell>
          <cell r="BE3701">
            <v>0</v>
          </cell>
          <cell r="BF3701">
            <v>0</v>
          </cell>
          <cell r="BG3701" t="str">
            <v/>
          </cell>
          <cell r="BH3701" t="str">
            <v/>
          </cell>
          <cell r="BI3701" t="str">
            <v>PGS</v>
          </cell>
          <cell r="BJ3701" t="str">
            <v/>
          </cell>
          <cell r="BK3701" t="str">
            <v>YES</v>
          </cell>
          <cell r="BL3701" t="str">
            <v>YES</v>
          </cell>
          <cell r="BM3701">
            <v>18.466512000000002</v>
          </cell>
          <cell r="BN3701">
            <v>18.466512000000002</v>
          </cell>
        </row>
        <row r="3702">
          <cell r="C3702" t="str">
            <v>F000121532</v>
          </cell>
          <cell r="D3702" t="str">
            <v>58739130F000121532</v>
          </cell>
          <cell r="E3702" t="str">
            <v>5873</v>
          </cell>
          <cell r="F3702" t="str">
            <v>9130</v>
          </cell>
          <cell r="G3702" t="str">
            <v>F000121532</v>
          </cell>
          <cell r="H3702" t="str">
            <v>010</v>
          </cell>
          <cell r="I3702" t="str">
            <v>K4</v>
          </cell>
          <cell r="J3702" t="str">
            <v>2019</v>
          </cell>
          <cell r="K3702">
            <v>43592</v>
          </cell>
          <cell r="L3702" t="str">
            <v>NORVASC OD 5MG TAB 50X14 PTP</v>
          </cell>
          <cell r="M3702" t="str">
            <v>O</v>
          </cell>
          <cell r="N3702" t="str">
            <v>EA</v>
          </cell>
          <cell r="O3702" t="str">
            <v>F</v>
          </cell>
          <cell r="P3702" t="str">
            <v>42987</v>
          </cell>
          <cell r="Q3702" t="str">
            <v>0</v>
          </cell>
          <cell r="R3702" t="str">
            <v>USD</v>
          </cell>
          <cell r="S3702">
            <v>124.188745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 t="str">
            <v>7308</v>
          </cell>
          <cell r="AH3702" t="str">
            <v>JP01</v>
          </cell>
          <cell r="AI3702" t="str">
            <v>F000121532</v>
          </cell>
          <cell r="AJ3702" t="str">
            <v>7308JP01F000121532</v>
          </cell>
          <cell r="AK3702" t="str">
            <v>NORVASC OD 5MG TAB 50X14 PTP</v>
          </cell>
          <cell r="AL3702" t="str">
            <v>EA</v>
          </cell>
          <cell r="AM3702">
            <v>1</v>
          </cell>
          <cell r="AN3702">
            <v>2212</v>
          </cell>
          <cell r="AO3702" t="str">
            <v>JPY</v>
          </cell>
          <cell r="AP3702" t="str">
            <v>5873</v>
          </cell>
          <cell r="AQ3702" t="str">
            <v>9130</v>
          </cell>
          <cell r="AR3702" t="str">
            <v>H000200641</v>
          </cell>
          <cell r="AS3702" t="str">
            <v>58739130H000200641</v>
          </cell>
          <cell r="AT3702" t="str">
            <v>AMLODIPINE BESY. INTL 21KGW</v>
          </cell>
          <cell r="AU3702" t="str">
            <v>KG</v>
          </cell>
          <cell r="AV3702">
            <v>6.8120000000000003E-3</v>
          </cell>
          <cell r="AW3702">
            <v>15295.4</v>
          </cell>
          <cell r="AX3702" t="str">
            <v>USD</v>
          </cell>
          <cell r="AY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  <cell r="BD3702" t="str">
            <v/>
          </cell>
          <cell r="BE3702">
            <v>0</v>
          </cell>
          <cell r="BF3702">
            <v>0</v>
          </cell>
          <cell r="BG3702" t="str">
            <v/>
          </cell>
          <cell r="BH3702" t="str">
            <v/>
          </cell>
          <cell r="BI3702" t="str">
            <v>PGS</v>
          </cell>
          <cell r="BJ3702" t="str">
            <v/>
          </cell>
          <cell r="BK3702" t="str">
            <v>YES</v>
          </cell>
          <cell r="BL3702" t="str">
            <v>YES</v>
          </cell>
          <cell r="BM3702">
            <v>23.507082</v>
          </cell>
          <cell r="BN3702">
            <v>23.507082</v>
          </cell>
        </row>
        <row r="3703">
          <cell r="C3703" t="str">
            <v>F000121534</v>
          </cell>
          <cell r="D3703" t="str">
            <v>58739130F000121534</v>
          </cell>
          <cell r="E3703" t="str">
            <v>5873</v>
          </cell>
          <cell r="F3703" t="str">
            <v>9130</v>
          </cell>
          <cell r="G3703" t="str">
            <v>F000121534</v>
          </cell>
          <cell r="H3703" t="str">
            <v>010</v>
          </cell>
          <cell r="I3703" t="str">
            <v>K4</v>
          </cell>
          <cell r="J3703" t="str">
            <v>2019</v>
          </cell>
          <cell r="K3703">
            <v>43592</v>
          </cell>
          <cell r="L3703" t="str">
            <v>NORVASC OD 5MG TAB 100X10 PTP</v>
          </cell>
          <cell r="M3703" t="str">
            <v>O</v>
          </cell>
          <cell r="N3703" t="str">
            <v>EA</v>
          </cell>
          <cell r="O3703" t="str">
            <v>F</v>
          </cell>
          <cell r="P3703" t="str">
            <v>36504</v>
          </cell>
          <cell r="Q3703" t="str">
            <v>0</v>
          </cell>
          <cell r="R3703" t="str">
            <v>USD</v>
          </cell>
          <cell r="S3703">
            <v>180.711793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 t="str">
            <v>7308</v>
          </cell>
          <cell r="AH3703" t="str">
            <v>JP01</v>
          </cell>
          <cell r="AI3703" t="str">
            <v>F000121534</v>
          </cell>
          <cell r="AJ3703" t="str">
            <v>7308JP01F000121534</v>
          </cell>
          <cell r="AK3703" t="str">
            <v>NORVASC OD 5MG TAB 100X10 PTP</v>
          </cell>
          <cell r="AL3703" t="str">
            <v>EA</v>
          </cell>
          <cell r="AM3703">
            <v>1</v>
          </cell>
          <cell r="AN3703">
            <v>3524</v>
          </cell>
          <cell r="AO3703" t="str">
            <v>JPY</v>
          </cell>
          <cell r="AP3703" t="str">
            <v>5873</v>
          </cell>
          <cell r="AQ3703" t="str">
            <v>9130</v>
          </cell>
          <cell r="AR3703" t="str">
            <v>H000200641</v>
          </cell>
          <cell r="AS3703" t="str">
            <v>58739130H000200641</v>
          </cell>
          <cell r="AT3703" t="str">
            <v>AMLODIPINE BESY. INTL 21KGW</v>
          </cell>
          <cell r="AU3703" t="str">
            <v>KG</v>
          </cell>
          <cell r="AV3703">
            <v>9.7319999999999993E-3</v>
          </cell>
          <cell r="AW3703">
            <v>15295.4</v>
          </cell>
          <cell r="AX3703" t="str">
            <v>USD</v>
          </cell>
          <cell r="AY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  <cell r="BD3703" t="str">
            <v/>
          </cell>
          <cell r="BE3703">
            <v>0</v>
          </cell>
          <cell r="BF3703">
            <v>0</v>
          </cell>
          <cell r="BG3703" t="str">
            <v/>
          </cell>
          <cell r="BH3703" t="str">
            <v/>
          </cell>
          <cell r="BI3703" t="str">
            <v>PGS</v>
          </cell>
          <cell r="BJ3703" t="str">
            <v/>
          </cell>
          <cell r="BK3703" t="str">
            <v>YES</v>
          </cell>
          <cell r="BL3703" t="str">
            <v>YES</v>
          </cell>
          <cell r="BM3703">
            <v>36.839534999999998</v>
          </cell>
          <cell r="BN3703">
            <v>36.839534999999998</v>
          </cell>
        </row>
        <row r="3704">
          <cell r="C3704" t="str">
            <v>F000121536</v>
          </cell>
          <cell r="D3704" t="str">
            <v>58739130F000121536</v>
          </cell>
          <cell r="E3704" t="str">
            <v>5873</v>
          </cell>
          <cell r="F3704" t="str">
            <v>9130</v>
          </cell>
          <cell r="G3704" t="str">
            <v>F000121536</v>
          </cell>
          <cell r="H3704" t="str">
            <v>010</v>
          </cell>
          <cell r="I3704" t="str">
            <v>K4</v>
          </cell>
          <cell r="J3704" t="str">
            <v>2019</v>
          </cell>
          <cell r="K3704">
            <v>43592</v>
          </cell>
          <cell r="L3704" t="str">
            <v>NORVASC OD 5MG TAB 10X10 PTP</v>
          </cell>
          <cell r="M3704" t="str">
            <v>O</v>
          </cell>
          <cell r="N3704" t="str">
            <v>EA</v>
          </cell>
          <cell r="O3704" t="str">
            <v>F</v>
          </cell>
          <cell r="P3704" t="str">
            <v>419492</v>
          </cell>
          <cell r="Q3704" t="str">
            <v>0</v>
          </cell>
          <cell r="R3704" t="str">
            <v>USD</v>
          </cell>
          <cell r="S3704">
            <v>18.136824000000001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 t="str">
            <v>7308</v>
          </cell>
          <cell r="AH3704" t="str">
            <v>JP01</v>
          </cell>
          <cell r="AI3704" t="str">
            <v>F000121536</v>
          </cell>
          <cell r="AJ3704" t="str">
            <v>7308JP01F000121536</v>
          </cell>
          <cell r="AK3704" t="str">
            <v>NORVASC OD 5MG TAB 10X10 PTP</v>
          </cell>
          <cell r="AL3704" t="str">
            <v>EA</v>
          </cell>
          <cell r="AM3704">
            <v>1</v>
          </cell>
          <cell r="AN3704">
            <v>360</v>
          </cell>
          <cell r="AO3704" t="str">
            <v>JPY</v>
          </cell>
          <cell r="AP3704" t="str">
            <v>5873</v>
          </cell>
          <cell r="AQ3704" t="str">
            <v>9130</v>
          </cell>
          <cell r="AR3704" t="str">
            <v>H000200641</v>
          </cell>
          <cell r="AS3704" t="str">
            <v>58739130H000200641</v>
          </cell>
          <cell r="AT3704" t="str">
            <v>AMLODIPINE BESY. INTL 21KGW</v>
          </cell>
          <cell r="AU3704" t="str">
            <v>KG</v>
          </cell>
          <cell r="AV3704">
            <v>9.7300000000000002E-4</v>
          </cell>
          <cell r="AW3704">
            <v>15295.4</v>
          </cell>
          <cell r="AX3704" t="str">
            <v>USD</v>
          </cell>
          <cell r="AY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  <cell r="BD3704" t="str">
            <v/>
          </cell>
          <cell r="BE3704">
            <v>0</v>
          </cell>
          <cell r="BF3704">
            <v>0</v>
          </cell>
          <cell r="BG3704" t="str">
            <v/>
          </cell>
          <cell r="BH3704" t="str">
            <v/>
          </cell>
          <cell r="BI3704" t="str">
            <v>PGS</v>
          </cell>
          <cell r="BJ3704" t="str">
            <v/>
          </cell>
          <cell r="BK3704" t="str">
            <v>YES</v>
          </cell>
          <cell r="BL3704" t="str">
            <v>YES</v>
          </cell>
          <cell r="BM3704">
            <v>3.7562380000000002</v>
          </cell>
          <cell r="BN3704">
            <v>3.7562380000000002</v>
          </cell>
        </row>
        <row r="3705">
          <cell r="C3705" t="str">
            <v>F000121538</v>
          </cell>
          <cell r="D3705" t="str">
            <v>58739130F000121538</v>
          </cell>
          <cell r="E3705" t="str">
            <v>5873</v>
          </cell>
          <cell r="F3705" t="str">
            <v>9130</v>
          </cell>
          <cell r="G3705" t="str">
            <v>F000121538</v>
          </cell>
          <cell r="H3705" t="str">
            <v>010</v>
          </cell>
          <cell r="I3705" t="str">
            <v>K4</v>
          </cell>
          <cell r="J3705" t="str">
            <v>2019</v>
          </cell>
          <cell r="K3705">
            <v>43592</v>
          </cell>
          <cell r="L3705" t="str">
            <v>NORVASC OD 5MG TAB 50X10 PTP</v>
          </cell>
          <cell r="M3705" t="str">
            <v>O</v>
          </cell>
          <cell r="N3705" t="str">
            <v>EA</v>
          </cell>
          <cell r="O3705" t="str">
            <v>F</v>
          </cell>
          <cell r="P3705" t="str">
            <v>37180</v>
          </cell>
          <cell r="Q3705" t="str">
            <v>0</v>
          </cell>
          <cell r="R3705" t="str">
            <v>USD</v>
          </cell>
          <cell r="S3705">
            <v>90.421960999999996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 t="str">
            <v>7308</v>
          </cell>
          <cell r="AH3705" t="str">
            <v>JP01</v>
          </cell>
          <cell r="AI3705" t="str">
            <v>F000121538</v>
          </cell>
          <cell r="AJ3705" t="str">
            <v>7308JP01F000121538</v>
          </cell>
          <cell r="AK3705" t="str">
            <v>NORVASC OD 5MG TAB 50X10 PTP</v>
          </cell>
          <cell r="AL3705" t="str">
            <v>EA</v>
          </cell>
          <cell r="AM3705">
            <v>1</v>
          </cell>
          <cell r="AN3705">
            <v>1771</v>
          </cell>
          <cell r="AO3705" t="str">
            <v>JPY</v>
          </cell>
          <cell r="AP3705" t="str">
            <v>5873</v>
          </cell>
          <cell r="AQ3705" t="str">
            <v>9130</v>
          </cell>
          <cell r="AR3705" t="str">
            <v>H000200641</v>
          </cell>
          <cell r="AS3705" t="str">
            <v>58739130H000200641</v>
          </cell>
          <cell r="AT3705" t="str">
            <v>AMLODIPINE BESY. INTL 21KGW</v>
          </cell>
          <cell r="AU3705" t="str">
            <v>KG</v>
          </cell>
          <cell r="AV3705">
            <v>4.8650000000000004E-3</v>
          </cell>
          <cell r="AW3705">
            <v>15295.4</v>
          </cell>
          <cell r="AX3705" t="str">
            <v>USD</v>
          </cell>
          <cell r="AY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  <cell r="BD3705" t="str">
            <v/>
          </cell>
          <cell r="BE3705">
            <v>0</v>
          </cell>
          <cell r="BF3705">
            <v>0</v>
          </cell>
          <cell r="BG3705" t="str">
            <v/>
          </cell>
          <cell r="BH3705" t="str">
            <v/>
          </cell>
          <cell r="BI3705" t="str">
            <v>PGS</v>
          </cell>
          <cell r="BJ3705" t="str">
            <v/>
          </cell>
          <cell r="BK3705" t="str">
            <v>YES</v>
          </cell>
          <cell r="BL3705" t="str">
            <v>YES</v>
          </cell>
          <cell r="BM3705">
            <v>18.49896</v>
          </cell>
          <cell r="BN3705">
            <v>18.49896</v>
          </cell>
        </row>
        <row r="3706">
          <cell r="C3706" t="str">
            <v>F000121540</v>
          </cell>
          <cell r="D3706" t="str">
            <v>58739130F000121540</v>
          </cell>
          <cell r="E3706" t="str">
            <v>5873</v>
          </cell>
          <cell r="F3706" t="str">
            <v>9130</v>
          </cell>
          <cell r="G3706" t="str">
            <v>F000121540</v>
          </cell>
          <cell r="H3706" t="str">
            <v>010</v>
          </cell>
          <cell r="I3706" t="str">
            <v>K4</v>
          </cell>
          <cell r="J3706" t="str">
            <v>2019</v>
          </cell>
          <cell r="K3706">
            <v>43592</v>
          </cell>
          <cell r="L3706" t="str">
            <v>NORVASC OD 5MG TAB 1X500 BTL</v>
          </cell>
          <cell r="M3706" t="str">
            <v>O</v>
          </cell>
          <cell r="N3706" t="str">
            <v>EA</v>
          </cell>
          <cell r="O3706" t="str">
            <v>F</v>
          </cell>
          <cell r="P3706" t="str">
            <v>13520</v>
          </cell>
          <cell r="Q3706" t="str">
            <v>0</v>
          </cell>
          <cell r="R3706" t="str">
            <v>USD</v>
          </cell>
          <cell r="S3706">
            <v>89.008936000000006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 t="str">
            <v>7308</v>
          </cell>
          <cell r="AH3706" t="str">
            <v>JP01</v>
          </cell>
          <cell r="AI3706" t="str">
            <v>F000121540</v>
          </cell>
          <cell r="AJ3706" t="str">
            <v>7308JP01F000121540</v>
          </cell>
          <cell r="AK3706" t="str">
            <v>NORVASC OD 5MG TAB 1X500 BTL</v>
          </cell>
          <cell r="AL3706" t="str">
            <v>EA</v>
          </cell>
          <cell r="AM3706">
            <v>1</v>
          </cell>
          <cell r="AN3706">
            <v>1613</v>
          </cell>
          <cell r="AO3706" t="str">
            <v>JPY</v>
          </cell>
          <cell r="AP3706" t="str">
            <v>5873</v>
          </cell>
          <cell r="AQ3706" t="str">
            <v>9130</v>
          </cell>
          <cell r="AR3706" t="str">
            <v>H000200641</v>
          </cell>
          <cell r="AS3706" t="str">
            <v>58739130H000200641</v>
          </cell>
          <cell r="AT3706" t="str">
            <v>AMLODIPINE BESY. INTL 21KGW</v>
          </cell>
          <cell r="AU3706" t="str">
            <v>KG</v>
          </cell>
          <cell r="AV3706">
            <v>4.8659999999999997E-3</v>
          </cell>
          <cell r="AW3706">
            <v>15295.4</v>
          </cell>
          <cell r="AX3706" t="str">
            <v>USD</v>
          </cell>
          <cell r="AY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  <cell r="BD3706" t="str">
            <v/>
          </cell>
          <cell r="BE3706">
            <v>0</v>
          </cell>
          <cell r="BF3706">
            <v>0</v>
          </cell>
          <cell r="BG3706" t="str">
            <v/>
          </cell>
          <cell r="BH3706" t="str">
            <v/>
          </cell>
          <cell r="BI3706" t="str">
            <v>PGS</v>
          </cell>
          <cell r="BJ3706" t="str">
            <v/>
          </cell>
          <cell r="BK3706" t="str">
            <v>YES</v>
          </cell>
          <cell r="BL3706" t="str">
            <v>YES</v>
          </cell>
          <cell r="BM3706">
            <v>17.085915</v>
          </cell>
          <cell r="BN3706">
            <v>17.085915</v>
          </cell>
        </row>
        <row r="3707">
          <cell r="C3707" t="str">
            <v>F000121542</v>
          </cell>
          <cell r="D3707" t="str">
            <v>58739130F000121542</v>
          </cell>
          <cell r="E3707" t="str">
            <v>5873</v>
          </cell>
          <cell r="F3707" t="str">
            <v>9130</v>
          </cell>
          <cell r="G3707" t="str">
            <v>F000121542</v>
          </cell>
          <cell r="H3707" t="str">
            <v>010</v>
          </cell>
          <cell r="I3707" t="str">
            <v>K4</v>
          </cell>
          <cell r="J3707" t="str">
            <v>2019</v>
          </cell>
          <cell r="K3707">
            <v>43592</v>
          </cell>
          <cell r="L3707" t="str">
            <v>NORVASC OD 2.5MG TAB 1X500 BTL</v>
          </cell>
          <cell r="M3707" t="str">
            <v>O</v>
          </cell>
          <cell r="N3707" t="str">
            <v>EA</v>
          </cell>
          <cell r="O3707" t="str">
            <v>F</v>
          </cell>
          <cell r="P3707" t="str">
            <v>5270</v>
          </cell>
          <cell r="Q3707" t="str">
            <v>0</v>
          </cell>
          <cell r="R3707" t="str">
            <v>USD</v>
          </cell>
          <cell r="S3707">
            <v>49.535187999999998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 t="str">
            <v>7308</v>
          </cell>
          <cell r="AH3707" t="str">
            <v>JP01</v>
          </cell>
          <cell r="AI3707" t="str">
            <v>F000121542</v>
          </cell>
          <cell r="AJ3707" t="str">
            <v>7308JP01F000121542</v>
          </cell>
          <cell r="AK3707" t="str">
            <v>NORVASC OD 2.5MG TAB 1X500 BTL</v>
          </cell>
          <cell r="AL3707" t="str">
            <v>EA</v>
          </cell>
          <cell r="AM3707">
            <v>1</v>
          </cell>
          <cell r="AN3707">
            <v>1341</v>
          </cell>
          <cell r="AO3707" t="str">
            <v>JPY</v>
          </cell>
          <cell r="AP3707" t="str">
            <v>5873</v>
          </cell>
          <cell r="AQ3707" t="str">
            <v>9130</v>
          </cell>
          <cell r="AR3707" t="str">
            <v>H000200641</v>
          </cell>
          <cell r="AS3707" t="str">
            <v>58739130H000200641</v>
          </cell>
          <cell r="AT3707" t="str">
            <v>AMLODIPINE BESY. INTL 21KGW</v>
          </cell>
          <cell r="AU3707" t="str">
            <v>KG</v>
          </cell>
          <cell r="AV3707">
            <v>2.4459999999999998E-3</v>
          </cell>
          <cell r="AW3707">
            <v>15295.4</v>
          </cell>
          <cell r="AX3707" t="str">
            <v>USD</v>
          </cell>
          <cell r="AY3707" t="str">
            <v/>
          </cell>
          <cell r="AZ3707" t="str">
            <v/>
          </cell>
          <cell r="BA3707" t="str">
            <v/>
          </cell>
          <cell r="BB3707" t="str">
            <v/>
          </cell>
          <cell r="BC3707" t="str">
            <v/>
          </cell>
          <cell r="BD3707" t="str">
            <v/>
          </cell>
          <cell r="BE3707">
            <v>0</v>
          </cell>
          <cell r="BF3707">
            <v>0</v>
          </cell>
          <cell r="BG3707" t="str">
            <v/>
          </cell>
          <cell r="BH3707" t="str">
            <v/>
          </cell>
          <cell r="BI3707" t="str">
            <v>PGS</v>
          </cell>
          <cell r="BJ3707" t="str">
            <v/>
          </cell>
          <cell r="BK3707" t="str">
            <v>YES</v>
          </cell>
          <cell r="BL3707" t="str">
            <v>YES</v>
          </cell>
          <cell r="BM3707">
            <v>13.341359000000001</v>
          </cell>
          <cell r="BN3707">
            <v>13.341359000000001</v>
          </cell>
        </row>
        <row r="3708">
          <cell r="C3708" t="str">
            <v>F000124924</v>
          </cell>
          <cell r="D3708" t="str">
            <v>58739130F000124924</v>
          </cell>
          <cell r="E3708" t="str">
            <v>5873</v>
          </cell>
          <cell r="F3708" t="str">
            <v>9130</v>
          </cell>
          <cell r="G3708" t="str">
            <v>F000124924</v>
          </cell>
          <cell r="H3708" t="str">
            <v>010</v>
          </cell>
          <cell r="I3708" t="str">
            <v>K4</v>
          </cell>
          <cell r="J3708" t="str">
            <v>2019</v>
          </cell>
          <cell r="K3708">
            <v>43592</v>
          </cell>
          <cell r="L3708" t="str">
            <v>XALACOM EYE DROP 10X2.5ML EA</v>
          </cell>
          <cell r="M3708" t="str">
            <v>O</v>
          </cell>
          <cell r="N3708" t="str">
            <v>EA</v>
          </cell>
          <cell r="O3708" t="str">
            <v>F</v>
          </cell>
          <cell r="P3708" t="str">
            <v>153400</v>
          </cell>
          <cell r="Q3708" t="str">
            <v>0</v>
          </cell>
          <cell r="R3708" t="str">
            <v>USD</v>
          </cell>
          <cell r="S3708">
            <v>43.855972000000001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 t="str">
            <v>7308</v>
          </cell>
          <cell r="AH3708" t="str">
            <v>JP01</v>
          </cell>
          <cell r="AI3708" t="str">
            <v>F000124924</v>
          </cell>
          <cell r="AJ3708" t="str">
            <v>7308JP01F000124924</v>
          </cell>
          <cell r="AK3708" t="str">
            <v>XALACOM EYE DROP 10X2.5ML EA</v>
          </cell>
          <cell r="AL3708" t="str">
            <v>EA</v>
          </cell>
          <cell r="AM3708">
            <v>1</v>
          </cell>
          <cell r="AN3708">
            <v>378</v>
          </cell>
          <cell r="AO3708" t="str">
            <v>JPY</v>
          </cell>
          <cell r="AP3708" t="str">
            <v>5873</v>
          </cell>
          <cell r="AQ3708" t="str">
            <v>9130</v>
          </cell>
          <cell r="AR3708" t="str">
            <v>H000203420</v>
          </cell>
          <cell r="AS3708" t="str">
            <v>58739130H000203420</v>
          </cell>
          <cell r="AT3708" t="str">
            <v>XALACOM OPSOL 2.5ML PBTL IP BTA PCAS JP</v>
          </cell>
          <cell r="AU3708" t="str">
            <v>EA</v>
          </cell>
          <cell r="AV3708">
            <v>10.039113</v>
          </cell>
          <cell r="AW3708">
            <v>4.02813</v>
          </cell>
          <cell r="AX3708" t="str">
            <v>USD</v>
          </cell>
          <cell r="AY3708" t="str">
            <v/>
          </cell>
          <cell r="AZ3708" t="str">
            <v/>
          </cell>
          <cell r="BA3708" t="str">
            <v/>
          </cell>
          <cell r="BB3708" t="str">
            <v/>
          </cell>
          <cell r="BC3708" t="str">
            <v/>
          </cell>
          <cell r="BD3708" t="str">
            <v/>
          </cell>
          <cell r="BE3708">
            <v>0</v>
          </cell>
          <cell r="BF3708">
            <v>0</v>
          </cell>
          <cell r="BG3708" t="str">
            <v/>
          </cell>
          <cell r="BH3708" t="str">
            <v/>
          </cell>
          <cell r="BI3708" t="str">
            <v>PGS</v>
          </cell>
          <cell r="BJ3708" t="str">
            <v/>
          </cell>
          <cell r="BK3708" t="str">
            <v>YES</v>
          </cell>
          <cell r="BL3708" t="str">
            <v>YES</v>
          </cell>
          <cell r="BM3708">
            <v>13.392469999999999</v>
          </cell>
          <cell r="BN3708">
            <v>13.392469999999999</v>
          </cell>
        </row>
        <row r="3709">
          <cell r="C3709" t="str">
            <v>F000126750</v>
          </cell>
          <cell r="D3709" t="str">
            <v>58739130F000126750</v>
          </cell>
          <cell r="E3709" t="str">
            <v>5873</v>
          </cell>
          <cell r="F3709" t="str">
            <v>9130</v>
          </cell>
          <cell r="G3709" t="str">
            <v>F000126750</v>
          </cell>
          <cell r="H3709" t="str">
            <v>010</v>
          </cell>
          <cell r="I3709" t="str">
            <v>K4</v>
          </cell>
          <cell r="J3709" t="str">
            <v>2019</v>
          </cell>
          <cell r="K3709">
            <v>43592</v>
          </cell>
          <cell r="L3709" t="str">
            <v>XALATAN 0.005% EYE DROP 10X2.5ML EA</v>
          </cell>
          <cell r="M3709" t="str">
            <v>O</v>
          </cell>
          <cell r="N3709" t="str">
            <v>EA</v>
          </cell>
          <cell r="O3709" t="str">
            <v>F</v>
          </cell>
          <cell r="P3709" t="str">
            <v>582920</v>
          </cell>
          <cell r="Q3709" t="str">
            <v>0</v>
          </cell>
          <cell r="R3709" t="str">
            <v>USD</v>
          </cell>
          <cell r="S3709">
            <v>42.824288000000003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 t="str">
            <v>7308</v>
          </cell>
          <cell r="AH3709" t="str">
            <v>JP01</v>
          </cell>
          <cell r="AI3709" t="str">
            <v>F000126750</v>
          </cell>
          <cell r="AJ3709" t="str">
            <v>7308JP01F000126750</v>
          </cell>
          <cell r="AK3709" t="str">
            <v>XALATAN 0.005% EYE DROP 10X2.5ML EA</v>
          </cell>
          <cell r="AL3709" t="str">
            <v>EA</v>
          </cell>
          <cell r="AM3709">
            <v>1</v>
          </cell>
          <cell r="AN3709">
            <v>356</v>
          </cell>
          <cell r="AO3709" t="str">
            <v>JPY</v>
          </cell>
          <cell r="AP3709" t="str">
            <v>5873</v>
          </cell>
          <cell r="AQ3709" t="str">
            <v>9130</v>
          </cell>
          <cell r="AR3709" t="str">
            <v>H000203388</v>
          </cell>
          <cell r="AS3709" t="str">
            <v>58739130H000203388</v>
          </cell>
          <cell r="AT3709" t="str">
            <v>XALATAN 50MCG/ML 2.5ML PBTL JP</v>
          </cell>
          <cell r="AU3709" t="str">
            <v>EA</v>
          </cell>
          <cell r="AV3709">
            <v>10.039113</v>
          </cell>
          <cell r="AW3709">
            <v>3.9451740000000002</v>
          </cell>
          <cell r="AX3709" t="str">
            <v>USD</v>
          </cell>
          <cell r="AY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  <cell r="BD3709" t="str">
            <v/>
          </cell>
          <cell r="BE3709">
            <v>0</v>
          </cell>
          <cell r="BF3709">
            <v>0</v>
          </cell>
          <cell r="BG3709" t="str">
            <v/>
          </cell>
          <cell r="BH3709" t="str">
            <v/>
          </cell>
          <cell r="BI3709" t="str">
            <v>PGS</v>
          </cell>
          <cell r="BJ3709" t="str">
            <v/>
          </cell>
          <cell r="BK3709" t="str">
            <v>YES</v>
          </cell>
          <cell r="BL3709" t="str">
            <v>YES</v>
          </cell>
          <cell r="BM3709">
            <v>12.34131</v>
          </cell>
          <cell r="BN3709">
            <v>12.34131</v>
          </cell>
        </row>
        <row r="3710">
          <cell r="C3710" t="str">
            <v>F000129252</v>
          </cell>
          <cell r="D3710" t="str">
            <v>58739130F000129252</v>
          </cell>
          <cell r="E3710" t="str">
            <v>5873</v>
          </cell>
          <cell r="F3710" t="str">
            <v>9130</v>
          </cell>
          <cell r="G3710" t="str">
            <v>F000129252</v>
          </cell>
          <cell r="H3710" t="str">
            <v>010</v>
          </cell>
          <cell r="I3710" t="str">
            <v>K4</v>
          </cell>
          <cell r="J3710" t="str">
            <v>2019</v>
          </cell>
          <cell r="K3710">
            <v>43435</v>
          </cell>
          <cell r="L3710" t="str">
            <v>LYRICA 25MG CAP 3X10 PTP</v>
          </cell>
          <cell r="M3710" t="str">
            <v>O</v>
          </cell>
          <cell r="N3710" t="str">
            <v>EA</v>
          </cell>
          <cell r="O3710" t="str">
            <v>F</v>
          </cell>
          <cell r="P3710" t="str">
            <v>109428</v>
          </cell>
          <cell r="Q3710" t="str">
            <v>0</v>
          </cell>
          <cell r="R3710" t="str">
            <v>USD</v>
          </cell>
          <cell r="S3710">
            <v>8.2632739999999991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 t="str">
            <v>7308</v>
          </cell>
          <cell r="AH3710" t="str">
            <v>JP01</v>
          </cell>
          <cell r="AI3710" t="str">
            <v>F000129252</v>
          </cell>
          <cell r="AJ3710" t="str">
            <v>7308JP01F000129252</v>
          </cell>
          <cell r="AK3710" t="str">
            <v>LYRICA 25MG CAP 3X10 PTP</v>
          </cell>
          <cell r="AL3710" t="str">
            <v>EA</v>
          </cell>
          <cell r="AM3710">
            <v>1</v>
          </cell>
          <cell r="AN3710">
            <v>93</v>
          </cell>
          <cell r="AO3710" t="str">
            <v>JPY</v>
          </cell>
          <cell r="AP3710" t="str">
            <v>5873</v>
          </cell>
          <cell r="AQ3710" t="str">
            <v>9130</v>
          </cell>
          <cell r="AR3710" t="str">
            <v>H000007190</v>
          </cell>
          <cell r="AS3710" t="str">
            <v>58739130H000007190</v>
          </cell>
          <cell r="AT3710" t="str">
            <v>PREGABALIN 25MG CAP SGP5 XL DRUM JP</v>
          </cell>
          <cell r="AU3710" t="str">
            <v>TB</v>
          </cell>
          <cell r="AV3710">
            <v>30.517986000000001</v>
          </cell>
          <cell r="AW3710">
            <v>0.24321899999999999</v>
          </cell>
          <cell r="AX3710" t="str">
            <v>USD</v>
          </cell>
          <cell r="AY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  <cell r="BD3710" t="str">
            <v/>
          </cell>
          <cell r="BE3710">
            <v>0</v>
          </cell>
          <cell r="BF3710">
            <v>0</v>
          </cell>
          <cell r="BG3710" t="str">
            <v/>
          </cell>
          <cell r="BH3710" t="str">
            <v/>
          </cell>
          <cell r="BI3710" t="str">
            <v>PGS</v>
          </cell>
          <cell r="BJ3710" t="str">
            <v/>
          </cell>
          <cell r="BK3710" t="str">
            <v>YES</v>
          </cell>
          <cell r="BL3710" t="str">
            <v>YES</v>
          </cell>
          <cell r="BM3710">
            <v>1.5256860000000001</v>
          </cell>
          <cell r="BN3710">
            <v>1.5256860000000001</v>
          </cell>
        </row>
        <row r="3711">
          <cell r="C3711" t="str">
            <v>F000129254</v>
          </cell>
          <cell r="D3711" t="str">
            <v>58739130F000129254</v>
          </cell>
          <cell r="E3711" t="str">
            <v>5873</v>
          </cell>
          <cell r="F3711" t="str">
            <v>9130</v>
          </cell>
          <cell r="G3711" t="str">
            <v>F000129254</v>
          </cell>
          <cell r="H3711" t="str">
            <v>010</v>
          </cell>
          <cell r="I3711" t="str">
            <v>K4</v>
          </cell>
          <cell r="J3711" t="str">
            <v>2019</v>
          </cell>
          <cell r="K3711">
            <v>43435</v>
          </cell>
          <cell r="L3711" t="str">
            <v>LYRICA 75MG CAP 10X10 PTP</v>
          </cell>
          <cell r="M3711" t="str">
            <v>O</v>
          </cell>
          <cell r="N3711" t="str">
            <v>EA</v>
          </cell>
          <cell r="O3711" t="str">
            <v>F</v>
          </cell>
          <cell r="P3711" t="str">
            <v>1281936</v>
          </cell>
          <cell r="Q3711" t="str">
            <v>0</v>
          </cell>
          <cell r="R3711" t="str">
            <v>USD</v>
          </cell>
          <cell r="S3711">
            <v>71.933115999999998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 t="str">
            <v>7308</v>
          </cell>
          <cell r="AH3711" t="str">
            <v>JP01</v>
          </cell>
          <cell r="AI3711" t="str">
            <v>F000129254</v>
          </cell>
          <cell r="AJ3711" t="str">
            <v>7308JP01F000129254</v>
          </cell>
          <cell r="AK3711" t="str">
            <v>LYRICA 75MG CAP 10X10 PTP</v>
          </cell>
          <cell r="AL3711" t="str">
            <v>EA</v>
          </cell>
          <cell r="AM3711">
            <v>1</v>
          </cell>
          <cell r="AN3711">
            <v>164</v>
          </cell>
          <cell r="AO3711" t="str">
            <v>JPY</v>
          </cell>
          <cell r="AP3711" t="str">
            <v>5873</v>
          </cell>
          <cell r="AQ3711" t="str">
            <v>9130</v>
          </cell>
          <cell r="AR3711" t="str">
            <v>H000007272</v>
          </cell>
          <cell r="AS3711" t="str">
            <v>58739130H000007272</v>
          </cell>
          <cell r="AT3711" t="str">
            <v>PREGABALIN 75MG CAP SGP5 DRUM JP</v>
          </cell>
          <cell r="AU3711" t="str">
            <v>TB</v>
          </cell>
          <cell r="AV3711">
            <v>101.826438</v>
          </cell>
          <cell r="AW3711">
            <v>0.69186899999999996</v>
          </cell>
          <cell r="AX3711" t="str">
            <v>USD</v>
          </cell>
          <cell r="AY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  <cell r="BD3711" t="str">
            <v/>
          </cell>
          <cell r="BE3711">
            <v>0</v>
          </cell>
          <cell r="BF3711">
            <v>0</v>
          </cell>
          <cell r="BG3711" t="str">
            <v/>
          </cell>
          <cell r="BH3711" t="str">
            <v/>
          </cell>
          <cell r="BI3711" t="str">
            <v>PGS</v>
          </cell>
          <cell r="BJ3711" t="str">
            <v/>
          </cell>
          <cell r="BK3711" t="str">
            <v>YES</v>
          </cell>
          <cell r="BL3711" t="str">
            <v>YES</v>
          </cell>
          <cell r="BM3711">
            <v>4.5471700000000004</v>
          </cell>
          <cell r="BN3711">
            <v>4.5471700000000004</v>
          </cell>
        </row>
        <row r="3712">
          <cell r="C3712" t="str">
            <v>F000129256</v>
          </cell>
          <cell r="D3712" t="str">
            <v>58739130F000129256</v>
          </cell>
          <cell r="E3712" t="str">
            <v>5873</v>
          </cell>
          <cell r="F3712" t="str">
            <v>9130</v>
          </cell>
          <cell r="G3712" t="str">
            <v>F000129256</v>
          </cell>
          <cell r="H3712" t="str">
            <v>010</v>
          </cell>
          <cell r="I3712" t="str">
            <v>K4</v>
          </cell>
          <cell r="J3712" t="str">
            <v>2019</v>
          </cell>
          <cell r="K3712">
            <v>43435</v>
          </cell>
          <cell r="L3712" t="str">
            <v>LYRICA 75MG CAP 50X14 PTP</v>
          </cell>
          <cell r="M3712" t="str">
            <v>O</v>
          </cell>
          <cell r="N3712" t="str">
            <v>EA</v>
          </cell>
          <cell r="O3712" t="str">
            <v>F</v>
          </cell>
          <cell r="P3712" t="str">
            <v>38110</v>
          </cell>
          <cell r="Q3712" t="str">
            <v>0</v>
          </cell>
          <cell r="R3712" t="str">
            <v>USD</v>
          </cell>
          <cell r="S3712">
            <v>501.433854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 t="str">
            <v>7308</v>
          </cell>
          <cell r="AH3712" t="str">
            <v>JP01</v>
          </cell>
          <cell r="AI3712" t="str">
            <v>F000129256</v>
          </cell>
          <cell r="AJ3712" t="str">
            <v>7308JP01F000129256</v>
          </cell>
          <cell r="AK3712" t="str">
            <v>LYRICA 75MG CAP 50X14 PTP</v>
          </cell>
          <cell r="AL3712" t="str">
            <v>EA</v>
          </cell>
          <cell r="AM3712">
            <v>1</v>
          </cell>
          <cell r="AN3712">
            <v>916</v>
          </cell>
          <cell r="AO3712" t="str">
            <v>JPY</v>
          </cell>
          <cell r="AP3712" t="str">
            <v>5873</v>
          </cell>
          <cell r="AQ3712" t="str">
            <v>9130</v>
          </cell>
          <cell r="AR3712" t="str">
            <v>H000007272</v>
          </cell>
          <cell r="AS3712" t="str">
            <v>58739130H000007272</v>
          </cell>
          <cell r="AT3712" t="str">
            <v>PREGABALIN 75MG CAP SGP5 DRUM JP</v>
          </cell>
          <cell r="AU3712" t="str">
            <v>TB</v>
          </cell>
          <cell r="AV3712">
            <v>712.784088</v>
          </cell>
          <cell r="AW3712">
            <v>0.69186899999999996</v>
          </cell>
          <cell r="AX3712" t="str">
            <v>USD</v>
          </cell>
          <cell r="AY3712" t="str">
            <v/>
          </cell>
          <cell r="AZ3712" t="str">
            <v/>
          </cell>
          <cell r="BA3712" t="str">
            <v/>
          </cell>
          <cell r="BB3712" t="str">
            <v/>
          </cell>
          <cell r="BC3712" t="str">
            <v/>
          </cell>
          <cell r="BD3712" t="str">
            <v/>
          </cell>
          <cell r="BE3712">
            <v>0</v>
          </cell>
          <cell r="BF3712">
            <v>0</v>
          </cell>
          <cell r="BG3712" t="str">
            <v/>
          </cell>
          <cell r="BH3712" t="str">
            <v/>
          </cell>
          <cell r="BI3712" t="str">
            <v>PGS</v>
          </cell>
          <cell r="BJ3712" t="str">
            <v/>
          </cell>
          <cell r="BK3712" t="str">
            <v>YES</v>
          </cell>
          <cell r="BL3712" t="str">
            <v>YES</v>
          </cell>
          <cell r="BM3712">
            <v>29.724032999999999</v>
          </cell>
          <cell r="BN3712">
            <v>29.724032999999999</v>
          </cell>
        </row>
        <row r="3713">
          <cell r="C3713" t="str">
            <v>F000129258</v>
          </cell>
          <cell r="D3713" t="str">
            <v>58739130F000129258</v>
          </cell>
          <cell r="E3713" t="str">
            <v>5873</v>
          </cell>
          <cell r="F3713" t="str">
            <v>9130</v>
          </cell>
          <cell r="G3713" t="str">
            <v>F000129258</v>
          </cell>
          <cell r="H3713" t="str">
            <v>010</v>
          </cell>
          <cell r="I3713" t="str">
            <v>K4</v>
          </cell>
          <cell r="J3713" t="str">
            <v>2019</v>
          </cell>
          <cell r="K3713">
            <v>43435</v>
          </cell>
          <cell r="L3713" t="str">
            <v>LYRICA 150MG CAP 10X10 PTP</v>
          </cell>
          <cell r="M3713" t="str">
            <v>O</v>
          </cell>
          <cell r="N3713" t="str">
            <v>EA</v>
          </cell>
          <cell r="O3713" t="str">
            <v>F</v>
          </cell>
          <cell r="P3713" t="str">
            <v>52989</v>
          </cell>
          <cell r="Q3713" t="str">
            <v>0</v>
          </cell>
          <cell r="R3713" t="str">
            <v>USD</v>
          </cell>
          <cell r="S3713">
            <v>141.97354300000001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 t="str">
            <v>7308</v>
          </cell>
          <cell r="AH3713" t="str">
            <v>JP01</v>
          </cell>
          <cell r="AI3713" t="str">
            <v>F000129258</v>
          </cell>
          <cell r="AJ3713" t="str">
            <v>7308JP01F000129258</v>
          </cell>
          <cell r="AK3713" t="str">
            <v>LYRICA 150MG CAP 10X10 PTP</v>
          </cell>
          <cell r="AL3713" t="str">
            <v>EA</v>
          </cell>
          <cell r="AM3713">
            <v>1</v>
          </cell>
          <cell r="AN3713">
            <v>280</v>
          </cell>
          <cell r="AO3713" t="str">
            <v>JPY</v>
          </cell>
          <cell r="AP3713" t="str">
            <v>5873</v>
          </cell>
          <cell r="AQ3713" t="str">
            <v>9130</v>
          </cell>
          <cell r="AR3713" t="str">
            <v>H000007274</v>
          </cell>
          <cell r="AS3713" t="str">
            <v>58739130H000007274</v>
          </cell>
          <cell r="AT3713" t="str">
            <v>PREGABALIN 150MG CAP SGP5 DRUM JP</v>
          </cell>
          <cell r="AU3713" t="str">
            <v>TB</v>
          </cell>
          <cell r="AV3713">
            <v>101.62384299999999</v>
          </cell>
          <cell r="AW3713">
            <v>1.372142</v>
          </cell>
          <cell r="AX3713" t="str">
            <v>USD</v>
          </cell>
          <cell r="AY3713" t="str">
            <v/>
          </cell>
          <cell r="AZ3713" t="str">
            <v/>
          </cell>
          <cell r="BA3713" t="str">
            <v/>
          </cell>
          <cell r="BB3713" t="str">
            <v/>
          </cell>
          <cell r="BC3713" t="str">
            <v/>
          </cell>
          <cell r="BD3713" t="str">
            <v/>
          </cell>
          <cell r="BE3713">
            <v>0</v>
          </cell>
          <cell r="BF3713">
            <v>0</v>
          </cell>
          <cell r="BG3713" t="str">
            <v/>
          </cell>
          <cell r="BH3713" t="str">
            <v/>
          </cell>
          <cell r="BI3713" t="str">
            <v>PGS</v>
          </cell>
          <cell r="BJ3713" t="str">
            <v/>
          </cell>
          <cell r="BK3713" t="str">
            <v>YES</v>
          </cell>
          <cell r="BL3713" t="str">
            <v>YES</v>
          </cell>
          <cell r="BM3713">
            <v>7.321968</v>
          </cell>
          <cell r="BN3713">
            <v>7.321968</v>
          </cell>
        </row>
        <row r="3714">
          <cell r="C3714" t="str">
            <v>F000134784</v>
          </cell>
          <cell r="D3714" t="str">
            <v>58739130F000134784</v>
          </cell>
          <cell r="E3714" t="str">
            <v>5873</v>
          </cell>
          <cell r="F3714" t="str">
            <v>9130</v>
          </cell>
          <cell r="G3714" t="str">
            <v>F000134784</v>
          </cell>
          <cell r="H3714" t="str">
            <v>010</v>
          </cell>
          <cell r="I3714" t="str">
            <v>K4</v>
          </cell>
          <cell r="J3714" t="str">
            <v>2019</v>
          </cell>
          <cell r="K3714">
            <v>43592</v>
          </cell>
          <cell r="L3714" t="str">
            <v>NORVASC 10MG TAB 10X10 PTP</v>
          </cell>
          <cell r="M3714" t="str">
            <v>O</v>
          </cell>
          <cell r="N3714" t="str">
            <v>EA</v>
          </cell>
          <cell r="O3714" t="str">
            <v>F</v>
          </cell>
          <cell r="P3714" t="str">
            <v>38060</v>
          </cell>
          <cell r="Q3714" t="str">
            <v>0</v>
          </cell>
          <cell r="R3714" t="str">
            <v>USD</v>
          </cell>
          <cell r="S3714">
            <v>26.696878000000002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 t="str">
            <v>7308</v>
          </cell>
          <cell r="AH3714" t="str">
            <v>JP01</v>
          </cell>
          <cell r="AI3714" t="str">
            <v>F000134784</v>
          </cell>
          <cell r="AJ3714" t="str">
            <v>7308JP01F000134784</v>
          </cell>
          <cell r="AK3714" t="str">
            <v>NORVASC 10MG TAB 10X10 PTP</v>
          </cell>
          <cell r="AL3714" t="str">
            <v>EA</v>
          </cell>
          <cell r="AM3714">
            <v>1</v>
          </cell>
          <cell r="AN3714">
            <v>466</v>
          </cell>
          <cell r="AO3714" t="str">
            <v>JPY</v>
          </cell>
          <cell r="AP3714" t="str">
            <v>5873</v>
          </cell>
          <cell r="AQ3714" t="str">
            <v>9130</v>
          </cell>
          <cell r="AR3714" t="str">
            <v>H000200641</v>
          </cell>
          <cell r="AS3714" t="str">
            <v>58739130H000200641</v>
          </cell>
          <cell r="AT3714" t="str">
            <v>AMLODIPINE BESY. INTL 21KGW</v>
          </cell>
          <cell r="AU3714" t="str">
            <v>KG</v>
          </cell>
          <cell r="AV3714">
            <v>1.47E-3</v>
          </cell>
          <cell r="AW3714">
            <v>15295.4</v>
          </cell>
          <cell r="AX3714" t="str">
            <v>USD</v>
          </cell>
          <cell r="AY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  <cell r="BD3714" t="str">
            <v/>
          </cell>
          <cell r="BE3714">
            <v>0</v>
          </cell>
          <cell r="BF3714">
            <v>0</v>
          </cell>
          <cell r="BG3714" t="str">
            <v/>
          </cell>
          <cell r="BH3714" t="str">
            <v/>
          </cell>
          <cell r="BI3714" t="str">
            <v>PGS</v>
          </cell>
          <cell r="BJ3714" t="str">
            <v/>
          </cell>
          <cell r="BK3714" t="str">
            <v>YES</v>
          </cell>
          <cell r="BL3714" t="str">
            <v>YES</v>
          </cell>
          <cell r="BM3714">
            <v>4.9723769999999998</v>
          </cell>
          <cell r="BN3714">
            <v>4.9723769999999998</v>
          </cell>
        </row>
        <row r="3715">
          <cell r="C3715" t="str">
            <v>F000134786</v>
          </cell>
          <cell r="D3715" t="str">
            <v>58739130F000134786</v>
          </cell>
          <cell r="E3715" t="str">
            <v>5873</v>
          </cell>
          <cell r="F3715" t="str">
            <v>9130</v>
          </cell>
          <cell r="G3715" t="str">
            <v>F000134786</v>
          </cell>
          <cell r="H3715" t="str">
            <v>010</v>
          </cell>
          <cell r="I3715" t="str">
            <v>K4</v>
          </cell>
          <cell r="J3715" t="str">
            <v>2019</v>
          </cell>
          <cell r="K3715">
            <v>43592</v>
          </cell>
          <cell r="L3715" t="str">
            <v>NORVASC 10MG TAB 50X10 PTP</v>
          </cell>
          <cell r="M3715" t="str">
            <v>O</v>
          </cell>
          <cell r="N3715" t="str">
            <v>EA</v>
          </cell>
          <cell r="O3715" t="str">
            <v>F</v>
          </cell>
          <cell r="P3715" t="str">
            <v>1380</v>
          </cell>
          <cell r="Q3715" t="str">
            <v>0</v>
          </cell>
          <cell r="R3715" t="str">
            <v>USD</v>
          </cell>
          <cell r="S3715">
            <v>133.463525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 t="str">
            <v>7308</v>
          </cell>
          <cell r="AH3715" t="str">
            <v>JP01</v>
          </cell>
          <cell r="AI3715" t="str">
            <v>F000134786</v>
          </cell>
          <cell r="AJ3715" t="str">
            <v>7308JP01F000134786</v>
          </cell>
          <cell r="AK3715" t="str">
            <v>NORVASC 10MG TAB 50X10 PTP</v>
          </cell>
          <cell r="AL3715" t="str">
            <v>EA</v>
          </cell>
          <cell r="AM3715">
            <v>1</v>
          </cell>
          <cell r="AN3715">
            <v>2326</v>
          </cell>
          <cell r="AO3715" t="str">
            <v>JPY</v>
          </cell>
          <cell r="AP3715" t="str">
            <v>5873</v>
          </cell>
          <cell r="AQ3715" t="str">
            <v>9130</v>
          </cell>
          <cell r="AR3715" t="str">
            <v>H000200641</v>
          </cell>
          <cell r="AS3715" t="str">
            <v>58739130H000200641</v>
          </cell>
          <cell r="AT3715" t="str">
            <v>AMLODIPINE BESY. INTL 21KGW</v>
          </cell>
          <cell r="AU3715" t="str">
            <v>KG</v>
          </cell>
          <cell r="AV3715">
            <v>7.3509999999999999E-3</v>
          </cell>
          <cell r="AW3715">
            <v>15295.4</v>
          </cell>
          <cell r="AX3715" t="str">
            <v>USD</v>
          </cell>
          <cell r="AY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  <cell r="BD3715" t="str">
            <v/>
          </cell>
          <cell r="BE3715">
            <v>0</v>
          </cell>
          <cell r="BF3715">
            <v>0</v>
          </cell>
          <cell r="BG3715" t="str">
            <v/>
          </cell>
          <cell r="BH3715" t="str">
            <v/>
          </cell>
          <cell r="BI3715" t="str">
            <v>PGS</v>
          </cell>
          <cell r="BJ3715" t="str">
            <v/>
          </cell>
          <cell r="BK3715" t="str">
            <v>YES</v>
          </cell>
          <cell r="BL3715" t="str">
            <v>YES</v>
          </cell>
          <cell r="BM3715">
            <v>24.820663</v>
          </cell>
          <cell r="BN3715">
            <v>24.820663</v>
          </cell>
        </row>
        <row r="3716">
          <cell r="C3716" t="str">
            <v>F000134788</v>
          </cell>
          <cell r="D3716" t="str">
            <v>58739130F000134788</v>
          </cell>
          <cell r="E3716" t="str">
            <v>5873</v>
          </cell>
          <cell r="F3716" t="str">
            <v>9130</v>
          </cell>
          <cell r="G3716" t="str">
            <v>F000134788</v>
          </cell>
          <cell r="H3716" t="str">
            <v>010</v>
          </cell>
          <cell r="I3716" t="str">
            <v>K4</v>
          </cell>
          <cell r="J3716" t="str">
            <v>2019</v>
          </cell>
          <cell r="K3716">
            <v>43592</v>
          </cell>
          <cell r="L3716" t="str">
            <v>NORVASC 10MG TAB 1X500 BTL</v>
          </cell>
          <cell r="M3716" t="str">
            <v>O</v>
          </cell>
          <cell r="N3716" t="str">
            <v>EA</v>
          </cell>
          <cell r="O3716" t="str">
            <v>F</v>
          </cell>
          <cell r="P3716" t="str">
            <v>138</v>
          </cell>
          <cell r="Q3716" t="str">
            <v>0</v>
          </cell>
          <cell r="R3716" t="str">
            <v>USD</v>
          </cell>
          <cell r="S3716">
            <v>146.667495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 t="str">
            <v>7308</v>
          </cell>
          <cell r="AH3716" t="str">
            <v>JP01</v>
          </cell>
          <cell r="AI3716" t="str">
            <v>F000134788</v>
          </cell>
          <cell r="AJ3716" t="str">
            <v>7308JP01F000134788</v>
          </cell>
          <cell r="AK3716" t="str">
            <v>NORVASC 10MG TAB 1X500 BTL</v>
          </cell>
          <cell r="AL3716" t="str">
            <v>EA</v>
          </cell>
          <cell r="AM3716">
            <v>1</v>
          </cell>
          <cell r="AN3716">
            <v>3790</v>
          </cell>
          <cell r="AO3716" t="str">
            <v>JPY</v>
          </cell>
          <cell r="AP3716" t="str">
            <v>5873</v>
          </cell>
          <cell r="AQ3716" t="str">
            <v>9130</v>
          </cell>
          <cell r="AR3716" t="str">
            <v>H000200641</v>
          </cell>
          <cell r="AS3716" t="str">
            <v>58739130H000200641</v>
          </cell>
          <cell r="AT3716" t="str">
            <v>AMLODIPINE BESY. INTL 21KGW</v>
          </cell>
          <cell r="AU3716" t="str">
            <v>KG</v>
          </cell>
          <cell r="AV3716">
            <v>7.3489999999999996E-3</v>
          </cell>
          <cell r="AW3716">
            <v>15295.4</v>
          </cell>
          <cell r="AX3716" t="str">
            <v>USD</v>
          </cell>
          <cell r="AY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  <cell r="BD3716" t="str">
            <v/>
          </cell>
          <cell r="BE3716">
            <v>0</v>
          </cell>
          <cell r="BF3716">
            <v>0</v>
          </cell>
          <cell r="BG3716" t="str">
            <v/>
          </cell>
          <cell r="BH3716" t="str">
            <v/>
          </cell>
          <cell r="BI3716" t="str">
            <v>PGS</v>
          </cell>
          <cell r="BJ3716" t="str">
            <v/>
          </cell>
          <cell r="BK3716" t="str">
            <v>YES</v>
          </cell>
          <cell r="BL3716" t="str">
            <v>YES</v>
          </cell>
          <cell r="BM3716">
            <v>37.939605999999998</v>
          </cell>
          <cell r="BN3716">
            <v>37.939605999999998</v>
          </cell>
        </row>
        <row r="3717">
          <cell r="C3717" t="str">
            <v>F000134882</v>
          </cell>
          <cell r="D3717" t="str">
            <v>58739130F000134882</v>
          </cell>
          <cell r="E3717" t="str">
            <v>5873</v>
          </cell>
          <cell r="F3717" t="str">
            <v>9130</v>
          </cell>
          <cell r="G3717" t="str">
            <v>F000134882</v>
          </cell>
          <cell r="H3717" t="str">
            <v>010</v>
          </cell>
          <cell r="I3717" t="str">
            <v>K4</v>
          </cell>
          <cell r="J3717" t="str">
            <v>2019</v>
          </cell>
          <cell r="K3717">
            <v>43592</v>
          </cell>
          <cell r="L3717" t="str">
            <v>NORVASC OD 10MG TAB 10X10 PTP</v>
          </cell>
          <cell r="M3717" t="str">
            <v>O</v>
          </cell>
          <cell r="N3717" t="str">
            <v>EA</v>
          </cell>
          <cell r="O3717" t="str">
            <v>F</v>
          </cell>
          <cell r="P3717" t="str">
            <v>55664</v>
          </cell>
          <cell r="Q3717" t="str">
            <v>0</v>
          </cell>
          <cell r="R3717" t="str">
            <v>USD</v>
          </cell>
          <cell r="S3717">
            <v>35.134448999999996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 t="str">
            <v>7308</v>
          </cell>
          <cell r="AH3717" t="str">
            <v>JP01</v>
          </cell>
          <cell r="AI3717" t="str">
            <v>F000134882</v>
          </cell>
          <cell r="AJ3717" t="str">
            <v>7308JP01F000134882</v>
          </cell>
          <cell r="AK3717" t="str">
            <v>NORVASC OD 10MG TAB 10X10 PTP</v>
          </cell>
          <cell r="AL3717" t="str">
            <v>EA</v>
          </cell>
          <cell r="AM3717">
            <v>1</v>
          </cell>
          <cell r="AN3717">
            <v>506</v>
          </cell>
          <cell r="AO3717" t="str">
            <v>JPY</v>
          </cell>
          <cell r="AP3717" t="str">
            <v>5873</v>
          </cell>
          <cell r="AQ3717" t="str">
            <v>9130</v>
          </cell>
          <cell r="AR3717" t="str">
            <v>H000200641</v>
          </cell>
          <cell r="AS3717" t="str">
            <v>58739130H000200641</v>
          </cell>
          <cell r="AT3717" t="str">
            <v>AMLODIPINE BESY. INTL 21KGW</v>
          </cell>
          <cell r="AU3717" t="str">
            <v>KG</v>
          </cell>
          <cell r="AV3717">
            <v>1.9980000000000002E-3</v>
          </cell>
          <cell r="AW3717">
            <v>15295.4</v>
          </cell>
          <cell r="AX3717" t="str">
            <v>USD</v>
          </cell>
          <cell r="AY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  <cell r="BD3717" t="str">
            <v/>
          </cell>
          <cell r="BE3717">
            <v>0</v>
          </cell>
          <cell r="BF3717">
            <v>0</v>
          </cell>
          <cell r="BG3717" t="str">
            <v/>
          </cell>
          <cell r="BH3717" t="str">
            <v/>
          </cell>
          <cell r="BI3717" t="str">
            <v>PGS</v>
          </cell>
          <cell r="BJ3717" t="str">
            <v/>
          </cell>
          <cell r="BK3717" t="str">
            <v>YES</v>
          </cell>
          <cell r="BL3717" t="str">
            <v>YES</v>
          </cell>
          <cell r="BM3717">
            <v>5.6172959999999996</v>
          </cell>
          <cell r="BN3717">
            <v>5.6172959999999996</v>
          </cell>
        </row>
        <row r="3718">
          <cell r="C3718" t="str">
            <v>F000134884</v>
          </cell>
          <cell r="D3718" t="str">
            <v>58739130F000134884</v>
          </cell>
          <cell r="E3718" t="str">
            <v>5873</v>
          </cell>
          <cell r="F3718" t="str">
            <v>9130</v>
          </cell>
          <cell r="G3718" t="str">
            <v>F000134884</v>
          </cell>
          <cell r="H3718" t="str">
            <v>010</v>
          </cell>
          <cell r="I3718" t="str">
            <v>K4</v>
          </cell>
          <cell r="J3718" t="str">
            <v>2019</v>
          </cell>
          <cell r="K3718">
            <v>43592</v>
          </cell>
          <cell r="L3718" t="str">
            <v>NORVASC OD 10MG TAB 50X10 PTP</v>
          </cell>
          <cell r="M3718" t="str">
            <v>O</v>
          </cell>
          <cell r="N3718" t="str">
            <v>EA</v>
          </cell>
          <cell r="O3718" t="str">
            <v>F</v>
          </cell>
          <cell r="P3718" t="str">
            <v>3582</v>
          </cell>
          <cell r="Q3718" t="str">
            <v>0</v>
          </cell>
          <cell r="R3718" t="str">
            <v>USD</v>
          </cell>
          <cell r="S3718">
            <v>176.42187999999999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 t="str">
            <v>7308</v>
          </cell>
          <cell r="AH3718" t="str">
            <v>JP01</v>
          </cell>
          <cell r="AI3718" t="str">
            <v>F000134884</v>
          </cell>
          <cell r="AJ3718" t="str">
            <v>7308JP01F000134884</v>
          </cell>
          <cell r="AK3718" t="str">
            <v>NORVASC OD 10MG TAB 50X10 PTP</v>
          </cell>
          <cell r="AL3718" t="str">
            <v>EA</v>
          </cell>
          <cell r="AM3718">
            <v>1</v>
          </cell>
          <cell r="AN3718">
            <v>2618</v>
          </cell>
          <cell r="AO3718" t="str">
            <v>JPY</v>
          </cell>
          <cell r="AP3718" t="str">
            <v>5873</v>
          </cell>
          <cell r="AQ3718" t="str">
            <v>9130</v>
          </cell>
          <cell r="AR3718" t="str">
            <v>H000200641</v>
          </cell>
          <cell r="AS3718" t="str">
            <v>58739130H000200641</v>
          </cell>
          <cell r="AT3718" t="str">
            <v>AMLODIPINE BESY. INTL 21KGW</v>
          </cell>
          <cell r="AU3718" t="str">
            <v>KG</v>
          </cell>
          <cell r="AV3718">
            <v>9.9869999999999994E-3</v>
          </cell>
          <cell r="AW3718">
            <v>15295.4</v>
          </cell>
          <cell r="AX3718" t="str">
            <v>USD</v>
          </cell>
          <cell r="AY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  <cell r="BD3718" t="str">
            <v/>
          </cell>
          <cell r="BE3718">
            <v>0</v>
          </cell>
          <cell r="BF3718">
            <v>0</v>
          </cell>
          <cell r="BG3718" t="str">
            <v/>
          </cell>
          <cell r="BH3718" t="str">
            <v/>
          </cell>
          <cell r="BI3718" t="str">
            <v>PGS</v>
          </cell>
          <cell r="BJ3718" t="str">
            <v/>
          </cell>
          <cell r="BK3718" t="str">
            <v>YES</v>
          </cell>
          <cell r="BL3718" t="str">
            <v>YES</v>
          </cell>
          <cell r="BM3718">
            <v>28.861487</v>
          </cell>
          <cell r="BN3718">
            <v>28.861487</v>
          </cell>
        </row>
        <row r="3719">
          <cell r="C3719" t="str">
            <v>F000134886</v>
          </cell>
          <cell r="D3719" t="str">
            <v>58739130F000134886</v>
          </cell>
          <cell r="E3719" t="str">
            <v>5873</v>
          </cell>
          <cell r="F3719" t="str">
            <v>9130</v>
          </cell>
          <cell r="G3719" t="str">
            <v>F000134886</v>
          </cell>
          <cell r="H3719" t="str">
            <v>010</v>
          </cell>
          <cell r="I3719" t="str">
            <v>K4</v>
          </cell>
          <cell r="J3719" t="str">
            <v>2019</v>
          </cell>
          <cell r="K3719">
            <v>43592</v>
          </cell>
          <cell r="L3719" t="str">
            <v>NORVASC OD 10MG TAB 1X500 BTL</v>
          </cell>
          <cell r="M3719" t="str">
            <v>O</v>
          </cell>
          <cell r="N3719" t="str">
            <v>EA</v>
          </cell>
          <cell r="O3719" t="str">
            <v>F</v>
          </cell>
          <cell r="P3719" t="str">
            <v>198</v>
          </cell>
          <cell r="Q3719" t="str">
            <v>0</v>
          </cell>
          <cell r="R3719" t="str">
            <v>USD</v>
          </cell>
          <cell r="S3719">
            <v>180.12896599999999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 t="str">
            <v>7308</v>
          </cell>
          <cell r="AH3719" t="str">
            <v>JP01</v>
          </cell>
          <cell r="AI3719" t="str">
            <v>F000134886</v>
          </cell>
          <cell r="AJ3719" t="str">
            <v>7308JP01F000134886</v>
          </cell>
          <cell r="AK3719" t="str">
            <v>NORVASC OD 10MG TAB 1X500 BTL</v>
          </cell>
          <cell r="AL3719" t="str">
            <v>EA</v>
          </cell>
          <cell r="AM3719">
            <v>1</v>
          </cell>
          <cell r="AN3719">
            <v>3023</v>
          </cell>
          <cell r="AO3719" t="str">
            <v>JPY</v>
          </cell>
          <cell r="AP3719" t="str">
            <v>5873</v>
          </cell>
          <cell r="AQ3719" t="str">
            <v>9130</v>
          </cell>
          <cell r="AR3719" t="str">
            <v>H000200641</v>
          </cell>
          <cell r="AS3719" t="str">
            <v>58739130H000200641</v>
          </cell>
          <cell r="AT3719" t="str">
            <v>AMLODIPINE BESY. INTL 21KGW</v>
          </cell>
          <cell r="AU3719" t="str">
            <v>KG</v>
          </cell>
          <cell r="AV3719">
            <v>9.9900000000000006E-3</v>
          </cell>
          <cell r="AW3719">
            <v>15295.4</v>
          </cell>
          <cell r="AX3719" t="str">
            <v>USD</v>
          </cell>
          <cell r="AY3719" t="str">
            <v/>
          </cell>
          <cell r="AZ3719" t="str">
            <v/>
          </cell>
          <cell r="BA3719" t="str">
            <v/>
          </cell>
          <cell r="BB3719" t="str">
            <v/>
          </cell>
          <cell r="BC3719" t="str">
            <v/>
          </cell>
          <cell r="BD3719" t="str">
            <v/>
          </cell>
          <cell r="BE3719">
            <v>0</v>
          </cell>
          <cell r="BF3719">
            <v>0</v>
          </cell>
          <cell r="BG3719" t="str">
            <v/>
          </cell>
          <cell r="BH3719" t="str">
            <v/>
          </cell>
          <cell r="BI3719" t="str">
            <v>PGS</v>
          </cell>
          <cell r="BJ3719" t="str">
            <v/>
          </cell>
          <cell r="BK3719" t="str">
            <v>YES</v>
          </cell>
          <cell r="BL3719" t="str">
            <v>YES</v>
          </cell>
          <cell r="BM3719">
            <v>32.488961000000003</v>
          </cell>
          <cell r="BN3719">
            <v>32.488961000000003</v>
          </cell>
        </row>
        <row r="3720">
          <cell r="C3720" t="str">
            <v>F000136818</v>
          </cell>
          <cell r="D3720" t="str">
            <v>58739130F000136818</v>
          </cell>
          <cell r="E3720" t="str">
            <v>5873</v>
          </cell>
          <cell r="F3720" t="str">
            <v>9130</v>
          </cell>
          <cell r="G3720" t="str">
            <v>F000136818</v>
          </cell>
          <cell r="H3720" t="str">
            <v>010</v>
          </cell>
          <cell r="I3720" t="str">
            <v>K4</v>
          </cell>
          <cell r="J3720" t="str">
            <v>2019</v>
          </cell>
          <cell r="K3720">
            <v>43592</v>
          </cell>
          <cell r="L3720" t="str">
            <v>GABAPEN 5% SY 1X470ML BTL</v>
          </cell>
          <cell r="M3720" t="str">
            <v>O</v>
          </cell>
          <cell r="N3720" t="str">
            <v>EA</v>
          </cell>
          <cell r="O3720" t="str">
            <v>F</v>
          </cell>
          <cell r="P3720" t="str">
            <v>2360</v>
          </cell>
          <cell r="Q3720" t="str">
            <v>0</v>
          </cell>
          <cell r="R3720" t="str">
            <v>USD</v>
          </cell>
          <cell r="S3720">
            <v>19.344605000000001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 t="str">
            <v>7308</v>
          </cell>
          <cell r="AH3720" t="str">
            <v>JP01</v>
          </cell>
          <cell r="AI3720" t="str">
            <v>F000136818</v>
          </cell>
          <cell r="AJ3720" t="str">
            <v>7308JP01F000136818</v>
          </cell>
          <cell r="AK3720" t="str">
            <v>GABAPEN 5% SY 1X470ML BTL</v>
          </cell>
          <cell r="AL3720" t="str">
            <v>EA</v>
          </cell>
          <cell r="AM3720">
            <v>1</v>
          </cell>
          <cell r="AN3720">
            <v>941</v>
          </cell>
          <cell r="AO3720" t="str">
            <v>JPY</v>
          </cell>
          <cell r="AP3720" t="str">
            <v>5873</v>
          </cell>
          <cell r="AQ3720" t="str">
            <v>9130</v>
          </cell>
          <cell r="AR3720" t="str">
            <v>H478685904</v>
          </cell>
          <cell r="AS3720" t="str">
            <v>58739130H478685904</v>
          </cell>
          <cell r="AT3720" t="str">
            <v>GABAPENTIN SYRUP 5% OS 470ML JP</v>
          </cell>
          <cell r="AU3720" t="str">
            <v>EA</v>
          </cell>
          <cell r="AV3720">
            <v>1.0169509999999999</v>
          </cell>
          <cell r="AW3720">
            <v>10.657313</v>
          </cell>
          <cell r="AX3720" t="str">
            <v>USD</v>
          </cell>
          <cell r="AY3720" t="str">
            <v/>
          </cell>
          <cell r="AZ3720" t="str">
            <v/>
          </cell>
          <cell r="BA3720" t="str">
            <v/>
          </cell>
          <cell r="BB3720" t="str">
            <v/>
          </cell>
          <cell r="BC3720" t="str">
            <v/>
          </cell>
          <cell r="BD3720" t="str">
            <v/>
          </cell>
          <cell r="BE3720">
            <v>0</v>
          </cell>
          <cell r="BF3720">
            <v>0</v>
          </cell>
          <cell r="BG3720" t="str">
            <v/>
          </cell>
          <cell r="BH3720" t="str">
            <v/>
          </cell>
          <cell r="BI3720" t="str">
            <v>PGS</v>
          </cell>
          <cell r="BJ3720" t="str">
            <v/>
          </cell>
          <cell r="BK3720" t="str">
            <v>YES</v>
          </cell>
          <cell r="BL3720" t="str">
            <v>YES</v>
          </cell>
          <cell r="BM3720">
            <v>19.160091999999999</v>
          </cell>
          <cell r="BN3720">
            <v>19.160091999999999</v>
          </cell>
        </row>
        <row r="3721">
          <cell r="C3721" t="str">
            <v>F000143325</v>
          </cell>
          <cell r="D3721" t="str">
            <v>58739130F000143325</v>
          </cell>
          <cell r="E3721" t="str">
            <v>5873</v>
          </cell>
          <cell r="F3721" t="str">
            <v>9130</v>
          </cell>
          <cell r="G3721" t="str">
            <v>F000143325</v>
          </cell>
          <cell r="H3721" t="str">
            <v>010</v>
          </cell>
          <cell r="I3721" t="str">
            <v>K4</v>
          </cell>
          <cell r="J3721" t="str">
            <v>2019</v>
          </cell>
          <cell r="K3721">
            <v>43592</v>
          </cell>
          <cell r="L3721" t="str">
            <v>CARDENALIN 0.5MG TAB 10X10 PTP</v>
          </cell>
          <cell r="M3721" t="str">
            <v>O</v>
          </cell>
          <cell r="N3721" t="str">
            <v>EA</v>
          </cell>
          <cell r="O3721" t="str">
            <v>F</v>
          </cell>
          <cell r="P3721" t="str">
            <v>24970</v>
          </cell>
          <cell r="Q3721" t="str">
            <v>0</v>
          </cell>
          <cell r="R3721" t="str">
            <v>USD</v>
          </cell>
          <cell r="S3721">
            <v>5.1563119999999998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 t="str">
            <v>7308</v>
          </cell>
          <cell r="AH3721" t="str">
            <v>JP01</v>
          </cell>
          <cell r="AI3721" t="str">
            <v>F000143325</v>
          </cell>
          <cell r="AJ3721" t="str">
            <v>7308JP01F000143325</v>
          </cell>
          <cell r="AK3721" t="str">
            <v>CARDENALIN 0.5MG TAB 10X10 PTP</v>
          </cell>
          <cell r="AL3721" t="str">
            <v>EA</v>
          </cell>
          <cell r="AM3721">
            <v>1</v>
          </cell>
          <cell r="AN3721">
            <v>206</v>
          </cell>
          <cell r="AO3721" t="str">
            <v>JPY</v>
          </cell>
          <cell r="AP3721" t="str">
            <v>5873</v>
          </cell>
          <cell r="AQ3721" t="str">
            <v>9130</v>
          </cell>
          <cell r="AR3721" t="str">
            <v>H000116032</v>
          </cell>
          <cell r="AS3721" t="str">
            <v>58739130H000116032</v>
          </cell>
          <cell r="AT3721" t="str">
            <v>DOXAZOSIN MESYLATE BULK</v>
          </cell>
          <cell r="AU3721" t="str">
            <v>KG</v>
          </cell>
          <cell r="AV3721">
            <v>6.2000000000000003E-5</v>
          </cell>
          <cell r="AW3721">
            <v>53130.19</v>
          </cell>
          <cell r="AX3721" t="str">
            <v>USD</v>
          </cell>
          <cell r="AY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  <cell r="BD3721" t="str">
            <v/>
          </cell>
          <cell r="BE3721">
            <v>0</v>
          </cell>
          <cell r="BF3721">
            <v>0</v>
          </cell>
          <cell r="BG3721" t="str">
            <v/>
          </cell>
          <cell r="BH3721" t="str">
            <v/>
          </cell>
          <cell r="BI3721" t="str">
            <v>PGS</v>
          </cell>
          <cell r="BJ3721" t="str">
            <v/>
          </cell>
          <cell r="BK3721" t="str">
            <v>YES</v>
          </cell>
          <cell r="BL3721" t="str">
            <v>YES</v>
          </cell>
          <cell r="BM3721">
            <v>1.947908</v>
          </cell>
          <cell r="BN3721">
            <v>1.947908</v>
          </cell>
        </row>
        <row r="3722">
          <cell r="C3722" t="str">
            <v>F000143329</v>
          </cell>
          <cell r="D3722" t="str">
            <v>58739130F000143329</v>
          </cell>
          <cell r="E3722" t="str">
            <v>5873</v>
          </cell>
          <cell r="F3722" t="str">
            <v>9130</v>
          </cell>
          <cell r="G3722" t="str">
            <v>F000143329</v>
          </cell>
          <cell r="H3722" t="str">
            <v>010</v>
          </cell>
          <cell r="I3722" t="str">
            <v>K4</v>
          </cell>
          <cell r="J3722" t="str">
            <v>2019</v>
          </cell>
          <cell r="K3722">
            <v>43592</v>
          </cell>
          <cell r="L3722" t="str">
            <v>CARDENALIN 1MG TAB 10X10 PTP</v>
          </cell>
          <cell r="M3722" t="str">
            <v>O</v>
          </cell>
          <cell r="N3722" t="str">
            <v>EA</v>
          </cell>
          <cell r="O3722" t="str">
            <v>F</v>
          </cell>
          <cell r="P3722" t="str">
            <v>292200</v>
          </cell>
          <cell r="Q3722" t="str">
            <v>0</v>
          </cell>
          <cell r="R3722" t="str">
            <v>USD</v>
          </cell>
          <cell r="S3722">
            <v>7.8378829999999997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 t="str">
            <v>7308</v>
          </cell>
          <cell r="AH3722" t="str">
            <v>JP01</v>
          </cell>
          <cell r="AI3722" t="str">
            <v>F000143329</v>
          </cell>
          <cell r="AJ3722" t="str">
            <v>7308JP01F000143329</v>
          </cell>
          <cell r="AK3722" t="str">
            <v>CARDENALIN 1MG TAB 10X10 PTP</v>
          </cell>
          <cell r="AL3722" t="str">
            <v>EA</v>
          </cell>
          <cell r="AM3722">
            <v>1</v>
          </cell>
          <cell r="AN3722">
            <v>150</v>
          </cell>
          <cell r="AO3722" t="str">
            <v>JPY</v>
          </cell>
          <cell r="AP3722" t="str">
            <v>5873</v>
          </cell>
          <cell r="AQ3722" t="str">
            <v>9130</v>
          </cell>
          <cell r="AR3722" t="str">
            <v>H000116032</v>
          </cell>
          <cell r="AS3722" t="str">
            <v>58739130H000116032</v>
          </cell>
          <cell r="AT3722" t="str">
            <v>DOXAZOSIN MESYLATE BULK</v>
          </cell>
          <cell r="AU3722" t="str">
            <v>KG</v>
          </cell>
          <cell r="AV3722">
            <v>1.22E-4</v>
          </cell>
          <cell r="AW3722">
            <v>53130.19</v>
          </cell>
          <cell r="AX3722" t="str">
            <v>USD</v>
          </cell>
          <cell r="AY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  <cell r="BD3722" t="str">
            <v/>
          </cell>
          <cell r="BE3722">
            <v>0</v>
          </cell>
          <cell r="BF3722">
            <v>0</v>
          </cell>
          <cell r="BG3722" t="str">
            <v/>
          </cell>
          <cell r="BH3722" t="str">
            <v/>
          </cell>
          <cell r="BI3722" t="str">
            <v>PGS</v>
          </cell>
          <cell r="BJ3722" t="str">
            <v/>
          </cell>
          <cell r="BK3722" t="str">
            <v>YES</v>
          </cell>
          <cell r="BL3722" t="str">
            <v>YES</v>
          </cell>
          <cell r="BM3722">
            <v>1.5386869999999999</v>
          </cell>
          <cell r="BN3722">
            <v>1.5386869999999999</v>
          </cell>
        </row>
        <row r="3723">
          <cell r="C3723" t="str">
            <v>F000143337</v>
          </cell>
          <cell r="D3723" t="str">
            <v>58739130F000143337</v>
          </cell>
          <cell r="E3723" t="str">
            <v>5873</v>
          </cell>
          <cell r="F3723" t="str">
            <v>9130</v>
          </cell>
          <cell r="G3723" t="str">
            <v>F000143337</v>
          </cell>
          <cell r="H3723" t="str">
            <v>010</v>
          </cell>
          <cell r="I3723" t="str">
            <v>K4</v>
          </cell>
          <cell r="J3723" t="str">
            <v>2019</v>
          </cell>
          <cell r="K3723">
            <v>43592</v>
          </cell>
          <cell r="L3723" t="str">
            <v>CARDENALIN 1MG TAB 1X500 BTL</v>
          </cell>
          <cell r="M3723" t="str">
            <v>O</v>
          </cell>
          <cell r="N3723" t="str">
            <v>EA</v>
          </cell>
          <cell r="O3723" t="str">
            <v>F</v>
          </cell>
          <cell r="P3723" t="str">
            <v>2331</v>
          </cell>
          <cell r="Q3723" t="str">
            <v>0</v>
          </cell>
          <cell r="R3723" t="str">
            <v>USD</v>
          </cell>
          <cell r="S3723">
            <v>39.160075999999997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 t="str">
            <v>7308</v>
          </cell>
          <cell r="AH3723" t="str">
            <v>JP01</v>
          </cell>
          <cell r="AI3723" t="str">
            <v>F000143337</v>
          </cell>
          <cell r="AJ3723" t="str">
            <v>7308JP01F000143337</v>
          </cell>
          <cell r="AK3723" t="str">
            <v>CARDENALIN 1MG TAB 1X500 BTL</v>
          </cell>
          <cell r="AL3723" t="str">
            <v>EA</v>
          </cell>
          <cell r="AM3723">
            <v>1</v>
          </cell>
          <cell r="AN3723">
            <v>735</v>
          </cell>
          <cell r="AO3723" t="str">
            <v>JPY</v>
          </cell>
          <cell r="AP3723" t="str">
            <v>5873</v>
          </cell>
          <cell r="AQ3723" t="str">
            <v>9130</v>
          </cell>
          <cell r="AR3723" t="str">
            <v>H000116032</v>
          </cell>
          <cell r="AS3723" t="str">
            <v>58739130H000116032</v>
          </cell>
          <cell r="AT3723" t="str">
            <v>DOXAZOSIN MESYLATE BULK</v>
          </cell>
          <cell r="AU3723" t="str">
            <v>KG</v>
          </cell>
          <cell r="AV3723">
            <v>6.1200000000000002E-4</v>
          </cell>
          <cell r="AW3723">
            <v>53130.19</v>
          </cell>
          <cell r="AX3723" t="str">
            <v>USD</v>
          </cell>
          <cell r="AY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  <cell r="BD3723" t="str">
            <v/>
          </cell>
          <cell r="BE3723">
            <v>0</v>
          </cell>
          <cell r="BF3723">
            <v>0</v>
          </cell>
          <cell r="BG3723" t="str">
            <v/>
          </cell>
          <cell r="BH3723" t="str">
            <v/>
          </cell>
          <cell r="BI3723" t="str">
            <v>PGS</v>
          </cell>
          <cell r="BJ3723" t="str">
            <v/>
          </cell>
          <cell r="BK3723" t="str">
            <v>YES</v>
          </cell>
          <cell r="BL3723" t="str">
            <v>YES</v>
          </cell>
          <cell r="BM3723">
            <v>7.5703480000000001</v>
          </cell>
          <cell r="BN3723">
            <v>7.5703480000000001</v>
          </cell>
        </row>
        <row r="3724">
          <cell r="C3724" t="str">
            <v>F000143343</v>
          </cell>
          <cell r="D3724" t="str">
            <v>58739130F000143343</v>
          </cell>
          <cell r="E3724" t="str">
            <v>5873</v>
          </cell>
          <cell r="F3724" t="str">
            <v>9130</v>
          </cell>
          <cell r="G3724" t="str">
            <v>F000143343</v>
          </cell>
          <cell r="H3724" t="str">
            <v>010</v>
          </cell>
          <cell r="I3724" t="str">
            <v>K4</v>
          </cell>
          <cell r="J3724" t="str">
            <v>2019</v>
          </cell>
          <cell r="K3724">
            <v>43592</v>
          </cell>
          <cell r="L3724" t="str">
            <v>CARDENALIN 2MG TAB 1X500 BTL</v>
          </cell>
          <cell r="M3724" t="str">
            <v>O</v>
          </cell>
          <cell r="N3724" t="str">
            <v>EA</v>
          </cell>
          <cell r="O3724" t="str">
            <v>F</v>
          </cell>
          <cell r="P3724" t="str">
            <v>2331</v>
          </cell>
          <cell r="Q3724" t="str">
            <v>0</v>
          </cell>
          <cell r="R3724" t="str">
            <v>USD</v>
          </cell>
          <cell r="S3724">
            <v>71.757113000000004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 t="str">
            <v>7308</v>
          </cell>
          <cell r="AH3724" t="str">
            <v>JP01</v>
          </cell>
          <cell r="AI3724" t="str">
            <v>F000143343</v>
          </cell>
          <cell r="AJ3724" t="str">
            <v>7308JP01F000143343</v>
          </cell>
          <cell r="AK3724" t="str">
            <v>CARDENALIN 2MG TAB 1X500 BTL</v>
          </cell>
          <cell r="AL3724" t="str">
            <v>EA</v>
          </cell>
          <cell r="AM3724">
            <v>1</v>
          </cell>
          <cell r="AN3724">
            <v>744</v>
          </cell>
          <cell r="AO3724" t="str">
            <v>JPY</v>
          </cell>
          <cell r="AP3724" t="str">
            <v>5873</v>
          </cell>
          <cell r="AQ3724" t="str">
            <v>9130</v>
          </cell>
          <cell r="AR3724" t="str">
            <v>H000116032</v>
          </cell>
          <cell r="AS3724" t="str">
            <v>58739130H000116032</v>
          </cell>
          <cell r="AT3724" t="str">
            <v>DOXAZOSIN MESYLATE BULK</v>
          </cell>
          <cell r="AU3724" t="str">
            <v>KG</v>
          </cell>
          <cell r="AV3724">
            <v>1.224E-3</v>
          </cell>
          <cell r="AW3724">
            <v>53130.19</v>
          </cell>
          <cell r="AX3724" t="str">
            <v>USD</v>
          </cell>
          <cell r="AY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  <cell r="BD3724" t="str">
            <v/>
          </cell>
          <cell r="BE3724">
            <v>0</v>
          </cell>
          <cell r="BF3724">
            <v>0</v>
          </cell>
          <cell r="BG3724" t="str">
            <v/>
          </cell>
          <cell r="BH3724" t="str">
            <v/>
          </cell>
          <cell r="BI3724" t="str">
            <v>PGS</v>
          </cell>
          <cell r="BJ3724" t="str">
            <v/>
          </cell>
          <cell r="BK3724" t="str">
            <v>YES</v>
          </cell>
          <cell r="BL3724" t="str">
            <v>YES</v>
          </cell>
          <cell r="BM3724">
            <v>8.6286430000000003</v>
          </cell>
          <cell r="BN3724">
            <v>8.6286430000000003</v>
          </cell>
        </row>
        <row r="3725">
          <cell r="C3725" t="str">
            <v>F000143345</v>
          </cell>
          <cell r="D3725" t="str">
            <v>58739130F000143345</v>
          </cell>
          <cell r="E3725" t="str">
            <v>5873</v>
          </cell>
          <cell r="F3725" t="str">
            <v>9130</v>
          </cell>
          <cell r="G3725" t="str">
            <v>F000143345</v>
          </cell>
          <cell r="H3725" t="str">
            <v>010</v>
          </cell>
          <cell r="I3725" t="str">
            <v>K4</v>
          </cell>
          <cell r="J3725" t="str">
            <v>2019</v>
          </cell>
          <cell r="K3725">
            <v>43592</v>
          </cell>
          <cell r="L3725" t="str">
            <v>CARDENALIN 4MG TAB 10X10 PTP</v>
          </cell>
          <cell r="M3725" t="str">
            <v>O</v>
          </cell>
          <cell r="N3725" t="str">
            <v>EA</v>
          </cell>
          <cell r="O3725" t="str">
            <v>F</v>
          </cell>
          <cell r="P3725" t="str">
            <v>36452</v>
          </cell>
          <cell r="Q3725" t="str">
            <v>0</v>
          </cell>
          <cell r="R3725" t="str">
            <v>USD</v>
          </cell>
          <cell r="S3725">
            <v>28.783224000000001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 t="str">
            <v>7308</v>
          </cell>
          <cell r="AH3725" t="str">
            <v>JP01</v>
          </cell>
          <cell r="AI3725" t="str">
            <v>F000143345</v>
          </cell>
          <cell r="AJ3725" t="str">
            <v>7308JP01F000143345</v>
          </cell>
          <cell r="AK3725" t="str">
            <v>CARDENALIN 4MG TAB 10X10 PTP</v>
          </cell>
          <cell r="AL3725" t="str">
            <v>EA</v>
          </cell>
          <cell r="AM3725">
            <v>1</v>
          </cell>
          <cell r="AN3725">
            <v>263</v>
          </cell>
          <cell r="AO3725" t="str">
            <v>JPY</v>
          </cell>
          <cell r="AP3725" t="str">
            <v>5873</v>
          </cell>
          <cell r="AQ3725" t="str">
            <v>9130</v>
          </cell>
          <cell r="AR3725" t="str">
            <v>H000116032</v>
          </cell>
          <cell r="AS3725" t="str">
            <v>58739130H000116032</v>
          </cell>
          <cell r="AT3725" t="str">
            <v>DOXAZOSIN MESYLATE BULK</v>
          </cell>
          <cell r="AU3725" t="str">
            <v>KG</v>
          </cell>
          <cell r="AV3725">
            <v>4.9700000000000005E-4</v>
          </cell>
          <cell r="AW3725">
            <v>53130.19</v>
          </cell>
          <cell r="AX3725" t="str">
            <v>USD</v>
          </cell>
          <cell r="AY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  <cell r="BD3725" t="str">
            <v/>
          </cell>
          <cell r="BE3725">
            <v>0</v>
          </cell>
          <cell r="BF3725">
            <v>0</v>
          </cell>
          <cell r="BG3725" t="str">
            <v/>
          </cell>
          <cell r="BH3725" t="str">
            <v/>
          </cell>
          <cell r="BI3725" t="str">
            <v>PGS</v>
          </cell>
          <cell r="BJ3725" t="str">
            <v/>
          </cell>
          <cell r="BK3725" t="str">
            <v>YES</v>
          </cell>
          <cell r="BL3725" t="str">
            <v>YES</v>
          </cell>
          <cell r="BM3725">
            <v>3.1519740000000001</v>
          </cell>
          <cell r="BN3725">
            <v>3.1519740000000001</v>
          </cell>
        </row>
        <row r="3726">
          <cell r="C3726" t="str">
            <v>F000143661</v>
          </cell>
          <cell r="D3726" t="str">
            <v>58739130F000143661</v>
          </cell>
          <cell r="E3726" t="str">
            <v>5873</v>
          </cell>
          <cell r="F3726" t="str">
            <v>9130</v>
          </cell>
          <cell r="G3726" t="str">
            <v>F000143661</v>
          </cell>
          <cell r="H3726" t="str">
            <v>010</v>
          </cell>
          <cell r="I3726" t="str">
            <v>K4</v>
          </cell>
          <cell r="J3726" t="str">
            <v>2019</v>
          </cell>
          <cell r="K3726">
            <v>43592</v>
          </cell>
          <cell r="L3726" t="str">
            <v>NORVASC 2.5MG TAB 10X10 PTP</v>
          </cell>
          <cell r="M3726" t="str">
            <v>O</v>
          </cell>
          <cell r="N3726" t="str">
            <v>EA</v>
          </cell>
          <cell r="O3726" t="str">
            <v>F</v>
          </cell>
          <cell r="P3726" t="str">
            <v>328228</v>
          </cell>
          <cell r="Q3726" t="str">
            <v>0</v>
          </cell>
          <cell r="R3726" t="str">
            <v>USD</v>
          </cell>
          <cell r="S3726">
            <v>7.1592919999999998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 t="str">
            <v>7308</v>
          </cell>
          <cell r="AH3726" t="str">
            <v>JP01</v>
          </cell>
          <cell r="AI3726" t="str">
            <v>F000143661</v>
          </cell>
          <cell r="AJ3726" t="str">
            <v>7308JP01F000143661</v>
          </cell>
          <cell r="AK3726" t="str">
            <v>NORVASC 2.5MG TAB 10X10 PTP</v>
          </cell>
          <cell r="AL3726" t="str">
            <v>EA</v>
          </cell>
          <cell r="AM3726">
            <v>1</v>
          </cell>
          <cell r="AN3726">
            <v>193</v>
          </cell>
          <cell r="AO3726" t="str">
            <v>JPY</v>
          </cell>
          <cell r="AP3726" t="str">
            <v>5873</v>
          </cell>
          <cell r="AQ3726" t="str">
            <v>9130</v>
          </cell>
          <cell r="AR3726" t="str">
            <v>H000200641</v>
          </cell>
          <cell r="AS3726" t="str">
            <v>58739130H000200641</v>
          </cell>
          <cell r="AT3726" t="str">
            <v>AMLODIPINE BESY. INTL 21KGW</v>
          </cell>
          <cell r="AU3726" t="str">
            <v>KG</v>
          </cell>
          <cell r="AV3726">
            <v>3.5399999999999999E-4</v>
          </cell>
          <cell r="AW3726">
            <v>15295.4</v>
          </cell>
          <cell r="AX3726" t="str">
            <v>USD</v>
          </cell>
          <cell r="AY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  <cell r="BD3726" t="str">
            <v/>
          </cell>
          <cell r="BE3726">
            <v>0</v>
          </cell>
          <cell r="BF3726">
            <v>0</v>
          </cell>
          <cell r="BG3726" t="str">
            <v/>
          </cell>
          <cell r="BH3726" t="str">
            <v/>
          </cell>
          <cell r="BI3726" t="str">
            <v>PGS</v>
          </cell>
          <cell r="BJ3726" t="str">
            <v/>
          </cell>
          <cell r="BK3726" t="str">
            <v>YES</v>
          </cell>
          <cell r="BL3726" t="str">
            <v>YES</v>
          </cell>
          <cell r="BM3726">
            <v>1.924674</v>
          </cell>
          <cell r="BN3726">
            <v>1.924674</v>
          </cell>
        </row>
        <row r="3727">
          <cell r="C3727" t="str">
            <v>F000143663</v>
          </cell>
          <cell r="D3727" t="str">
            <v>58739130F000143663</v>
          </cell>
          <cell r="E3727" t="str">
            <v>5873</v>
          </cell>
          <cell r="F3727" t="str">
            <v>9130</v>
          </cell>
          <cell r="G3727" t="str">
            <v>F000143663</v>
          </cell>
          <cell r="H3727" t="str">
            <v>010</v>
          </cell>
          <cell r="I3727" t="str">
            <v>K4</v>
          </cell>
          <cell r="J3727" t="str">
            <v>2019</v>
          </cell>
          <cell r="K3727">
            <v>43592</v>
          </cell>
          <cell r="L3727" t="str">
            <v>NORVASC 2.5MG TAB 100X10 PTP</v>
          </cell>
          <cell r="M3727" t="str">
            <v>O</v>
          </cell>
          <cell r="N3727" t="str">
            <v>EA</v>
          </cell>
          <cell r="O3727" t="str">
            <v>F</v>
          </cell>
          <cell r="P3727" t="str">
            <v>12696</v>
          </cell>
          <cell r="Q3727" t="str">
            <v>0</v>
          </cell>
          <cell r="R3727" t="str">
            <v>USD</v>
          </cell>
          <cell r="S3727">
            <v>71.062341000000004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 t="str">
            <v>7308</v>
          </cell>
          <cell r="AH3727" t="str">
            <v>JP01</v>
          </cell>
          <cell r="AI3727" t="str">
            <v>F000143663</v>
          </cell>
          <cell r="AJ3727" t="str">
            <v>7308JP01F000143663</v>
          </cell>
          <cell r="AK3727" t="str">
            <v>NORVASC 2.5MG TAB 100X10 PTP</v>
          </cell>
          <cell r="AL3727" t="str">
            <v>EA</v>
          </cell>
          <cell r="AM3727">
            <v>1</v>
          </cell>
          <cell r="AN3727">
            <v>1873</v>
          </cell>
          <cell r="AO3727" t="str">
            <v>JPY</v>
          </cell>
          <cell r="AP3727" t="str">
            <v>5873</v>
          </cell>
          <cell r="AQ3727" t="str">
            <v>9130</v>
          </cell>
          <cell r="AR3727" t="str">
            <v>H000200641</v>
          </cell>
          <cell r="AS3727" t="str">
            <v>58739130H000200641</v>
          </cell>
          <cell r="AT3727" t="str">
            <v>AMLODIPINE BESY. INTL 21KGW</v>
          </cell>
          <cell r="AU3727" t="str">
            <v>KG</v>
          </cell>
          <cell r="AV3727">
            <v>3.539E-3</v>
          </cell>
          <cell r="AW3727">
            <v>15295.4</v>
          </cell>
          <cell r="AX3727" t="str">
            <v>USD</v>
          </cell>
          <cell r="AY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  <cell r="BD3727" t="str">
            <v/>
          </cell>
          <cell r="BE3727">
            <v>0</v>
          </cell>
          <cell r="BF3727">
            <v>0</v>
          </cell>
          <cell r="BG3727" t="str">
            <v/>
          </cell>
          <cell r="BH3727" t="str">
            <v/>
          </cell>
          <cell r="BI3727" t="str">
            <v>PGS</v>
          </cell>
          <cell r="BJ3727" t="str">
            <v/>
          </cell>
          <cell r="BK3727" t="str">
            <v>YES</v>
          </cell>
          <cell r="BL3727" t="str">
            <v>YES</v>
          </cell>
          <cell r="BM3727">
            <v>18.698022000000002</v>
          </cell>
          <cell r="BN3727">
            <v>18.698022000000002</v>
          </cell>
        </row>
        <row r="3728">
          <cell r="C3728" t="str">
            <v>F000143667</v>
          </cell>
          <cell r="D3728" t="str">
            <v>58739130F000143667</v>
          </cell>
          <cell r="E3728" t="str">
            <v>5873</v>
          </cell>
          <cell r="F3728" t="str">
            <v>9130</v>
          </cell>
          <cell r="G3728" t="str">
            <v>F000143667</v>
          </cell>
          <cell r="H3728" t="str">
            <v>010</v>
          </cell>
          <cell r="I3728" t="str">
            <v>K4</v>
          </cell>
          <cell r="J3728" t="str">
            <v>2019</v>
          </cell>
          <cell r="K3728">
            <v>43592</v>
          </cell>
          <cell r="L3728" t="str">
            <v>NORVASC 2.5MG TAB 50X10 PTP</v>
          </cell>
          <cell r="M3728" t="str">
            <v>O</v>
          </cell>
          <cell r="N3728" t="str">
            <v>EA</v>
          </cell>
          <cell r="O3728" t="str">
            <v>F</v>
          </cell>
          <cell r="P3728" t="str">
            <v>27508</v>
          </cell>
          <cell r="Q3728" t="str">
            <v>0</v>
          </cell>
          <cell r="R3728" t="str">
            <v>USD</v>
          </cell>
          <cell r="S3728">
            <v>35.627482999999998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 t="str">
            <v>7308</v>
          </cell>
          <cell r="AH3728" t="str">
            <v>JP01</v>
          </cell>
          <cell r="AI3728" t="str">
            <v>F000143667</v>
          </cell>
          <cell r="AJ3728" t="str">
            <v>7308JP01F000143667</v>
          </cell>
          <cell r="AK3728" t="str">
            <v>NORVASC 2.5MG TAB 50X10 PTP</v>
          </cell>
          <cell r="AL3728" t="str">
            <v>EA</v>
          </cell>
          <cell r="AM3728">
            <v>1</v>
          </cell>
          <cell r="AN3728">
            <v>948</v>
          </cell>
          <cell r="AO3728" t="str">
            <v>JPY</v>
          </cell>
          <cell r="AP3728" t="str">
            <v>5873</v>
          </cell>
          <cell r="AQ3728" t="str">
            <v>9130</v>
          </cell>
          <cell r="AR3728" t="str">
            <v>H000200641</v>
          </cell>
          <cell r="AS3728" t="str">
            <v>58739130H000200641</v>
          </cell>
          <cell r="AT3728" t="str">
            <v>AMLODIPINE BESY. INTL 21KGW</v>
          </cell>
          <cell r="AU3728" t="str">
            <v>KG</v>
          </cell>
          <cell r="AV3728">
            <v>1.769E-3</v>
          </cell>
          <cell r="AW3728">
            <v>15295.4</v>
          </cell>
          <cell r="AX3728" t="str">
            <v>USD</v>
          </cell>
          <cell r="AY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  <cell r="BD3728" t="str">
            <v/>
          </cell>
          <cell r="BE3728">
            <v>0</v>
          </cell>
          <cell r="BF3728">
            <v>0</v>
          </cell>
          <cell r="BG3728" t="str">
            <v/>
          </cell>
          <cell r="BH3728" t="str">
            <v/>
          </cell>
          <cell r="BI3728" t="str">
            <v>PGS</v>
          </cell>
          <cell r="BJ3728" t="str">
            <v/>
          </cell>
          <cell r="BK3728" t="str">
            <v>YES</v>
          </cell>
          <cell r="BL3728" t="str">
            <v>YES</v>
          </cell>
          <cell r="BM3728">
            <v>9.4526109999999992</v>
          </cell>
          <cell r="BN3728">
            <v>9.4526109999999992</v>
          </cell>
        </row>
        <row r="3729">
          <cell r="C3729" t="str">
            <v>F000143669</v>
          </cell>
          <cell r="D3729" t="str">
            <v>58739130F000143669</v>
          </cell>
          <cell r="E3729" t="str">
            <v>5873</v>
          </cell>
          <cell r="F3729" t="str">
            <v>9130</v>
          </cell>
          <cell r="G3729" t="str">
            <v>F000143669</v>
          </cell>
          <cell r="H3729" t="str">
            <v>010</v>
          </cell>
          <cell r="I3729" t="str">
            <v>K4</v>
          </cell>
          <cell r="J3729" t="str">
            <v>2019</v>
          </cell>
          <cell r="K3729">
            <v>43592</v>
          </cell>
          <cell r="L3729" t="str">
            <v>NORVASC 2.5MG TAB 1X500 BTL</v>
          </cell>
          <cell r="M3729" t="str">
            <v>O</v>
          </cell>
          <cell r="N3729" t="str">
            <v>EA</v>
          </cell>
          <cell r="O3729" t="str">
            <v>F</v>
          </cell>
          <cell r="P3729" t="str">
            <v>1056</v>
          </cell>
          <cell r="Q3729" t="str">
            <v>0</v>
          </cell>
          <cell r="R3729" t="str">
            <v>USD</v>
          </cell>
          <cell r="S3729">
            <v>35.272824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 t="str">
            <v>7308</v>
          </cell>
          <cell r="AH3729" t="str">
            <v>JP01</v>
          </cell>
          <cell r="AI3729" t="str">
            <v>F000143669</v>
          </cell>
          <cell r="AJ3729" t="str">
            <v>7308JP01F000143669</v>
          </cell>
          <cell r="AK3729" t="str">
            <v>NORVASC 2.5MG TAB 1X500 BTL</v>
          </cell>
          <cell r="AL3729" t="str">
            <v>EA</v>
          </cell>
          <cell r="AM3729">
            <v>1</v>
          </cell>
          <cell r="AN3729">
            <v>902</v>
          </cell>
          <cell r="AO3729" t="str">
            <v>JPY</v>
          </cell>
          <cell r="AP3729" t="str">
            <v>5873</v>
          </cell>
          <cell r="AQ3729" t="str">
            <v>9130</v>
          </cell>
          <cell r="AR3729" t="str">
            <v>H000200641</v>
          </cell>
          <cell r="AS3729" t="str">
            <v>58739130H000200641</v>
          </cell>
          <cell r="AT3729" t="str">
            <v>AMLODIPINE BESY. INTL 21KGW</v>
          </cell>
          <cell r="AU3729" t="str">
            <v>KG</v>
          </cell>
          <cell r="AV3729">
            <v>1.7730000000000001E-3</v>
          </cell>
          <cell r="AW3729">
            <v>15295.4</v>
          </cell>
          <cell r="AX3729" t="str">
            <v>USD</v>
          </cell>
          <cell r="AY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  <cell r="BD3729" t="str">
            <v/>
          </cell>
          <cell r="BE3729">
            <v>0</v>
          </cell>
          <cell r="BF3729">
            <v>0</v>
          </cell>
          <cell r="BG3729" t="str">
            <v/>
          </cell>
          <cell r="BH3729" t="str">
            <v/>
          </cell>
          <cell r="BI3729" t="str">
            <v>PGS</v>
          </cell>
          <cell r="BJ3729" t="str">
            <v/>
          </cell>
          <cell r="BK3729" t="str">
            <v>YES</v>
          </cell>
          <cell r="BL3729" t="str">
            <v>YES</v>
          </cell>
          <cell r="BM3729">
            <v>9.0417330000000007</v>
          </cell>
          <cell r="BN3729">
            <v>9.0417330000000007</v>
          </cell>
        </row>
        <row r="3730">
          <cell r="C3730" t="str">
            <v>F000143671</v>
          </cell>
          <cell r="D3730" t="str">
            <v>58739130F000143671</v>
          </cell>
          <cell r="E3730" t="str">
            <v>5873</v>
          </cell>
          <cell r="F3730" t="str">
            <v>9130</v>
          </cell>
          <cell r="G3730" t="str">
            <v>F000143671</v>
          </cell>
          <cell r="H3730" t="str">
            <v>010</v>
          </cell>
          <cell r="I3730" t="str">
            <v>K4</v>
          </cell>
          <cell r="J3730" t="str">
            <v>2019</v>
          </cell>
          <cell r="K3730">
            <v>43592</v>
          </cell>
          <cell r="L3730" t="str">
            <v>NORVASC 2.5MG TAB 50X14 PTP</v>
          </cell>
          <cell r="M3730" t="str">
            <v>O</v>
          </cell>
          <cell r="N3730" t="str">
            <v>EA</v>
          </cell>
          <cell r="O3730" t="str">
            <v>F</v>
          </cell>
          <cell r="P3730" t="str">
            <v>12852</v>
          </cell>
          <cell r="Q3730" t="str">
            <v>0</v>
          </cell>
          <cell r="R3730" t="str">
            <v>USD</v>
          </cell>
          <cell r="S3730">
            <v>49.168626000000003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 t="str">
            <v>7308</v>
          </cell>
          <cell r="AH3730" t="str">
            <v>JP01</v>
          </cell>
          <cell r="AI3730" t="str">
            <v>F000143671</v>
          </cell>
          <cell r="AJ3730" t="str">
            <v>7308JP01F000143671</v>
          </cell>
          <cell r="AK3730" t="str">
            <v>NORVASC 2.5MG TAB 50X14 PTP</v>
          </cell>
          <cell r="AL3730" t="str">
            <v>EA</v>
          </cell>
          <cell r="AM3730">
            <v>1</v>
          </cell>
          <cell r="AN3730">
            <v>1248</v>
          </cell>
          <cell r="AO3730" t="str">
            <v>JPY</v>
          </cell>
          <cell r="AP3730" t="str">
            <v>5873</v>
          </cell>
          <cell r="AQ3730" t="str">
            <v>9130</v>
          </cell>
          <cell r="AR3730" t="str">
            <v>H000200641</v>
          </cell>
          <cell r="AS3730" t="str">
            <v>58739130H000200641</v>
          </cell>
          <cell r="AT3730" t="str">
            <v>AMLODIPINE BESY. INTL 21KGW</v>
          </cell>
          <cell r="AU3730" t="str">
            <v>KG</v>
          </cell>
          <cell r="AV3730">
            <v>2.477E-3</v>
          </cell>
          <cell r="AW3730">
            <v>15295.4</v>
          </cell>
          <cell r="AX3730" t="str">
            <v>USD</v>
          </cell>
          <cell r="AY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  <cell r="BD3730" t="str">
            <v/>
          </cell>
          <cell r="BE3730">
            <v>0</v>
          </cell>
          <cell r="BF3730">
            <v>0</v>
          </cell>
          <cell r="BG3730" t="str">
            <v/>
          </cell>
          <cell r="BH3730" t="str">
            <v/>
          </cell>
          <cell r="BI3730" t="str">
            <v>PGS</v>
          </cell>
          <cell r="BJ3730" t="str">
            <v/>
          </cell>
          <cell r="BK3730" t="str">
            <v>YES</v>
          </cell>
          <cell r="BL3730" t="str">
            <v>YES</v>
          </cell>
          <cell r="BM3730">
            <v>12.520091000000001</v>
          </cell>
          <cell r="BN3730">
            <v>12.520091000000001</v>
          </cell>
        </row>
        <row r="3731">
          <cell r="C3731" t="str">
            <v>F000143675</v>
          </cell>
          <cell r="D3731" t="str">
            <v>58739130F000143675</v>
          </cell>
          <cell r="E3731" t="str">
            <v>5873</v>
          </cell>
          <cell r="F3731" t="str">
            <v>9130</v>
          </cell>
          <cell r="G3731" t="str">
            <v>F000143675</v>
          </cell>
          <cell r="H3731" t="str">
            <v>010</v>
          </cell>
          <cell r="I3731" t="str">
            <v>K4</v>
          </cell>
          <cell r="J3731" t="str">
            <v>2019</v>
          </cell>
          <cell r="K3731">
            <v>43592</v>
          </cell>
          <cell r="L3731" t="str">
            <v>NORVASC 5MG TAB 10X10 PTP</v>
          </cell>
          <cell r="M3731" t="str">
            <v>O</v>
          </cell>
          <cell r="N3731" t="str">
            <v>EA</v>
          </cell>
          <cell r="O3731" t="str">
            <v>F</v>
          </cell>
          <cell r="P3731" t="str">
            <v>529788</v>
          </cell>
          <cell r="Q3731" t="str">
            <v>0</v>
          </cell>
          <cell r="R3731" t="str">
            <v>USD</v>
          </cell>
          <cell r="S3731">
            <v>12.783194999999999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 t="str">
            <v>7308</v>
          </cell>
          <cell r="AH3731" t="str">
            <v>JP01</v>
          </cell>
          <cell r="AI3731" t="str">
            <v>F000143675</v>
          </cell>
          <cell r="AJ3731" t="str">
            <v>7308JP01F000143675</v>
          </cell>
          <cell r="AK3731" t="str">
            <v>NORVASC 5MG TAB 10X10 PTP</v>
          </cell>
          <cell r="AL3731" t="str">
            <v>EA</v>
          </cell>
          <cell r="AM3731">
            <v>1</v>
          </cell>
          <cell r="AN3731">
            <v>228</v>
          </cell>
          <cell r="AO3731" t="str">
            <v>JPY</v>
          </cell>
          <cell r="AP3731" t="str">
            <v>5873</v>
          </cell>
          <cell r="AQ3731" t="str">
            <v>9130</v>
          </cell>
          <cell r="AR3731" t="str">
            <v>H000200641</v>
          </cell>
          <cell r="AS3731" t="str">
            <v>58739130H000200641</v>
          </cell>
          <cell r="AT3731" t="str">
            <v>AMLODIPINE BESY. INTL 21KGW</v>
          </cell>
          <cell r="AU3731" t="str">
            <v>KG</v>
          </cell>
          <cell r="AV3731">
            <v>7.0100000000000002E-4</v>
          </cell>
          <cell r="AW3731">
            <v>15295.4</v>
          </cell>
          <cell r="AX3731" t="str">
            <v>USD</v>
          </cell>
          <cell r="AY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  <cell r="BD3731" t="str">
            <v/>
          </cell>
          <cell r="BE3731">
            <v>0</v>
          </cell>
          <cell r="BF3731">
            <v>0</v>
          </cell>
          <cell r="BG3731" t="str">
            <v/>
          </cell>
          <cell r="BH3731" t="str">
            <v/>
          </cell>
          <cell r="BI3731" t="str">
            <v>PGS</v>
          </cell>
          <cell r="BJ3731" t="str">
            <v/>
          </cell>
          <cell r="BK3731" t="str">
            <v>YES</v>
          </cell>
          <cell r="BL3731" t="str">
            <v>YES</v>
          </cell>
          <cell r="BM3731">
            <v>2.4244819999999998</v>
          </cell>
          <cell r="BN3731">
            <v>2.4244819999999998</v>
          </cell>
        </row>
        <row r="3732">
          <cell r="C3732" t="str">
            <v>F000143677</v>
          </cell>
          <cell r="D3732" t="str">
            <v>58739130F000143677</v>
          </cell>
          <cell r="E3732" t="str">
            <v>5873</v>
          </cell>
          <cell r="F3732" t="str">
            <v>9130</v>
          </cell>
          <cell r="G3732" t="str">
            <v>F000143677</v>
          </cell>
          <cell r="H3732" t="str">
            <v>010</v>
          </cell>
          <cell r="I3732" t="str">
            <v>K4</v>
          </cell>
          <cell r="J3732" t="str">
            <v>2019</v>
          </cell>
          <cell r="K3732">
            <v>43592</v>
          </cell>
          <cell r="L3732" t="str">
            <v>NORVASC 5MG TAB 100X10 PTP</v>
          </cell>
          <cell r="M3732" t="str">
            <v>O</v>
          </cell>
          <cell r="N3732" t="str">
            <v>EA</v>
          </cell>
          <cell r="O3732" t="str">
            <v>F</v>
          </cell>
          <cell r="P3732" t="str">
            <v>33152</v>
          </cell>
          <cell r="Q3732" t="str">
            <v>0</v>
          </cell>
          <cell r="R3732" t="str">
            <v>USD</v>
          </cell>
          <cell r="S3732">
            <v>127.085791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 t="str">
            <v>7308</v>
          </cell>
          <cell r="AH3732" t="str">
            <v>JP01</v>
          </cell>
          <cell r="AI3732" t="str">
            <v>F000143677</v>
          </cell>
          <cell r="AJ3732" t="str">
            <v>7308JP01F000143677</v>
          </cell>
          <cell r="AK3732" t="str">
            <v>NORVASC 5MG TAB 100X10 PTP</v>
          </cell>
          <cell r="AL3732" t="str">
            <v>EA</v>
          </cell>
          <cell r="AM3732">
            <v>1</v>
          </cell>
          <cell r="AN3732">
            <v>2189</v>
          </cell>
          <cell r="AO3732" t="str">
            <v>JPY</v>
          </cell>
          <cell r="AP3732" t="str">
            <v>5873</v>
          </cell>
          <cell r="AQ3732" t="str">
            <v>9130</v>
          </cell>
          <cell r="AR3732" t="str">
            <v>H000200641</v>
          </cell>
          <cell r="AS3732" t="str">
            <v>58739130H000200641</v>
          </cell>
          <cell r="AT3732" t="str">
            <v>AMLODIPINE BESY. INTL 21KGW</v>
          </cell>
          <cell r="AU3732" t="str">
            <v>KG</v>
          </cell>
          <cell r="AV3732">
            <v>7.0150000000000004E-3</v>
          </cell>
          <cell r="AW3732">
            <v>15295.4</v>
          </cell>
          <cell r="AX3732" t="str">
            <v>USD</v>
          </cell>
          <cell r="AY3732" t="str">
            <v/>
          </cell>
          <cell r="AZ3732" t="str">
            <v/>
          </cell>
          <cell r="BA3732" t="str">
            <v/>
          </cell>
          <cell r="BB3732" t="str">
            <v/>
          </cell>
          <cell r="BC3732" t="str">
            <v/>
          </cell>
          <cell r="BD3732" t="str">
            <v/>
          </cell>
          <cell r="BE3732">
            <v>0</v>
          </cell>
          <cell r="BF3732">
            <v>0</v>
          </cell>
          <cell r="BG3732" t="str">
            <v/>
          </cell>
          <cell r="BH3732" t="str">
            <v/>
          </cell>
          <cell r="BI3732" t="str">
            <v>PGS</v>
          </cell>
          <cell r="BJ3732" t="str">
            <v/>
          </cell>
          <cell r="BK3732" t="str">
            <v>YES</v>
          </cell>
          <cell r="BL3732" t="str">
            <v>YES</v>
          </cell>
          <cell r="BM3732">
            <v>23.410412000000001</v>
          </cell>
          <cell r="BN3732">
            <v>23.410412000000001</v>
          </cell>
        </row>
        <row r="3733">
          <cell r="C3733" t="str">
            <v>F000143681</v>
          </cell>
          <cell r="D3733" t="str">
            <v>58739130F000143681</v>
          </cell>
          <cell r="E3733" t="str">
            <v>5873</v>
          </cell>
          <cell r="F3733" t="str">
            <v>9130</v>
          </cell>
          <cell r="G3733" t="str">
            <v>F000143681</v>
          </cell>
          <cell r="H3733" t="str">
            <v>010</v>
          </cell>
          <cell r="I3733" t="str">
            <v>K4</v>
          </cell>
          <cell r="J3733" t="str">
            <v>2019</v>
          </cell>
          <cell r="K3733">
            <v>43592</v>
          </cell>
          <cell r="L3733" t="str">
            <v>NORVASC 5MG TAB 50X10 PTP</v>
          </cell>
          <cell r="M3733" t="str">
            <v>O</v>
          </cell>
          <cell r="N3733" t="str">
            <v>EA</v>
          </cell>
          <cell r="O3733" t="str">
            <v>F</v>
          </cell>
          <cell r="P3733" t="str">
            <v>52419</v>
          </cell>
          <cell r="Q3733" t="str">
            <v>0</v>
          </cell>
          <cell r="R3733" t="str">
            <v>USD</v>
          </cell>
          <cell r="S3733">
            <v>63.702488000000002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 t="str">
            <v>7308</v>
          </cell>
          <cell r="AH3733" t="str">
            <v>JP01</v>
          </cell>
          <cell r="AI3733" t="str">
            <v>F000143681</v>
          </cell>
          <cell r="AJ3733" t="str">
            <v>7308JP01F000143681</v>
          </cell>
          <cell r="AK3733" t="str">
            <v>NORVASC 5MG TAB 50X10 PTP</v>
          </cell>
          <cell r="AL3733" t="str">
            <v>EA</v>
          </cell>
          <cell r="AM3733">
            <v>1</v>
          </cell>
          <cell r="AN3733">
            <v>1113</v>
          </cell>
          <cell r="AO3733" t="str">
            <v>JPY</v>
          </cell>
          <cell r="AP3733" t="str">
            <v>5873</v>
          </cell>
          <cell r="AQ3733" t="str">
            <v>9130</v>
          </cell>
          <cell r="AR3733" t="str">
            <v>H000200641</v>
          </cell>
          <cell r="AS3733" t="str">
            <v>58739130H000200641</v>
          </cell>
          <cell r="AT3733" t="str">
            <v>AMLODIPINE BESY. INTL 21KGW</v>
          </cell>
          <cell r="AU3733" t="str">
            <v>KG</v>
          </cell>
          <cell r="AV3733">
            <v>3.5070000000000001E-3</v>
          </cell>
          <cell r="AW3733">
            <v>15295.4</v>
          </cell>
          <cell r="AX3733" t="str">
            <v>USD</v>
          </cell>
          <cell r="AY3733" t="str">
            <v/>
          </cell>
          <cell r="AZ3733" t="str">
            <v/>
          </cell>
          <cell r="BA3733" t="str">
            <v/>
          </cell>
          <cell r="BB3733" t="str">
            <v/>
          </cell>
          <cell r="BC3733" t="str">
            <v/>
          </cell>
          <cell r="BD3733" t="str">
            <v/>
          </cell>
          <cell r="BE3733">
            <v>0</v>
          </cell>
          <cell r="BF3733">
            <v>0</v>
          </cell>
          <cell r="BG3733" t="str">
            <v/>
          </cell>
          <cell r="BH3733" t="str">
            <v/>
          </cell>
          <cell r="BI3733" t="str">
            <v>PGS</v>
          </cell>
          <cell r="BJ3733" t="str">
            <v/>
          </cell>
          <cell r="BK3733" t="str">
            <v>YES</v>
          </cell>
          <cell r="BL3733" t="str">
            <v>YES</v>
          </cell>
          <cell r="BM3733">
            <v>11.873803000000001</v>
          </cell>
          <cell r="BN3733">
            <v>11.873803000000001</v>
          </cell>
        </row>
        <row r="3734">
          <cell r="C3734" t="str">
            <v>F000143683</v>
          </cell>
          <cell r="D3734" t="str">
            <v>58739130F000143683</v>
          </cell>
          <cell r="E3734" t="str">
            <v>5873</v>
          </cell>
          <cell r="F3734" t="str">
            <v>9130</v>
          </cell>
          <cell r="G3734" t="str">
            <v>F000143683</v>
          </cell>
          <cell r="H3734" t="str">
            <v>010</v>
          </cell>
          <cell r="I3734" t="str">
            <v>K4</v>
          </cell>
          <cell r="J3734" t="str">
            <v>2019</v>
          </cell>
          <cell r="K3734">
            <v>43592</v>
          </cell>
          <cell r="L3734" t="str">
            <v>NORVASC 5MG TAB 1X500 BTL</v>
          </cell>
          <cell r="M3734" t="str">
            <v>O</v>
          </cell>
          <cell r="N3734" t="str">
            <v>EA</v>
          </cell>
          <cell r="O3734" t="str">
            <v>F</v>
          </cell>
          <cell r="P3734" t="str">
            <v>9324</v>
          </cell>
          <cell r="Q3734" t="str">
            <v>0</v>
          </cell>
          <cell r="R3734" t="str">
            <v>USD</v>
          </cell>
          <cell r="S3734">
            <v>62.923636000000002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 t="str">
            <v>7308</v>
          </cell>
          <cell r="AH3734" t="str">
            <v>JP01</v>
          </cell>
          <cell r="AI3734" t="str">
            <v>F000143683</v>
          </cell>
          <cell r="AJ3734" t="str">
            <v>7308JP01F000143683</v>
          </cell>
          <cell r="AK3734" t="str">
            <v>NORVASC 5MG TAB 1X500 BTL</v>
          </cell>
          <cell r="AL3734" t="str">
            <v>EA</v>
          </cell>
          <cell r="AM3734">
            <v>1</v>
          </cell>
          <cell r="AN3734">
            <v>1015</v>
          </cell>
          <cell r="AO3734" t="str">
            <v>JPY</v>
          </cell>
          <cell r="AP3734" t="str">
            <v>5873</v>
          </cell>
          <cell r="AQ3734" t="str">
            <v>9130</v>
          </cell>
          <cell r="AR3734" t="str">
            <v>H000200641</v>
          </cell>
          <cell r="AS3734" t="str">
            <v>58739130H000200641</v>
          </cell>
          <cell r="AT3734" t="str">
            <v>AMLODIPINE BESY. INTL 21KGW</v>
          </cell>
          <cell r="AU3734" t="str">
            <v>KG</v>
          </cell>
          <cell r="AV3734">
            <v>3.5140000000000002E-3</v>
          </cell>
          <cell r="AW3734">
            <v>15295.4</v>
          </cell>
          <cell r="AX3734" t="str">
            <v>USD</v>
          </cell>
          <cell r="AY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  <cell r="BD3734" t="str">
            <v/>
          </cell>
          <cell r="BE3734">
            <v>0</v>
          </cell>
          <cell r="BF3734">
            <v>0</v>
          </cell>
          <cell r="BG3734" t="str">
            <v/>
          </cell>
          <cell r="BH3734" t="str">
            <v/>
          </cell>
          <cell r="BI3734" t="str">
            <v>PGS</v>
          </cell>
          <cell r="BJ3734" t="str">
            <v/>
          </cell>
          <cell r="BK3734" t="str">
            <v>YES</v>
          </cell>
          <cell r="BL3734" t="str">
            <v>YES</v>
          </cell>
          <cell r="BM3734">
            <v>10.997268</v>
          </cell>
          <cell r="BN3734">
            <v>10.997268</v>
          </cell>
        </row>
        <row r="3735">
          <cell r="C3735" t="str">
            <v>F000143687</v>
          </cell>
          <cell r="D3735" t="str">
            <v>58739130F000143687</v>
          </cell>
          <cell r="E3735" t="str">
            <v>5873</v>
          </cell>
          <cell r="F3735" t="str">
            <v>9130</v>
          </cell>
          <cell r="G3735" t="str">
            <v>F000143687</v>
          </cell>
          <cell r="H3735" t="str">
            <v>010</v>
          </cell>
          <cell r="I3735" t="str">
            <v>K4</v>
          </cell>
          <cell r="J3735" t="str">
            <v>2019</v>
          </cell>
          <cell r="K3735">
            <v>43592</v>
          </cell>
          <cell r="L3735" t="str">
            <v>NORVASC 5MG TAB 50X14 PTP</v>
          </cell>
          <cell r="M3735" t="str">
            <v>O</v>
          </cell>
          <cell r="N3735" t="str">
            <v>EA</v>
          </cell>
          <cell r="O3735" t="str">
            <v>F</v>
          </cell>
          <cell r="P3735" t="str">
            <v>46746</v>
          </cell>
          <cell r="Q3735" t="str">
            <v>0</v>
          </cell>
          <cell r="R3735" t="str">
            <v>USD</v>
          </cell>
          <cell r="S3735">
            <v>87.774494000000004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 t="str">
            <v>7308</v>
          </cell>
          <cell r="AH3735" t="str">
            <v>JP01</v>
          </cell>
          <cell r="AI3735" t="str">
            <v>F000143687</v>
          </cell>
          <cell r="AJ3735" t="str">
            <v>7308JP01F000143687</v>
          </cell>
          <cell r="AK3735" t="str">
            <v>NORVASC 5MG TAB 50X14 PTP</v>
          </cell>
          <cell r="AL3735" t="str">
            <v>EA</v>
          </cell>
          <cell r="AM3735">
            <v>1</v>
          </cell>
          <cell r="AN3735">
            <v>1402</v>
          </cell>
          <cell r="AO3735" t="str">
            <v>JPY</v>
          </cell>
          <cell r="AP3735" t="str">
            <v>5873</v>
          </cell>
          <cell r="AQ3735" t="str">
            <v>9130</v>
          </cell>
          <cell r="AR3735" t="str">
            <v>H000200641</v>
          </cell>
          <cell r="AS3735" t="str">
            <v>58739130H000200641</v>
          </cell>
          <cell r="AT3735" t="str">
            <v>AMLODIPINE BESY. INTL 21KGW</v>
          </cell>
          <cell r="AU3735" t="str">
            <v>KG</v>
          </cell>
          <cell r="AV3735">
            <v>4.9100000000000003E-3</v>
          </cell>
          <cell r="AW3735">
            <v>15295.4</v>
          </cell>
          <cell r="AX3735" t="str">
            <v>USD</v>
          </cell>
          <cell r="AY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  <cell r="BD3735" t="str">
            <v/>
          </cell>
          <cell r="BE3735">
            <v>0</v>
          </cell>
          <cell r="BF3735">
            <v>0</v>
          </cell>
          <cell r="BG3735" t="str">
            <v/>
          </cell>
          <cell r="BH3735" t="str">
            <v/>
          </cell>
          <cell r="BI3735" t="str">
            <v>PGS</v>
          </cell>
          <cell r="BJ3735" t="str">
            <v/>
          </cell>
          <cell r="BK3735" t="str">
            <v>YES</v>
          </cell>
          <cell r="BL3735" t="str">
            <v>YES</v>
          </cell>
          <cell r="BM3735">
            <v>15.220044</v>
          </cell>
          <cell r="BN3735">
            <v>15.220044</v>
          </cell>
        </row>
        <row r="3736">
          <cell r="C3736" t="str">
            <v>F000143733</v>
          </cell>
          <cell r="D3736" t="str">
            <v>58739130F000143733</v>
          </cell>
          <cell r="E3736" t="str">
            <v>5873</v>
          </cell>
          <cell r="F3736" t="str">
            <v>9130</v>
          </cell>
          <cell r="G3736" t="str">
            <v>F000143733</v>
          </cell>
          <cell r="H3736" t="str">
            <v>010</v>
          </cell>
          <cell r="I3736" t="str">
            <v>K4</v>
          </cell>
          <cell r="J3736" t="str">
            <v>2019</v>
          </cell>
          <cell r="K3736">
            <v>43592</v>
          </cell>
          <cell r="L3736" t="str">
            <v>RELPAX 20MG TAB 1X10 PTP</v>
          </cell>
          <cell r="M3736" t="str">
            <v>O</v>
          </cell>
          <cell r="N3736" t="str">
            <v>EA</v>
          </cell>
          <cell r="O3736" t="str">
            <v>F</v>
          </cell>
          <cell r="P3736" t="str">
            <v>20790</v>
          </cell>
          <cell r="Q3736" t="str">
            <v>0</v>
          </cell>
          <cell r="R3736" t="str">
            <v>USD</v>
          </cell>
          <cell r="S3736">
            <v>17.434135000000001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 t="str">
            <v>7308</v>
          </cell>
          <cell r="AH3736" t="str">
            <v>JP01</v>
          </cell>
          <cell r="AI3736" t="str">
            <v>F000143733</v>
          </cell>
          <cell r="AJ3736" t="str">
            <v>7308JP01F000143733</v>
          </cell>
          <cell r="AK3736" t="str">
            <v>RELPAX 20MG TAB 1X10 PTP</v>
          </cell>
          <cell r="AL3736" t="str">
            <v>EA</v>
          </cell>
          <cell r="AM3736">
            <v>1</v>
          </cell>
          <cell r="AN3736">
            <v>102</v>
          </cell>
          <cell r="AO3736" t="str">
            <v>JPY</v>
          </cell>
          <cell r="AP3736" t="str">
            <v>5873</v>
          </cell>
          <cell r="AQ3736" t="str">
            <v>9130</v>
          </cell>
          <cell r="AR3736" t="str">
            <v>H000198228</v>
          </cell>
          <cell r="AS3736" t="str">
            <v>58739130H000198228</v>
          </cell>
          <cell r="AT3736" t="str">
            <v>RELPAX 20MG FCT DRUM JP</v>
          </cell>
          <cell r="AU3736" t="str">
            <v>M</v>
          </cell>
          <cell r="AV3736">
            <v>1.0151774000000001E-2</v>
          </cell>
          <cell r="AW3736">
            <v>1626.5191259999999</v>
          </cell>
          <cell r="AX3736" t="str">
            <v>USD</v>
          </cell>
          <cell r="AY3736" t="str">
            <v/>
          </cell>
          <cell r="AZ3736" t="str">
            <v/>
          </cell>
          <cell r="BA3736" t="str">
            <v/>
          </cell>
          <cell r="BB3736" t="str">
            <v/>
          </cell>
          <cell r="BC3736" t="str">
            <v/>
          </cell>
          <cell r="BD3736" t="str">
            <v/>
          </cell>
          <cell r="BE3736">
            <v>0</v>
          </cell>
          <cell r="BF3736">
            <v>0</v>
          </cell>
          <cell r="BG3736" t="str">
            <v/>
          </cell>
          <cell r="BH3736" t="str">
            <v/>
          </cell>
          <cell r="BI3736" t="str">
            <v>PGS</v>
          </cell>
          <cell r="BJ3736" t="str">
            <v/>
          </cell>
          <cell r="BK3736" t="str">
            <v>YES</v>
          </cell>
          <cell r="BL3736" t="str">
            <v>YES</v>
          </cell>
          <cell r="BM3736">
            <v>3.2857470000000002</v>
          </cell>
          <cell r="BN3736">
            <v>3.2857470000000002</v>
          </cell>
        </row>
        <row r="3737">
          <cell r="C3737" t="str">
            <v>F000143735</v>
          </cell>
          <cell r="D3737" t="str">
            <v>58739130F000143735</v>
          </cell>
          <cell r="E3737" t="str">
            <v>5873</v>
          </cell>
          <cell r="F3737" t="str">
            <v>9130</v>
          </cell>
          <cell r="G3737" t="str">
            <v>F000143735</v>
          </cell>
          <cell r="H3737" t="str">
            <v>010</v>
          </cell>
          <cell r="I3737" t="str">
            <v>K4</v>
          </cell>
          <cell r="J3737" t="str">
            <v>2019</v>
          </cell>
          <cell r="K3737">
            <v>43592</v>
          </cell>
          <cell r="L3737" t="str">
            <v>RELPAX 20MG TAB 1X10 PTP K-PACK</v>
          </cell>
          <cell r="M3737" t="str">
            <v>O</v>
          </cell>
          <cell r="N3737" t="str">
            <v>EA</v>
          </cell>
          <cell r="O3737" t="str">
            <v>F</v>
          </cell>
          <cell r="P3737" t="str">
            <v>188055</v>
          </cell>
          <cell r="Q3737" t="str">
            <v>0</v>
          </cell>
          <cell r="R3737" t="str">
            <v>USD</v>
          </cell>
          <cell r="S3737">
            <v>17.694852999999998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 t="str">
            <v>7308</v>
          </cell>
          <cell r="AH3737" t="str">
            <v>JP01</v>
          </cell>
          <cell r="AI3737" t="str">
            <v>F000143735</v>
          </cell>
          <cell r="AJ3737" t="str">
            <v>7308JP01F000143735</v>
          </cell>
          <cell r="AK3737" t="str">
            <v>RELPAX 20MG TAB 1X10 PTP K-PACK</v>
          </cell>
          <cell r="AL3737" t="str">
            <v>EA</v>
          </cell>
          <cell r="AM3737">
            <v>1</v>
          </cell>
          <cell r="AN3737">
            <v>140</v>
          </cell>
          <cell r="AO3737" t="str">
            <v>JPY</v>
          </cell>
          <cell r="AP3737" t="str">
            <v>5873</v>
          </cell>
          <cell r="AQ3737" t="str">
            <v>9130</v>
          </cell>
          <cell r="AR3737" t="str">
            <v>H000198228</v>
          </cell>
          <cell r="AS3737" t="str">
            <v>58739130H000198228</v>
          </cell>
          <cell r="AT3737" t="str">
            <v>RELPAX 20MG FCT DRUM JP</v>
          </cell>
          <cell r="AU3737" t="str">
            <v>M</v>
          </cell>
          <cell r="AV3737">
            <v>1.0100866999999999E-2</v>
          </cell>
          <cell r="AW3737">
            <v>1626.5191259999999</v>
          </cell>
          <cell r="AX3737" t="str">
            <v>USD</v>
          </cell>
          <cell r="AY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  <cell r="BD3737" t="str">
            <v/>
          </cell>
          <cell r="BE3737">
            <v>0</v>
          </cell>
          <cell r="BF3737">
            <v>0</v>
          </cell>
          <cell r="BG3737" t="str">
            <v/>
          </cell>
          <cell r="BH3737" t="str">
            <v/>
          </cell>
          <cell r="BI3737" t="str">
            <v>PGS</v>
          </cell>
          <cell r="BJ3737" t="str">
            <v/>
          </cell>
          <cell r="BK3737" t="str">
            <v>YES</v>
          </cell>
          <cell r="BL3737" t="str">
            <v>YES</v>
          </cell>
          <cell r="BM3737">
            <v>3.6125989999999999</v>
          </cell>
          <cell r="BN3737">
            <v>3.6125989999999999</v>
          </cell>
        </row>
        <row r="3738">
          <cell r="C3738" t="str">
            <v>F000143739</v>
          </cell>
          <cell r="D3738" t="str">
            <v>58739130F000143739</v>
          </cell>
          <cell r="E3738" t="str">
            <v>5873</v>
          </cell>
          <cell r="F3738" t="str">
            <v>9130</v>
          </cell>
          <cell r="G3738" t="str">
            <v>F000143739</v>
          </cell>
          <cell r="H3738" t="str">
            <v>010</v>
          </cell>
          <cell r="I3738" t="str">
            <v>K4</v>
          </cell>
          <cell r="J3738" t="str">
            <v>2019</v>
          </cell>
          <cell r="K3738">
            <v>43592</v>
          </cell>
          <cell r="L3738" t="str">
            <v>RELPAX 20MG TAB 5X10 PTP K-PACK</v>
          </cell>
          <cell r="M3738" t="str">
            <v>O</v>
          </cell>
          <cell r="N3738" t="str">
            <v>EA</v>
          </cell>
          <cell r="O3738" t="str">
            <v>F</v>
          </cell>
          <cell r="P3738" t="str">
            <v>16632</v>
          </cell>
          <cell r="Q3738" t="str">
            <v>0</v>
          </cell>
          <cell r="R3738" t="str">
            <v>USD</v>
          </cell>
          <cell r="S3738">
            <v>87.505140999999995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 t="str">
            <v>7308</v>
          </cell>
          <cell r="AH3738" t="str">
            <v>JP01</v>
          </cell>
          <cell r="AI3738" t="str">
            <v>F000143739</v>
          </cell>
          <cell r="AJ3738" t="str">
            <v>7308JP01F000143739</v>
          </cell>
          <cell r="AK3738" t="str">
            <v>RELPAX 20MG TAB 5X10 PTP K-PACK</v>
          </cell>
          <cell r="AL3738" t="str">
            <v>EA</v>
          </cell>
          <cell r="AM3738">
            <v>1</v>
          </cell>
          <cell r="AN3738">
            <v>547</v>
          </cell>
          <cell r="AO3738" t="str">
            <v>JPY</v>
          </cell>
          <cell r="AP3738" t="str">
            <v>5873</v>
          </cell>
          <cell r="AQ3738" t="str">
            <v>9130</v>
          </cell>
          <cell r="AR3738" t="str">
            <v>H000198228</v>
          </cell>
          <cell r="AS3738" t="str">
            <v>58739130H000198228</v>
          </cell>
          <cell r="AT3738" t="str">
            <v>RELPAX 20MG FCT DRUM JP</v>
          </cell>
          <cell r="AU3738" t="str">
            <v>M</v>
          </cell>
          <cell r="AV3738">
            <v>5.0758863000000001E-2</v>
          </cell>
          <cell r="AW3738">
            <v>1626.5191259999999</v>
          </cell>
          <cell r="AX3738" t="str">
            <v>USD</v>
          </cell>
          <cell r="AY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  <cell r="BD3738" t="str">
            <v/>
          </cell>
          <cell r="BE3738">
            <v>0</v>
          </cell>
          <cell r="BF3738">
            <v>0</v>
          </cell>
          <cell r="BG3738" t="str">
            <v/>
          </cell>
          <cell r="BH3738" t="str">
            <v/>
          </cell>
          <cell r="BI3738" t="str">
            <v>PGS</v>
          </cell>
          <cell r="BJ3738" t="str">
            <v/>
          </cell>
          <cell r="BK3738" t="str">
            <v>YES</v>
          </cell>
          <cell r="BL3738" t="str">
            <v>YES</v>
          </cell>
          <cell r="BM3738">
            <v>16.747485999999999</v>
          </cell>
          <cell r="BN3738">
            <v>16.747485999999999</v>
          </cell>
        </row>
        <row r="3739">
          <cell r="C3739" t="str">
            <v>F000143821</v>
          </cell>
          <cell r="D3739" t="str">
            <v>58739130F000143821</v>
          </cell>
          <cell r="E3739" t="str">
            <v>5873</v>
          </cell>
          <cell r="F3739" t="str">
            <v>9130</v>
          </cell>
          <cell r="G3739" t="str">
            <v>F000143821</v>
          </cell>
          <cell r="H3739" t="str">
            <v>010</v>
          </cell>
          <cell r="I3739" t="str">
            <v>K4</v>
          </cell>
          <cell r="J3739" t="str">
            <v>2019</v>
          </cell>
          <cell r="K3739">
            <v>43592</v>
          </cell>
          <cell r="L3739" t="str">
            <v>VIAGRA 25MG TAB 2X10 PTP</v>
          </cell>
          <cell r="M3739" t="str">
            <v>O</v>
          </cell>
          <cell r="N3739" t="str">
            <v>EA</v>
          </cell>
          <cell r="O3739" t="str">
            <v>F</v>
          </cell>
          <cell r="P3739" t="str">
            <v>0</v>
          </cell>
          <cell r="Q3739" t="str">
            <v>0</v>
          </cell>
          <cell r="R3739" t="str">
            <v>USD</v>
          </cell>
          <cell r="S3739">
            <v>30.751166000000001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 t="str">
            <v>7308</v>
          </cell>
          <cell r="AH3739" t="str">
            <v>JP01</v>
          </cell>
          <cell r="AI3739" t="str">
            <v>F000143821</v>
          </cell>
          <cell r="AJ3739" t="str">
            <v>7308JP01F000143821</v>
          </cell>
          <cell r="AK3739" t="str">
            <v>VIAGRA 25MG TAB 2X10 PTP</v>
          </cell>
          <cell r="AL3739" t="str">
            <v>EA</v>
          </cell>
          <cell r="AM3739">
            <v>1</v>
          </cell>
          <cell r="AN3739">
            <v>220</v>
          </cell>
          <cell r="AO3739" t="str">
            <v>JPY</v>
          </cell>
          <cell r="AP3739" t="str">
            <v>5873</v>
          </cell>
          <cell r="AQ3739" t="str">
            <v>9130</v>
          </cell>
          <cell r="AR3739" t="str">
            <v>H087911046</v>
          </cell>
          <cell r="AS3739" t="str">
            <v>58739130H087911046</v>
          </cell>
          <cell r="AT3739" t="str">
            <v>UK-92,480-10 API [1,2]</v>
          </cell>
          <cell r="AU3739" t="str">
            <v>KG</v>
          </cell>
          <cell r="AV3739">
            <v>7.7106899999999999E-4</v>
          </cell>
          <cell r="AW3739">
            <v>37198.639999999999</v>
          </cell>
          <cell r="AX3739" t="str">
            <v>USD</v>
          </cell>
          <cell r="AY3739" t="str">
            <v>5873</v>
          </cell>
          <cell r="AZ3739" t="str">
            <v>9130</v>
          </cell>
          <cell r="BA3739" t="str">
            <v>PAA083471</v>
          </cell>
          <cell r="BB3739" t="str">
            <v>58739130PAA083471</v>
          </cell>
          <cell r="BC3739" t="str">
            <v>ALUMI FOIL VIAGRA 3G 25MG JP(003)</v>
          </cell>
          <cell r="BD3739" t="str">
            <v>KG</v>
          </cell>
          <cell r="BE3739">
            <v>1.2464920000000001E-3</v>
          </cell>
          <cell r="BF3739">
            <v>63.897613999999997</v>
          </cell>
          <cell r="BG3739" t="str">
            <v>USD</v>
          </cell>
          <cell r="BH3739" t="str">
            <v/>
          </cell>
          <cell r="BI3739" t="str">
            <v>PGS</v>
          </cell>
          <cell r="BJ3739" t="str">
            <v/>
          </cell>
          <cell r="BK3739" t="str">
            <v>YES</v>
          </cell>
          <cell r="BL3739" t="str">
            <v>YES</v>
          </cell>
          <cell r="BM3739">
            <v>3.0346679999999999</v>
          </cell>
          <cell r="BN3739">
            <v>3.0346679999999999</v>
          </cell>
        </row>
        <row r="3740">
          <cell r="C3740" t="str">
            <v>F000143823</v>
          </cell>
          <cell r="D3740" t="str">
            <v>58739130F000143823</v>
          </cell>
          <cell r="E3740" t="str">
            <v>5873</v>
          </cell>
          <cell r="F3740" t="str">
            <v>9130</v>
          </cell>
          <cell r="G3740" t="str">
            <v>F000143823</v>
          </cell>
          <cell r="H3740" t="str">
            <v>010</v>
          </cell>
          <cell r="I3740" t="str">
            <v>K4</v>
          </cell>
          <cell r="J3740" t="str">
            <v>2019</v>
          </cell>
          <cell r="K3740">
            <v>43592</v>
          </cell>
          <cell r="L3740" t="str">
            <v>VIAGRA 50MG TAB 10X10 PTP</v>
          </cell>
          <cell r="M3740" t="str">
            <v>O</v>
          </cell>
          <cell r="N3740" t="str">
            <v>EA</v>
          </cell>
          <cell r="O3740" t="str">
            <v>F</v>
          </cell>
          <cell r="P3740" t="str">
            <v>0</v>
          </cell>
          <cell r="Q3740" t="str">
            <v>0</v>
          </cell>
          <cell r="R3740" t="str">
            <v>USD</v>
          </cell>
          <cell r="S3740">
            <v>281.962692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 t="str">
            <v>7308</v>
          </cell>
          <cell r="AH3740" t="str">
            <v>JP01</v>
          </cell>
          <cell r="AI3740" t="str">
            <v>F000143823</v>
          </cell>
          <cell r="AJ3740" t="str">
            <v>7308JP01F000143823</v>
          </cell>
          <cell r="AK3740" t="str">
            <v>VIAGRA 50MG TAB 10X10 PTP</v>
          </cell>
          <cell r="AL3740" t="str">
            <v>EA</v>
          </cell>
          <cell r="AM3740">
            <v>1</v>
          </cell>
          <cell r="AN3740">
            <v>825</v>
          </cell>
          <cell r="AO3740" t="str">
            <v>JPY</v>
          </cell>
          <cell r="AP3740" t="str">
            <v>5873</v>
          </cell>
          <cell r="AQ3740" t="str">
            <v>9130</v>
          </cell>
          <cell r="AR3740" t="str">
            <v>H087911046</v>
          </cell>
          <cell r="AS3740" t="str">
            <v>58739130H087911046</v>
          </cell>
          <cell r="AT3740" t="str">
            <v>UK-92,480-10 API [1,2]</v>
          </cell>
          <cell r="AU3740" t="str">
            <v>KG</v>
          </cell>
          <cell r="AV3740">
            <v>7.363077E-3</v>
          </cell>
          <cell r="AW3740">
            <v>37198.639999999999</v>
          </cell>
          <cell r="AX3740" t="str">
            <v>USD</v>
          </cell>
          <cell r="AY3740" t="str">
            <v>5873</v>
          </cell>
          <cell r="AZ3740" t="str">
            <v>9130</v>
          </cell>
          <cell r="BA3740" t="str">
            <v>PAA083472</v>
          </cell>
          <cell r="BB3740" t="str">
            <v>58739130PAA083472</v>
          </cell>
          <cell r="BC3740" t="str">
            <v>ALUMI FOIL VIAGRA 3G 50MG JP(003)</v>
          </cell>
          <cell r="BD3740" t="str">
            <v>KG</v>
          </cell>
          <cell r="BE3740">
            <v>9.5189999999999997E-3</v>
          </cell>
          <cell r="BF3740">
            <v>63.897613999999997</v>
          </cell>
          <cell r="BG3740" t="str">
            <v>USD</v>
          </cell>
          <cell r="BH3740" t="str">
            <v/>
          </cell>
          <cell r="BI3740" t="str">
            <v>PGS</v>
          </cell>
          <cell r="BJ3740" t="str">
            <v/>
          </cell>
          <cell r="BK3740" t="str">
            <v>YES</v>
          </cell>
          <cell r="BL3740" t="str">
            <v>YES</v>
          </cell>
          <cell r="BM3740">
            <v>17.409486000000001</v>
          </cell>
          <cell r="BN3740">
            <v>17.409486000000001</v>
          </cell>
        </row>
        <row r="3741">
          <cell r="C3741" t="str">
            <v>F000143829</v>
          </cell>
          <cell r="D3741" t="str">
            <v>58739130F000143829</v>
          </cell>
          <cell r="E3741" t="str">
            <v>5873</v>
          </cell>
          <cell r="F3741" t="str">
            <v>9130</v>
          </cell>
          <cell r="G3741" t="str">
            <v>F000143829</v>
          </cell>
          <cell r="H3741" t="str">
            <v>010</v>
          </cell>
          <cell r="I3741" t="str">
            <v>K4</v>
          </cell>
          <cell r="J3741" t="str">
            <v>2019</v>
          </cell>
          <cell r="K3741">
            <v>43592</v>
          </cell>
          <cell r="L3741" t="str">
            <v>VIAGRA 50MG TAB 2X10 PTP</v>
          </cell>
          <cell r="M3741" t="str">
            <v>O</v>
          </cell>
          <cell r="N3741" t="str">
            <v>EA</v>
          </cell>
          <cell r="O3741" t="str">
            <v>F</v>
          </cell>
          <cell r="P3741" t="str">
            <v>15967</v>
          </cell>
          <cell r="Q3741" t="str">
            <v>0</v>
          </cell>
          <cell r="R3741" t="str">
            <v>USD</v>
          </cell>
          <cell r="S3741">
            <v>57.147863999999998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 t="str">
            <v>7308</v>
          </cell>
          <cell r="AH3741" t="str">
            <v>JP01</v>
          </cell>
          <cell r="AI3741" t="str">
            <v>F000143829</v>
          </cell>
          <cell r="AJ3741" t="str">
            <v>7308JP01F000143829</v>
          </cell>
          <cell r="AK3741" t="str">
            <v>VIAGRA 50MG TAB 2X10 PTP</v>
          </cell>
          <cell r="AL3741" t="str">
            <v>EA</v>
          </cell>
          <cell r="AM3741">
            <v>1</v>
          </cell>
          <cell r="AN3741">
            <v>248</v>
          </cell>
          <cell r="AO3741" t="str">
            <v>JPY</v>
          </cell>
          <cell r="AP3741" t="str">
            <v>5873</v>
          </cell>
          <cell r="AQ3741" t="str">
            <v>9130</v>
          </cell>
          <cell r="AR3741" t="str">
            <v>PAA096095</v>
          </cell>
          <cell r="AS3741" t="str">
            <v>58739130PAA096095</v>
          </cell>
          <cell r="AT3741" t="str">
            <v>ALUMI FOIL VIAGRA 3G 50MG JP(004)</v>
          </cell>
          <cell r="AU3741" t="str">
            <v>KG</v>
          </cell>
          <cell r="AV3741">
            <v>2.0600000000000002E-3</v>
          </cell>
          <cell r="AW3741">
            <v>60.821502000000002</v>
          </cell>
          <cell r="AX3741" t="str">
            <v>USD</v>
          </cell>
          <cell r="AY3741" t="str">
            <v>5873</v>
          </cell>
          <cell r="AZ3741" t="str">
            <v>9130</v>
          </cell>
          <cell r="BA3741" t="str">
            <v>H087917020</v>
          </cell>
          <cell r="BB3741" t="str">
            <v>58739130H087917020</v>
          </cell>
          <cell r="BC3741" t="str">
            <v>UK-92,480-10 API [C]</v>
          </cell>
          <cell r="BD3741" t="str">
            <v>KG</v>
          </cell>
          <cell r="BE3741">
            <v>1.4726520000000001E-3</v>
          </cell>
          <cell r="BF3741">
            <v>37198.639999999999</v>
          </cell>
          <cell r="BG3741" t="str">
            <v>USD</v>
          </cell>
          <cell r="BH3741" t="str">
            <v/>
          </cell>
          <cell r="BI3741" t="str">
            <v>PGS</v>
          </cell>
          <cell r="BJ3741" t="str">
            <v/>
          </cell>
          <cell r="BK3741" t="str">
            <v>YES</v>
          </cell>
          <cell r="BL3741" t="str">
            <v>YES</v>
          </cell>
          <cell r="BM3741">
            <v>3.4358620000000002</v>
          </cell>
          <cell r="BN3741">
            <v>3.4358620000000002</v>
          </cell>
        </row>
        <row r="3742">
          <cell r="C3742" t="str">
            <v>F000143835</v>
          </cell>
          <cell r="D3742" t="str">
            <v>58739130F000143835</v>
          </cell>
          <cell r="E3742" t="str">
            <v>5873</v>
          </cell>
          <cell r="F3742" t="str">
            <v>9130</v>
          </cell>
          <cell r="G3742" t="str">
            <v>F000143835</v>
          </cell>
          <cell r="H3742" t="str">
            <v>010</v>
          </cell>
          <cell r="I3742" t="str">
            <v>K4</v>
          </cell>
          <cell r="J3742" t="str">
            <v>2019</v>
          </cell>
          <cell r="K3742">
            <v>43592</v>
          </cell>
          <cell r="L3742" t="str">
            <v>SOLANAX 0.4MG TAB 10X10 PTP</v>
          </cell>
          <cell r="M3742" t="str">
            <v>O</v>
          </cell>
          <cell r="N3742" t="str">
            <v>EA</v>
          </cell>
          <cell r="O3742" t="str">
            <v>F</v>
          </cell>
          <cell r="P3742" t="str">
            <v>923260</v>
          </cell>
          <cell r="Q3742" t="str">
            <v>0</v>
          </cell>
          <cell r="R3742" t="str">
            <v>USD</v>
          </cell>
          <cell r="S3742">
            <v>3.990612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 t="str">
            <v>7308</v>
          </cell>
          <cell r="AH3742" t="str">
            <v>JP01</v>
          </cell>
          <cell r="AI3742" t="str">
            <v>F000143835</v>
          </cell>
          <cell r="AJ3742" t="str">
            <v>7308JP01F000143835</v>
          </cell>
          <cell r="AK3742" t="str">
            <v>SOLANAX 0.4MG TAB 10X10 PTP</v>
          </cell>
          <cell r="AL3742" t="str">
            <v>EA</v>
          </cell>
          <cell r="AM3742">
            <v>1</v>
          </cell>
          <cell r="AN3742">
            <v>145</v>
          </cell>
          <cell r="AO3742" t="str">
            <v>JPY</v>
          </cell>
          <cell r="AP3742" t="str">
            <v>5873</v>
          </cell>
          <cell r="AQ3742" t="str">
            <v>9130</v>
          </cell>
          <cell r="AR3742" t="str">
            <v>H000008546</v>
          </cell>
          <cell r="AS3742" t="str">
            <v>58739130H000008546</v>
          </cell>
          <cell r="AT3742" t="str">
            <v>XANAX IR 0.4MG TAB BULK JAPAN</v>
          </cell>
          <cell r="AU3742" t="str">
            <v>TB</v>
          </cell>
          <cell r="AV3742">
            <v>103.069688</v>
          </cell>
          <cell r="AW3742">
            <v>2.5999999999999999E-2</v>
          </cell>
          <cell r="AX3742" t="str">
            <v>USD</v>
          </cell>
          <cell r="AY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  <cell r="BD3742" t="str">
            <v/>
          </cell>
          <cell r="BE3742">
            <v>0</v>
          </cell>
          <cell r="BF3742">
            <v>0</v>
          </cell>
          <cell r="BG3742" t="str">
            <v/>
          </cell>
          <cell r="BH3742" t="str">
            <v/>
          </cell>
          <cell r="BI3742" t="str">
            <v>PGS</v>
          </cell>
          <cell r="BJ3742" t="str">
            <v/>
          </cell>
          <cell r="BK3742" t="str">
            <v>YES</v>
          </cell>
          <cell r="BL3742" t="str">
            <v>YES</v>
          </cell>
          <cell r="BM3742">
            <v>2.6646480000000001</v>
          </cell>
          <cell r="BN3742">
            <v>2.6646480000000001</v>
          </cell>
        </row>
        <row r="3743">
          <cell r="C3743" t="str">
            <v>F000143837</v>
          </cell>
          <cell r="D3743" t="str">
            <v>58739130F000143837</v>
          </cell>
          <cell r="E3743" t="str">
            <v>5873</v>
          </cell>
          <cell r="F3743" t="str">
            <v>9130</v>
          </cell>
          <cell r="G3743" t="str">
            <v>F000143837</v>
          </cell>
          <cell r="H3743" t="str">
            <v>010</v>
          </cell>
          <cell r="I3743" t="str">
            <v>K4</v>
          </cell>
          <cell r="J3743" t="str">
            <v>2019</v>
          </cell>
          <cell r="K3743">
            <v>43592</v>
          </cell>
          <cell r="L3743" t="str">
            <v>SOLANAX 0.4MG TAB 100X10 PTP</v>
          </cell>
          <cell r="M3743" t="str">
            <v>O</v>
          </cell>
          <cell r="N3743" t="str">
            <v>EA</v>
          </cell>
          <cell r="O3743" t="str">
            <v>F</v>
          </cell>
          <cell r="P3743" t="str">
            <v>81432</v>
          </cell>
          <cell r="Q3743" t="str">
            <v>0</v>
          </cell>
          <cell r="R3743" t="str">
            <v>USD</v>
          </cell>
          <cell r="S3743">
            <v>38.747295999999999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 t="str">
            <v>7308</v>
          </cell>
          <cell r="AH3743" t="str">
            <v>JP01</v>
          </cell>
          <cell r="AI3743" t="str">
            <v>F000143837</v>
          </cell>
          <cell r="AJ3743" t="str">
            <v>7308JP01F000143837</v>
          </cell>
          <cell r="AK3743" t="str">
            <v>SOLANAX 0.4MG TAB 100X10 PTP</v>
          </cell>
          <cell r="AL3743" t="str">
            <v>EA</v>
          </cell>
          <cell r="AM3743">
            <v>1</v>
          </cell>
          <cell r="AN3743">
            <v>1352</v>
          </cell>
          <cell r="AO3743" t="str">
            <v>JPY</v>
          </cell>
          <cell r="AP3743" t="str">
            <v>5873</v>
          </cell>
          <cell r="AQ3743" t="str">
            <v>9130</v>
          </cell>
          <cell r="AR3743" t="str">
            <v>H000008546</v>
          </cell>
          <cell r="AS3743" t="str">
            <v>58739130H000008546</v>
          </cell>
          <cell r="AT3743" t="str">
            <v>XANAX IR 0.4MG TAB BULK JAPAN</v>
          </cell>
          <cell r="AU3743" t="str">
            <v>TB</v>
          </cell>
          <cell r="AV3743">
            <v>1020.200602</v>
          </cell>
          <cell r="AW3743">
            <v>2.5999999999999999E-2</v>
          </cell>
          <cell r="AX3743" t="str">
            <v>USD</v>
          </cell>
          <cell r="AY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  <cell r="BD3743" t="str">
            <v/>
          </cell>
          <cell r="BE3743">
            <v>0</v>
          </cell>
          <cell r="BF3743">
            <v>0</v>
          </cell>
          <cell r="BG3743" t="str">
            <v/>
          </cell>
          <cell r="BH3743" t="str">
            <v/>
          </cell>
          <cell r="BI3743" t="str">
            <v>PGS</v>
          </cell>
          <cell r="BJ3743" t="str">
            <v/>
          </cell>
          <cell r="BK3743" t="str">
            <v>YES</v>
          </cell>
          <cell r="BL3743" t="str">
            <v>YES</v>
          </cell>
          <cell r="BM3743">
            <v>25.635431000000001</v>
          </cell>
          <cell r="BN3743">
            <v>25.635431000000001</v>
          </cell>
        </row>
        <row r="3744">
          <cell r="C3744" t="str">
            <v>F000143841</v>
          </cell>
          <cell r="D3744" t="str">
            <v>58739130F000143841</v>
          </cell>
          <cell r="E3744" t="str">
            <v>5873</v>
          </cell>
          <cell r="F3744" t="str">
            <v>9130</v>
          </cell>
          <cell r="G3744" t="str">
            <v>F000143841</v>
          </cell>
          <cell r="H3744" t="str">
            <v>010</v>
          </cell>
          <cell r="I3744" t="str">
            <v>K4</v>
          </cell>
          <cell r="J3744" t="str">
            <v>2019</v>
          </cell>
          <cell r="K3744">
            <v>43592</v>
          </cell>
          <cell r="L3744" t="str">
            <v>SOLANAX 0.4MG TAB 1X500 BTL</v>
          </cell>
          <cell r="M3744" t="str">
            <v>O</v>
          </cell>
          <cell r="N3744" t="str">
            <v>EA</v>
          </cell>
          <cell r="O3744" t="str">
            <v>F</v>
          </cell>
          <cell r="P3744" t="str">
            <v>16536</v>
          </cell>
          <cell r="Q3744" t="str">
            <v>0</v>
          </cell>
          <cell r="R3744" t="str">
            <v>USD</v>
          </cell>
          <cell r="S3744">
            <v>20.888439999999999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 t="str">
            <v>7308</v>
          </cell>
          <cell r="AH3744" t="str">
            <v>JP01</v>
          </cell>
          <cell r="AI3744" t="str">
            <v>F000143841</v>
          </cell>
          <cell r="AJ3744" t="str">
            <v>7308JP01F000143841</v>
          </cell>
          <cell r="AK3744" t="str">
            <v>SOLANAX 0.4MG TAB 1X500 BTL</v>
          </cell>
          <cell r="AL3744" t="str">
            <v>EA</v>
          </cell>
          <cell r="AM3744">
            <v>1</v>
          </cell>
          <cell r="AN3744">
            <v>813</v>
          </cell>
          <cell r="AO3744" t="str">
            <v>JPY</v>
          </cell>
          <cell r="AP3744" t="str">
            <v>5873</v>
          </cell>
          <cell r="AQ3744" t="str">
            <v>9130</v>
          </cell>
          <cell r="AR3744" t="str">
            <v>H000008546</v>
          </cell>
          <cell r="AS3744" t="str">
            <v>58739130H000008546</v>
          </cell>
          <cell r="AT3744" t="str">
            <v>XANAX IR 0.4MG TAB BULK JAPAN</v>
          </cell>
          <cell r="AU3744" t="str">
            <v>TB</v>
          </cell>
          <cell r="AV3744">
            <v>520.72769800000003</v>
          </cell>
          <cell r="AW3744">
            <v>2.5999999999999999E-2</v>
          </cell>
          <cell r="AX3744" t="str">
            <v>USD</v>
          </cell>
          <cell r="AY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  <cell r="BD3744" t="str">
            <v/>
          </cell>
          <cell r="BE3744">
            <v>0</v>
          </cell>
          <cell r="BF3744">
            <v>0</v>
          </cell>
          <cell r="BG3744" t="str">
            <v/>
          </cell>
          <cell r="BH3744" t="str">
            <v/>
          </cell>
          <cell r="BI3744" t="str">
            <v>PGS</v>
          </cell>
          <cell r="BJ3744" t="str">
            <v/>
          </cell>
          <cell r="BK3744" t="str">
            <v>YES</v>
          </cell>
          <cell r="BL3744" t="str">
            <v>YES</v>
          </cell>
          <cell r="BM3744">
            <v>14.190021</v>
          </cell>
          <cell r="BN3744">
            <v>14.190021</v>
          </cell>
        </row>
        <row r="3745">
          <cell r="C3745" t="str">
            <v>F000143843</v>
          </cell>
          <cell r="D3745" t="str">
            <v>58739130F000143843</v>
          </cell>
          <cell r="E3745" t="str">
            <v>5873</v>
          </cell>
          <cell r="F3745" t="str">
            <v>9130</v>
          </cell>
          <cell r="G3745" t="str">
            <v>F000143843</v>
          </cell>
          <cell r="H3745" t="str">
            <v>010</v>
          </cell>
          <cell r="I3745" t="str">
            <v>K4</v>
          </cell>
          <cell r="J3745" t="str">
            <v>2019</v>
          </cell>
          <cell r="K3745">
            <v>43592</v>
          </cell>
          <cell r="L3745" t="str">
            <v>SOLANAX 0.8MG TAB 50X10 PTP</v>
          </cell>
          <cell r="M3745" t="str">
            <v>O</v>
          </cell>
          <cell r="N3745" t="str">
            <v>EA</v>
          </cell>
          <cell r="O3745" t="str">
            <v>F</v>
          </cell>
          <cell r="P3745" t="str">
            <v>11928</v>
          </cell>
          <cell r="Q3745" t="str">
            <v>0</v>
          </cell>
          <cell r="R3745" t="str">
            <v>USD</v>
          </cell>
          <cell r="S3745">
            <v>31.211114999999999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 t="str">
            <v>7308</v>
          </cell>
          <cell r="AH3745" t="str">
            <v>JP01</v>
          </cell>
          <cell r="AI3745" t="str">
            <v>F000143843</v>
          </cell>
          <cell r="AJ3745" t="str">
            <v>7308JP01F000143843</v>
          </cell>
          <cell r="AK3745" t="str">
            <v>SOLANAX 0.8MG TAB 50X10 PTP</v>
          </cell>
          <cell r="AL3745" t="str">
            <v>EA</v>
          </cell>
          <cell r="AM3745">
            <v>1</v>
          </cell>
          <cell r="AN3745">
            <v>1058</v>
          </cell>
          <cell r="AO3745" t="str">
            <v>JPY</v>
          </cell>
          <cell r="AP3745" t="str">
            <v>5873</v>
          </cell>
          <cell r="AQ3745" t="str">
            <v>9130</v>
          </cell>
          <cell r="AR3745" t="str">
            <v>H000008389</v>
          </cell>
          <cell r="AS3745" t="str">
            <v>58739130H000008389</v>
          </cell>
          <cell r="AT3745" t="str">
            <v>XANAX IR  0.8MG TABLETS (JAPAN)</v>
          </cell>
          <cell r="AU3745" t="str">
            <v>TB</v>
          </cell>
          <cell r="AV3745">
            <v>515.39988600000004</v>
          </cell>
          <cell r="AW3745">
            <v>4.2000000000000003E-2</v>
          </cell>
          <cell r="AX3745" t="str">
            <v>USD</v>
          </cell>
          <cell r="AY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  <cell r="BD3745" t="str">
            <v/>
          </cell>
          <cell r="BE3745">
            <v>0</v>
          </cell>
          <cell r="BF3745">
            <v>0</v>
          </cell>
          <cell r="BG3745" t="str">
            <v/>
          </cell>
          <cell r="BH3745" t="str">
            <v/>
          </cell>
          <cell r="BI3745" t="str">
            <v>PGS</v>
          </cell>
          <cell r="BJ3745" t="str">
            <v/>
          </cell>
          <cell r="BK3745" t="str">
            <v>YES</v>
          </cell>
          <cell r="BL3745" t="str">
            <v>YES</v>
          </cell>
          <cell r="BM3745">
            <v>17.491617000000002</v>
          </cell>
          <cell r="BN3745">
            <v>17.491617000000002</v>
          </cell>
        </row>
        <row r="3746">
          <cell r="C3746" t="str">
            <v>F000143845</v>
          </cell>
          <cell r="D3746" t="str">
            <v>58739130F000143845</v>
          </cell>
          <cell r="E3746" t="str">
            <v>5873</v>
          </cell>
          <cell r="F3746" t="str">
            <v>9130</v>
          </cell>
          <cell r="G3746" t="str">
            <v>F000143845</v>
          </cell>
          <cell r="H3746" t="str">
            <v>010</v>
          </cell>
          <cell r="I3746" t="str">
            <v>K4</v>
          </cell>
          <cell r="J3746" t="str">
            <v>2019</v>
          </cell>
          <cell r="K3746">
            <v>43592</v>
          </cell>
          <cell r="L3746" t="str">
            <v>SOLANAX 0.8MG TAB 1X500 BTL</v>
          </cell>
          <cell r="M3746" t="str">
            <v>O</v>
          </cell>
          <cell r="N3746" t="str">
            <v>EA</v>
          </cell>
          <cell r="O3746" t="str">
            <v>F</v>
          </cell>
          <cell r="P3746" t="str">
            <v>994</v>
          </cell>
          <cell r="Q3746" t="str">
            <v>0</v>
          </cell>
          <cell r="R3746" t="str">
            <v>USD</v>
          </cell>
          <cell r="S3746">
            <v>32.323363000000001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 t="str">
            <v>7308</v>
          </cell>
          <cell r="AH3746" t="str">
            <v>JP01</v>
          </cell>
          <cell r="AI3746" t="str">
            <v>F000143845</v>
          </cell>
          <cell r="AJ3746" t="str">
            <v>7308JP01F000143845</v>
          </cell>
          <cell r="AK3746" t="str">
            <v>SOLANAX 0.8MG TAB 1X500 BTL</v>
          </cell>
          <cell r="AL3746" t="str">
            <v>EA</v>
          </cell>
          <cell r="AM3746">
            <v>1</v>
          </cell>
          <cell r="AN3746">
            <v>1181</v>
          </cell>
          <cell r="AO3746" t="str">
            <v>JPY</v>
          </cell>
          <cell r="AP3746" t="str">
            <v>5873</v>
          </cell>
          <cell r="AQ3746" t="str">
            <v>9130</v>
          </cell>
          <cell r="AR3746" t="str">
            <v>H000008389</v>
          </cell>
          <cell r="AS3746" t="str">
            <v>58739130H000008389</v>
          </cell>
          <cell r="AT3746" t="str">
            <v>XANAX IR  0.8MG TABLETS (JAPAN)</v>
          </cell>
          <cell r="AU3746" t="str">
            <v>TB</v>
          </cell>
          <cell r="AV3746">
            <v>515.407692</v>
          </cell>
          <cell r="AW3746">
            <v>4.2000000000000003E-2</v>
          </cell>
          <cell r="AX3746" t="str">
            <v>USD</v>
          </cell>
          <cell r="AY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  <cell r="BD3746" t="str">
            <v/>
          </cell>
          <cell r="BE3746">
            <v>0</v>
          </cell>
          <cell r="BF3746">
            <v>0</v>
          </cell>
          <cell r="BG3746" t="str">
            <v/>
          </cell>
          <cell r="BH3746" t="str">
            <v/>
          </cell>
          <cell r="BI3746" t="str">
            <v>PGS</v>
          </cell>
          <cell r="BJ3746" t="str">
            <v/>
          </cell>
          <cell r="BK3746" t="str">
            <v>YES</v>
          </cell>
          <cell r="BL3746" t="str">
            <v>YES</v>
          </cell>
          <cell r="BM3746">
            <v>18.59751</v>
          </cell>
          <cell r="BN3746">
            <v>18.59751</v>
          </cell>
        </row>
        <row r="3747">
          <cell r="C3747" t="str">
            <v>F000145161</v>
          </cell>
          <cell r="D3747" t="str">
            <v>58739130F000145161</v>
          </cell>
          <cell r="E3747" t="str">
            <v>5873</v>
          </cell>
          <cell r="F3747" t="str">
            <v>9130</v>
          </cell>
          <cell r="G3747" t="str">
            <v>F000145161</v>
          </cell>
          <cell r="H3747" t="str">
            <v>010</v>
          </cell>
          <cell r="I3747" t="str">
            <v>K4</v>
          </cell>
          <cell r="J3747" t="str">
            <v>2019</v>
          </cell>
          <cell r="K3747">
            <v>43592</v>
          </cell>
          <cell r="L3747" t="str">
            <v>CARDENALIN 2MG TAB 10X10 PTP</v>
          </cell>
          <cell r="M3747" t="str">
            <v>O</v>
          </cell>
          <cell r="N3747" t="str">
            <v>EA</v>
          </cell>
          <cell r="O3747" t="str">
            <v>F</v>
          </cell>
          <cell r="P3747" t="str">
            <v>288304</v>
          </cell>
          <cell r="Q3747" t="str">
            <v>0</v>
          </cell>
          <cell r="R3747" t="str">
            <v>USD</v>
          </cell>
          <cell r="S3747">
            <v>14.374006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 t="str">
            <v>7308</v>
          </cell>
          <cell r="AH3747" t="str">
            <v>JP01</v>
          </cell>
          <cell r="AI3747" t="str">
            <v>F000145161</v>
          </cell>
          <cell r="AJ3747" t="str">
            <v>7308JP01F000145161</v>
          </cell>
          <cell r="AK3747" t="str">
            <v>CARDENALIN 2MG TAB 10X10 PTP</v>
          </cell>
          <cell r="AL3747" t="str">
            <v>EA</v>
          </cell>
          <cell r="AM3747">
            <v>1</v>
          </cell>
          <cell r="AN3747">
            <v>156</v>
          </cell>
          <cell r="AO3747" t="str">
            <v>JPY</v>
          </cell>
          <cell r="AP3747" t="str">
            <v>5873</v>
          </cell>
          <cell r="AQ3747" t="str">
            <v>9130</v>
          </cell>
          <cell r="AR3747" t="str">
            <v>H000116032</v>
          </cell>
          <cell r="AS3747" t="str">
            <v>58739130H000116032</v>
          </cell>
          <cell r="AT3747" t="str">
            <v>DOXAZOSIN MESYLATE BULK</v>
          </cell>
          <cell r="AU3747" t="str">
            <v>KG</v>
          </cell>
          <cell r="AV3747">
            <v>2.4399999999999999E-4</v>
          </cell>
          <cell r="AW3747">
            <v>53130.19</v>
          </cell>
          <cell r="AX3747" t="str">
            <v>USD</v>
          </cell>
          <cell r="AY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  <cell r="BD3747" t="str">
            <v/>
          </cell>
          <cell r="BE3747">
            <v>0</v>
          </cell>
          <cell r="BF3747">
            <v>0</v>
          </cell>
          <cell r="BG3747" t="str">
            <v/>
          </cell>
          <cell r="BH3747" t="str">
            <v/>
          </cell>
          <cell r="BI3747" t="str">
            <v>PGS</v>
          </cell>
          <cell r="BJ3747" t="str">
            <v/>
          </cell>
          <cell r="BK3747" t="str">
            <v>YES</v>
          </cell>
          <cell r="BL3747" t="str">
            <v>YES</v>
          </cell>
          <cell r="BM3747">
            <v>1.7897160000000001</v>
          </cell>
          <cell r="BN3747">
            <v>1.7897160000000001</v>
          </cell>
        </row>
        <row r="3748">
          <cell r="C3748" t="str">
            <v>F000146818</v>
          </cell>
          <cell r="D3748" t="str">
            <v>58739130F000146818</v>
          </cell>
          <cell r="E3748" t="str">
            <v>5873</v>
          </cell>
          <cell r="F3748" t="str">
            <v>9130</v>
          </cell>
          <cell r="G3748" t="str">
            <v>F000146818</v>
          </cell>
          <cell r="H3748" t="str">
            <v>010</v>
          </cell>
          <cell r="I3748" t="str">
            <v>K4</v>
          </cell>
          <cell r="J3748" t="str">
            <v>2019</v>
          </cell>
          <cell r="K3748">
            <v>43435</v>
          </cell>
          <cell r="L3748" t="str">
            <v>LYRICA 25MG CAP10X10 PTP</v>
          </cell>
          <cell r="M3748" t="str">
            <v>O</v>
          </cell>
          <cell r="N3748" t="str">
            <v>EA</v>
          </cell>
          <cell r="O3748" t="str">
            <v>F</v>
          </cell>
          <cell r="P3748" t="str">
            <v>990688</v>
          </cell>
          <cell r="Q3748" t="str">
            <v>0</v>
          </cell>
          <cell r="R3748" t="str">
            <v>USD</v>
          </cell>
          <cell r="S3748">
            <v>26.386635999999999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 t="str">
            <v>7308</v>
          </cell>
          <cell r="AH3748" t="str">
            <v>JP01</v>
          </cell>
          <cell r="AI3748" t="str">
            <v>F000146818</v>
          </cell>
          <cell r="AJ3748" t="str">
            <v>7308JP01F000146818</v>
          </cell>
          <cell r="AK3748" t="str">
            <v>LYRICA 25MG CAP10X10 PTP</v>
          </cell>
          <cell r="AL3748" t="str">
            <v>EA</v>
          </cell>
          <cell r="AM3748">
            <v>1</v>
          </cell>
          <cell r="AN3748">
            <v>182</v>
          </cell>
          <cell r="AO3748" t="str">
            <v>JPY</v>
          </cell>
          <cell r="AP3748" t="str">
            <v>5873</v>
          </cell>
          <cell r="AQ3748" t="str">
            <v>9130</v>
          </cell>
          <cell r="AR3748" t="str">
            <v>H000007190</v>
          </cell>
          <cell r="AS3748" t="str">
            <v>58739130H000007190</v>
          </cell>
          <cell r="AT3748" t="str">
            <v>PREGABALIN 25MG CAP SGP5 XL DRUM JP</v>
          </cell>
          <cell r="AU3748" t="str">
            <v>TB</v>
          </cell>
          <cell r="AV3748">
            <v>101.724604</v>
          </cell>
          <cell r="AW3748">
            <v>0.24321899999999999</v>
          </cell>
          <cell r="AX3748" t="str">
            <v>USD</v>
          </cell>
          <cell r="AY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  <cell r="BD3748" t="str">
            <v/>
          </cell>
          <cell r="BE3748">
            <v>0</v>
          </cell>
          <cell r="BF3748">
            <v>0</v>
          </cell>
          <cell r="BG3748" t="str">
            <v/>
          </cell>
          <cell r="BH3748" t="str">
            <v/>
          </cell>
          <cell r="BI3748" t="str">
            <v>PGS</v>
          </cell>
          <cell r="BJ3748" t="str">
            <v/>
          </cell>
          <cell r="BK3748" t="str">
            <v>YES</v>
          </cell>
          <cell r="BL3748" t="str">
            <v>YES</v>
          </cell>
          <cell r="BM3748">
            <v>3.9361069999999998</v>
          </cell>
          <cell r="BN3748">
            <v>3.9361069999999998</v>
          </cell>
        </row>
        <row r="3749">
          <cell r="C3749" t="str">
            <v>F000172482</v>
          </cell>
          <cell r="D3749" t="str">
            <v>58739130F000172482</v>
          </cell>
          <cell r="E3749" t="str">
            <v>5873</v>
          </cell>
          <cell r="F3749" t="str">
            <v>9130</v>
          </cell>
          <cell r="G3749" t="str">
            <v>F000172482</v>
          </cell>
          <cell r="H3749" t="str">
            <v>010</v>
          </cell>
          <cell r="I3749" t="str">
            <v>K4</v>
          </cell>
          <cell r="J3749" t="str">
            <v>2019</v>
          </cell>
          <cell r="K3749">
            <v>43592</v>
          </cell>
          <cell r="L3749" t="str">
            <v>CARDENALIN OD 0.5MG TAB 10X10 PTP</v>
          </cell>
          <cell r="M3749" t="str">
            <v>O</v>
          </cell>
          <cell r="N3749" t="str">
            <v>EA</v>
          </cell>
          <cell r="O3749" t="str">
            <v>F</v>
          </cell>
          <cell r="P3749" t="str">
            <v>0</v>
          </cell>
          <cell r="Q3749" t="str">
            <v>0</v>
          </cell>
          <cell r="R3749" t="str">
            <v>USD</v>
          </cell>
          <cell r="S3749">
            <v>7.0039150000000001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 t="str">
            <v>7308</v>
          </cell>
          <cell r="AH3749" t="str">
            <v>JP01</v>
          </cell>
          <cell r="AI3749" t="str">
            <v>F000172482</v>
          </cell>
          <cell r="AJ3749" t="str">
            <v>7308JP01F000172482</v>
          </cell>
          <cell r="AK3749" t="str">
            <v>CARDENALIN OD 0.5MG TAB 10X10 PTP</v>
          </cell>
          <cell r="AL3749" t="str">
            <v>EA</v>
          </cell>
          <cell r="AM3749">
            <v>1</v>
          </cell>
          <cell r="AN3749">
            <v>405</v>
          </cell>
          <cell r="AO3749" t="str">
            <v>JPY</v>
          </cell>
          <cell r="AP3749" t="str">
            <v>5873</v>
          </cell>
          <cell r="AQ3749" t="str">
            <v>9130</v>
          </cell>
          <cell r="AR3749" t="str">
            <v>H000116032</v>
          </cell>
          <cell r="AS3749" t="str">
            <v>58739130H000116032</v>
          </cell>
          <cell r="AT3749" t="str">
            <v>DOXAZOSIN MESYLATE BULK</v>
          </cell>
          <cell r="AU3749" t="str">
            <v>KG</v>
          </cell>
          <cell r="AV3749">
            <v>6.291554E-5</v>
          </cell>
          <cell r="AW3749">
            <v>53130.19</v>
          </cell>
          <cell r="AX3749" t="str">
            <v>USD</v>
          </cell>
          <cell r="AY3749" t="str">
            <v/>
          </cell>
          <cell r="AZ3749" t="str">
            <v/>
          </cell>
          <cell r="BA3749" t="str">
            <v/>
          </cell>
          <cell r="BB3749" t="str">
            <v/>
          </cell>
          <cell r="BC3749" t="str">
            <v/>
          </cell>
          <cell r="BD3749" t="str">
            <v/>
          </cell>
          <cell r="BE3749">
            <v>0</v>
          </cell>
          <cell r="BF3749">
            <v>0</v>
          </cell>
          <cell r="BG3749" t="str">
            <v/>
          </cell>
          <cell r="BH3749" t="str">
            <v/>
          </cell>
          <cell r="BI3749" t="str">
            <v>PGS</v>
          </cell>
          <cell r="BJ3749" t="str">
            <v/>
          </cell>
          <cell r="BK3749" t="str">
            <v>YES</v>
          </cell>
          <cell r="BL3749" t="str">
            <v>YES</v>
          </cell>
          <cell r="BM3749">
            <v>3.7300040000000001</v>
          </cell>
          <cell r="BN3749">
            <v>3.7300040000000001</v>
          </cell>
        </row>
        <row r="3750">
          <cell r="C3750" t="str">
            <v>F000172488</v>
          </cell>
          <cell r="D3750" t="str">
            <v>58739130F000172488</v>
          </cell>
          <cell r="E3750" t="str">
            <v>5873</v>
          </cell>
          <cell r="F3750" t="str">
            <v>9130</v>
          </cell>
          <cell r="G3750" t="str">
            <v>F000172488</v>
          </cell>
          <cell r="H3750" t="str">
            <v>010</v>
          </cell>
          <cell r="I3750" t="str">
            <v>K4</v>
          </cell>
          <cell r="J3750" t="str">
            <v>2019</v>
          </cell>
          <cell r="K3750">
            <v>43592</v>
          </cell>
          <cell r="L3750" t="str">
            <v>CARDENALIN OD 1MG TAB 10X10 PTP</v>
          </cell>
          <cell r="M3750" t="str">
            <v>O</v>
          </cell>
          <cell r="N3750" t="str">
            <v>EA</v>
          </cell>
          <cell r="O3750" t="str">
            <v>F</v>
          </cell>
          <cell r="P3750" t="str">
            <v>54128</v>
          </cell>
          <cell r="Q3750" t="str">
            <v>0</v>
          </cell>
          <cell r="R3750" t="str">
            <v>USD</v>
          </cell>
          <cell r="S3750">
            <v>9.3499440000000007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 t="str">
            <v>7308</v>
          </cell>
          <cell r="AH3750" t="str">
            <v>JP01</v>
          </cell>
          <cell r="AI3750" t="str">
            <v>F000172488</v>
          </cell>
          <cell r="AJ3750" t="str">
            <v>7308JP01F000172488</v>
          </cell>
          <cell r="AK3750" t="str">
            <v>CARDENALIN OD 1MG TAB 10X10 PTP</v>
          </cell>
          <cell r="AL3750" t="str">
            <v>EA</v>
          </cell>
          <cell r="AM3750">
            <v>1</v>
          </cell>
          <cell r="AN3750">
            <v>282</v>
          </cell>
          <cell r="AO3750" t="str">
            <v>JPY</v>
          </cell>
          <cell r="AP3750" t="str">
            <v>5873</v>
          </cell>
          <cell r="AQ3750" t="str">
            <v>9130</v>
          </cell>
          <cell r="AR3750" t="str">
            <v>H000116032</v>
          </cell>
          <cell r="AS3750" t="str">
            <v>58739130H000116032</v>
          </cell>
          <cell r="AT3750" t="str">
            <v>DOXAZOSIN MESYLATE BULK</v>
          </cell>
          <cell r="AU3750" t="str">
            <v>KG</v>
          </cell>
          <cell r="AV3750">
            <v>1.2799999999999999E-4</v>
          </cell>
          <cell r="AW3750">
            <v>53130.19</v>
          </cell>
          <cell r="AX3750" t="str">
            <v>USD</v>
          </cell>
          <cell r="AY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  <cell r="BD3750" t="str">
            <v/>
          </cell>
          <cell r="BE3750">
            <v>0</v>
          </cell>
          <cell r="BF3750">
            <v>0</v>
          </cell>
          <cell r="BG3750" t="str">
            <v/>
          </cell>
          <cell r="BH3750" t="str">
            <v/>
          </cell>
          <cell r="BI3750" t="str">
            <v>PGS</v>
          </cell>
          <cell r="BJ3750" t="str">
            <v/>
          </cell>
          <cell r="BK3750" t="str">
            <v>YES</v>
          </cell>
          <cell r="BL3750" t="str">
            <v>YES</v>
          </cell>
          <cell r="BM3750">
            <v>2.7310919999999999</v>
          </cell>
          <cell r="BN3750">
            <v>2.7310919999999999</v>
          </cell>
        </row>
        <row r="3751">
          <cell r="C3751" t="str">
            <v>F000172496</v>
          </cell>
          <cell r="D3751" t="str">
            <v>58739130F000172496</v>
          </cell>
          <cell r="E3751" t="str">
            <v>5873</v>
          </cell>
          <cell r="F3751" t="str">
            <v>9130</v>
          </cell>
          <cell r="G3751" t="str">
            <v>F000172496</v>
          </cell>
          <cell r="H3751" t="str">
            <v>010</v>
          </cell>
          <cell r="I3751" t="str">
            <v>K4</v>
          </cell>
          <cell r="J3751" t="str">
            <v>2019</v>
          </cell>
          <cell r="K3751">
            <v>43592</v>
          </cell>
          <cell r="L3751" t="str">
            <v>CARDENALIN OD 2MG TAB 10X10 PTP</v>
          </cell>
          <cell r="M3751" t="str">
            <v>O</v>
          </cell>
          <cell r="N3751" t="str">
            <v>EA</v>
          </cell>
          <cell r="O3751" t="str">
            <v>F</v>
          </cell>
          <cell r="P3751" t="str">
            <v>64325</v>
          </cell>
          <cell r="Q3751" t="str">
            <v>0</v>
          </cell>
          <cell r="R3751" t="str">
            <v>USD</v>
          </cell>
          <cell r="S3751">
            <v>16.663668999999999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 t="str">
            <v>7308</v>
          </cell>
          <cell r="AH3751" t="str">
            <v>JP01</v>
          </cell>
          <cell r="AI3751" t="str">
            <v>F000172496</v>
          </cell>
          <cell r="AJ3751" t="str">
            <v>7308JP01F000172496</v>
          </cell>
          <cell r="AK3751" t="str">
            <v>CARDENALIN OD 2MG TAB 10X10 PTP</v>
          </cell>
          <cell r="AL3751" t="str">
            <v>EA</v>
          </cell>
          <cell r="AM3751">
            <v>1</v>
          </cell>
          <cell r="AN3751">
            <v>327</v>
          </cell>
          <cell r="AO3751" t="str">
            <v>JPY</v>
          </cell>
          <cell r="AP3751" t="str">
            <v>5873</v>
          </cell>
          <cell r="AQ3751" t="str">
            <v>9130</v>
          </cell>
          <cell r="AR3751" t="str">
            <v>H000116032</v>
          </cell>
          <cell r="AS3751" t="str">
            <v>58739130H000116032</v>
          </cell>
          <cell r="AT3751" t="str">
            <v>DOXAZOSIN MESYLATE BULK</v>
          </cell>
          <cell r="AU3751" t="str">
            <v>KG</v>
          </cell>
          <cell r="AV3751">
            <v>2.5799999999999998E-4</v>
          </cell>
          <cell r="AW3751">
            <v>53130.19</v>
          </cell>
          <cell r="AX3751" t="str">
            <v>USD</v>
          </cell>
          <cell r="AY3751" t="str">
            <v/>
          </cell>
          <cell r="AZ3751" t="str">
            <v/>
          </cell>
          <cell r="BA3751" t="str">
            <v/>
          </cell>
          <cell r="BB3751" t="str">
            <v/>
          </cell>
          <cell r="BC3751" t="str">
            <v/>
          </cell>
          <cell r="BD3751" t="str">
            <v/>
          </cell>
          <cell r="BE3751">
            <v>0</v>
          </cell>
          <cell r="BF3751">
            <v>0</v>
          </cell>
          <cell r="BG3751" t="str">
            <v/>
          </cell>
          <cell r="BH3751" t="str">
            <v/>
          </cell>
          <cell r="BI3751" t="str">
            <v>PGS</v>
          </cell>
          <cell r="BJ3751" t="str">
            <v/>
          </cell>
          <cell r="BK3751" t="str">
            <v>YES</v>
          </cell>
          <cell r="BL3751" t="str">
            <v>YES</v>
          </cell>
          <cell r="BM3751">
            <v>3.3399030000000001</v>
          </cell>
          <cell r="BN3751">
            <v>3.3399030000000001</v>
          </cell>
        </row>
        <row r="3752">
          <cell r="C3752" t="str">
            <v>F000172504</v>
          </cell>
          <cell r="D3752" t="str">
            <v>58739130F000172504</v>
          </cell>
          <cell r="E3752" t="str">
            <v>5873</v>
          </cell>
          <cell r="F3752" t="str">
            <v>9130</v>
          </cell>
          <cell r="G3752" t="str">
            <v>F000172504</v>
          </cell>
          <cell r="H3752" t="str">
            <v>010</v>
          </cell>
          <cell r="I3752" t="str">
            <v>K4</v>
          </cell>
          <cell r="J3752" t="str">
            <v>2019</v>
          </cell>
          <cell r="K3752">
            <v>43592</v>
          </cell>
          <cell r="L3752" t="str">
            <v>CARDENALIN OD 4MG TAB 10X10 PTP</v>
          </cell>
          <cell r="M3752" t="str">
            <v>O</v>
          </cell>
          <cell r="N3752" t="str">
            <v>EA</v>
          </cell>
          <cell r="O3752" t="str">
            <v>F</v>
          </cell>
          <cell r="P3752" t="str">
            <v>8731</v>
          </cell>
          <cell r="Q3752" t="str">
            <v>0</v>
          </cell>
          <cell r="R3752" t="str">
            <v>USD</v>
          </cell>
          <cell r="S3752">
            <v>31.766746999999999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 t="str">
            <v>7308</v>
          </cell>
          <cell r="AH3752" t="str">
            <v>JP01</v>
          </cell>
          <cell r="AI3752" t="str">
            <v>F000172504</v>
          </cell>
          <cell r="AJ3752" t="str">
            <v>7308JP01F000172504</v>
          </cell>
          <cell r="AK3752" t="str">
            <v>CARDENALIN OD 4MG TAB 10X10 PTP</v>
          </cell>
          <cell r="AL3752" t="str">
            <v>EA</v>
          </cell>
          <cell r="AM3752">
            <v>1</v>
          </cell>
          <cell r="AN3752">
            <v>499</v>
          </cell>
          <cell r="AO3752" t="str">
            <v>JPY</v>
          </cell>
          <cell r="AP3752" t="str">
            <v>5873</v>
          </cell>
          <cell r="AQ3752" t="str">
            <v>9130</v>
          </cell>
          <cell r="AR3752" t="str">
            <v>H000116032</v>
          </cell>
          <cell r="AS3752" t="str">
            <v>58739130H000116032</v>
          </cell>
          <cell r="AT3752" t="str">
            <v>DOXAZOSIN MESYLATE BULK</v>
          </cell>
          <cell r="AU3752" t="str">
            <v>KG</v>
          </cell>
          <cell r="AV3752">
            <v>5.13E-4</v>
          </cell>
          <cell r="AW3752">
            <v>53130.19</v>
          </cell>
          <cell r="AX3752" t="str">
            <v>USD</v>
          </cell>
          <cell r="AY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  <cell r="BD3752" t="str">
            <v/>
          </cell>
          <cell r="BE3752">
            <v>0</v>
          </cell>
          <cell r="BF3752">
            <v>0</v>
          </cell>
          <cell r="BG3752" t="str">
            <v/>
          </cell>
          <cell r="BH3752" t="str">
            <v/>
          </cell>
          <cell r="BI3752" t="str">
            <v>PGS</v>
          </cell>
          <cell r="BJ3752" t="str">
            <v/>
          </cell>
          <cell r="BK3752" t="str">
            <v>YES</v>
          </cell>
          <cell r="BL3752" t="str">
            <v>YES</v>
          </cell>
          <cell r="BM3752">
            <v>5.2903419999999999</v>
          </cell>
          <cell r="BN3752">
            <v>5.2903419999999999</v>
          </cell>
        </row>
        <row r="3753">
          <cell r="C3753" t="str">
            <v>F000172508</v>
          </cell>
          <cell r="D3753" t="str">
            <v>58739130F000172508</v>
          </cell>
          <cell r="E3753" t="str">
            <v>5873</v>
          </cell>
          <cell r="F3753" t="str">
            <v>9130</v>
          </cell>
          <cell r="G3753" t="str">
            <v>F000172508</v>
          </cell>
          <cell r="H3753" t="str">
            <v>010</v>
          </cell>
          <cell r="I3753" t="str">
            <v>K4</v>
          </cell>
          <cell r="J3753" t="str">
            <v>2019</v>
          </cell>
          <cell r="K3753">
            <v>43592</v>
          </cell>
          <cell r="L3753" t="str">
            <v>CARDENALIN OD 1MG TAB 1X500 BTL</v>
          </cell>
          <cell r="M3753" t="str">
            <v>O</v>
          </cell>
          <cell r="N3753" t="str">
            <v>EA</v>
          </cell>
          <cell r="O3753" t="str">
            <v>F</v>
          </cell>
          <cell r="P3753" t="str">
            <v>636</v>
          </cell>
          <cell r="Q3753" t="str">
            <v>0</v>
          </cell>
          <cell r="R3753" t="str">
            <v>USD</v>
          </cell>
          <cell r="S3753">
            <v>50.155582000000003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 t="str">
            <v>7308</v>
          </cell>
          <cell r="AH3753" t="str">
            <v>JP01</v>
          </cell>
          <cell r="AI3753" t="str">
            <v>F000172508</v>
          </cell>
          <cell r="AJ3753" t="str">
            <v>7308JP01F000172508</v>
          </cell>
          <cell r="AK3753" t="str">
            <v>CARDENALIN OD 1MG TAB 1X500 BTL</v>
          </cell>
          <cell r="AL3753" t="str">
            <v>EA</v>
          </cell>
          <cell r="AM3753">
            <v>1</v>
          </cell>
          <cell r="AN3753">
            <v>1775</v>
          </cell>
          <cell r="AO3753" t="str">
            <v>JPY</v>
          </cell>
          <cell r="AP3753" t="str">
            <v>5873</v>
          </cell>
          <cell r="AQ3753" t="str">
            <v>9130</v>
          </cell>
          <cell r="AR3753" t="str">
            <v>H000116032</v>
          </cell>
          <cell r="AS3753" t="str">
            <v>58739130H000116032</v>
          </cell>
          <cell r="AT3753" t="str">
            <v>DOXAZOSIN MESYLATE BULK</v>
          </cell>
          <cell r="AU3753" t="str">
            <v>KG</v>
          </cell>
          <cell r="AV3753">
            <v>6.4199999999999999E-4</v>
          </cell>
          <cell r="AW3753">
            <v>53130.19</v>
          </cell>
          <cell r="AX3753" t="str">
            <v>USD</v>
          </cell>
          <cell r="AY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  <cell r="BD3753" t="str">
            <v/>
          </cell>
          <cell r="BE3753">
            <v>0</v>
          </cell>
          <cell r="BF3753">
            <v>0</v>
          </cell>
          <cell r="BG3753" t="str">
            <v/>
          </cell>
          <cell r="BH3753" t="str">
            <v/>
          </cell>
          <cell r="BI3753" t="str">
            <v>PGS</v>
          </cell>
          <cell r="BJ3753" t="str">
            <v/>
          </cell>
          <cell r="BK3753" t="str">
            <v>YES</v>
          </cell>
          <cell r="BL3753" t="str">
            <v>YES</v>
          </cell>
          <cell r="BM3753">
            <v>16.934125999999999</v>
          </cell>
          <cell r="BN3753">
            <v>16.934125999999999</v>
          </cell>
        </row>
        <row r="3754">
          <cell r="C3754" t="str">
            <v>F000172510</v>
          </cell>
          <cell r="D3754" t="str">
            <v>58739130F000172510</v>
          </cell>
          <cell r="E3754" t="str">
            <v>5873</v>
          </cell>
          <cell r="F3754" t="str">
            <v>9130</v>
          </cell>
          <cell r="G3754" t="str">
            <v>F000172510</v>
          </cell>
          <cell r="H3754" t="str">
            <v>010</v>
          </cell>
          <cell r="I3754" t="str">
            <v>K4</v>
          </cell>
          <cell r="J3754" t="str">
            <v>2019</v>
          </cell>
          <cell r="K3754">
            <v>43592</v>
          </cell>
          <cell r="L3754" t="str">
            <v>CARDENALIN OD 2MG TAB 1X500 BTL</v>
          </cell>
          <cell r="M3754" t="str">
            <v>O</v>
          </cell>
          <cell r="N3754" t="str">
            <v>EA</v>
          </cell>
          <cell r="O3754" t="str">
            <v>F</v>
          </cell>
          <cell r="P3754" t="str">
            <v>1028</v>
          </cell>
          <cell r="Q3754" t="str">
            <v>0</v>
          </cell>
          <cell r="R3754" t="str">
            <v>USD</v>
          </cell>
          <cell r="S3754">
            <v>100.088655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 t="str">
            <v>7308</v>
          </cell>
          <cell r="AH3754" t="str">
            <v>JP01</v>
          </cell>
          <cell r="AI3754" t="str">
            <v>F000172510</v>
          </cell>
          <cell r="AJ3754" t="str">
            <v>7308JP01F000172510</v>
          </cell>
          <cell r="AK3754" t="str">
            <v>CARDENALIN OD 2MG TAB 1X500 BTL</v>
          </cell>
          <cell r="AL3754" t="str">
            <v>EA</v>
          </cell>
          <cell r="AM3754">
            <v>1</v>
          </cell>
          <cell r="AN3754">
            <v>3496</v>
          </cell>
          <cell r="AO3754" t="str">
            <v>JPY</v>
          </cell>
          <cell r="AP3754" t="str">
            <v>5873</v>
          </cell>
          <cell r="AQ3754" t="str">
            <v>9130</v>
          </cell>
          <cell r="AR3754" t="str">
            <v>H000116032</v>
          </cell>
          <cell r="AS3754" t="str">
            <v>58739130H000116032</v>
          </cell>
          <cell r="AT3754" t="str">
            <v>DOXAZOSIN MESYLATE BULK</v>
          </cell>
          <cell r="AU3754" t="str">
            <v>KG</v>
          </cell>
          <cell r="AV3754">
            <v>1.289E-3</v>
          </cell>
          <cell r="AW3754">
            <v>53130.19</v>
          </cell>
          <cell r="AX3754" t="str">
            <v>USD</v>
          </cell>
          <cell r="AY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  <cell r="BD3754" t="str">
            <v/>
          </cell>
          <cell r="BE3754">
            <v>0</v>
          </cell>
          <cell r="BF3754">
            <v>0</v>
          </cell>
          <cell r="BG3754" t="str">
            <v/>
          </cell>
          <cell r="BH3754" t="str">
            <v/>
          </cell>
          <cell r="BI3754" t="str">
            <v>PGS</v>
          </cell>
          <cell r="BJ3754" t="str">
            <v/>
          </cell>
          <cell r="BK3754" t="str">
            <v>YES</v>
          </cell>
          <cell r="BL3754" t="str">
            <v>YES</v>
          </cell>
          <cell r="BM3754">
            <v>33.396509000000002</v>
          </cell>
          <cell r="BN3754">
            <v>33.396509000000002</v>
          </cell>
        </row>
        <row r="3755">
          <cell r="C3755" t="str">
            <v>F000182308</v>
          </cell>
          <cell r="D3755" t="str">
            <v>58739130F000182308</v>
          </cell>
          <cell r="E3755" t="str">
            <v>5873</v>
          </cell>
          <cell r="F3755" t="str">
            <v>9130</v>
          </cell>
          <cell r="G3755" t="str">
            <v>F000182308</v>
          </cell>
          <cell r="H3755" t="str">
            <v>010</v>
          </cell>
          <cell r="I3755" t="str">
            <v>K4</v>
          </cell>
          <cell r="J3755" t="str">
            <v>2019</v>
          </cell>
          <cell r="K3755">
            <v>43435</v>
          </cell>
          <cell r="L3755" t="str">
            <v>LYRICA 25MG CAP 50X10 PTP</v>
          </cell>
          <cell r="M3755" t="str">
            <v>O</v>
          </cell>
          <cell r="N3755" t="str">
            <v>EA</v>
          </cell>
          <cell r="O3755" t="str">
            <v>F</v>
          </cell>
          <cell r="P3755" t="str">
            <v>124616</v>
          </cell>
          <cell r="Q3755" t="str">
            <v>0</v>
          </cell>
          <cell r="R3755" t="str">
            <v>USD</v>
          </cell>
          <cell r="S3755">
            <v>132.095348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 t="str">
            <v>7308</v>
          </cell>
          <cell r="AH3755" t="str">
            <v>JP01</v>
          </cell>
          <cell r="AI3755" t="str">
            <v>F000182308</v>
          </cell>
          <cell r="AJ3755" t="str">
            <v>7308JP01F000182308</v>
          </cell>
          <cell r="AK3755" t="str">
            <v>LYRICA 25MG CAP 50X10 PTP</v>
          </cell>
          <cell r="AL3755" t="str">
            <v>EA</v>
          </cell>
          <cell r="AM3755">
            <v>1</v>
          </cell>
          <cell r="AN3755">
            <v>859</v>
          </cell>
          <cell r="AO3755" t="str">
            <v>JPY</v>
          </cell>
          <cell r="AP3755" t="str">
            <v>5873</v>
          </cell>
          <cell r="AQ3755" t="str">
            <v>9130</v>
          </cell>
          <cell r="AR3755" t="str">
            <v>H000007190</v>
          </cell>
          <cell r="AS3755" t="str">
            <v>58739130H000007190</v>
          </cell>
          <cell r="AT3755" t="str">
            <v>PREGABALIN 25MG CAP SGP5 XL DRUM JP</v>
          </cell>
          <cell r="AU3755" t="str">
            <v>TB</v>
          </cell>
          <cell r="AV3755">
            <v>511.18534199999999</v>
          </cell>
          <cell r="AW3755">
            <v>0.24321899999999999</v>
          </cell>
          <cell r="AX3755" t="str">
            <v>USD</v>
          </cell>
          <cell r="AY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  <cell r="BD3755" t="str">
            <v/>
          </cell>
          <cell r="BE3755">
            <v>0</v>
          </cell>
          <cell r="BF3755">
            <v>0</v>
          </cell>
          <cell r="BG3755" t="str">
            <v/>
          </cell>
          <cell r="BH3755" t="str">
            <v/>
          </cell>
          <cell r="BI3755" t="str">
            <v>PGS</v>
          </cell>
          <cell r="BJ3755" t="str">
            <v/>
          </cell>
          <cell r="BK3755" t="str">
            <v>YES</v>
          </cell>
          <cell r="BL3755" t="str">
            <v>YES</v>
          </cell>
          <cell r="BM3755">
            <v>19.292711000000001</v>
          </cell>
          <cell r="BN3755">
            <v>19.292711000000001</v>
          </cell>
        </row>
        <row r="3756">
          <cell r="C3756" t="str">
            <v>F000203523</v>
          </cell>
          <cell r="D3756" t="str">
            <v>58739130F000203523</v>
          </cell>
          <cell r="E3756" t="str">
            <v>5873</v>
          </cell>
          <cell r="F3756" t="str">
            <v>9130</v>
          </cell>
          <cell r="G3756" t="str">
            <v>F000203523</v>
          </cell>
          <cell r="H3756" t="str">
            <v>010</v>
          </cell>
          <cell r="I3756" t="str">
            <v>K4</v>
          </cell>
          <cell r="J3756" t="str">
            <v>2019</v>
          </cell>
          <cell r="K3756">
            <v>43592</v>
          </cell>
          <cell r="L3756" t="str">
            <v>REVATIO 20MG TAB 6X15 PTP</v>
          </cell>
          <cell r="M3756" t="str">
            <v>O</v>
          </cell>
          <cell r="N3756" t="str">
            <v>EA</v>
          </cell>
          <cell r="O3756" t="str">
            <v>F</v>
          </cell>
          <cell r="P3756" t="str">
            <v>28800</v>
          </cell>
          <cell r="Q3756" t="str">
            <v>0</v>
          </cell>
          <cell r="R3756" t="str">
            <v>USD</v>
          </cell>
          <cell r="S3756">
            <v>131.18713500000001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 t="str">
            <v>7308</v>
          </cell>
          <cell r="AH3756" t="str">
            <v>JP01</v>
          </cell>
          <cell r="AI3756" t="str">
            <v>F000203523</v>
          </cell>
          <cell r="AJ3756" t="str">
            <v>7308JP01F000203523</v>
          </cell>
          <cell r="AK3756" t="str">
            <v>REVATIO 20MG TAB 6X15 PTP</v>
          </cell>
          <cell r="AL3756" t="str">
            <v>EA</v>
          </cell>
          <cell r="AM3756">
            <v>1</v>
          </cell>
          <cell r="AN3756">
            <v>33</v>
          </cell>
          <cell r="AO3756" t="str">
            <v>JPY</v>
          </cell>
          <cell r="AP3756" t="str">
            <v>5873</v>
          </cell>
          <cell r="AQ3756" t="str">
            <v>9130</v>
          </cell>
          <cell r="AR3756" t="str">
            <v>F000120890</v>
          </cell>
          <cell r="AS3756" t="str">
            <v>58739130F000120890</v>
          </cell>
          <cell r="AT3756" t="str">
            <v>REVATIO 20MG FCT 6X15 BLST JP</v>
          </cell>
          <cell r="AU3756" t="str">
            <v>EA</v>
          </cell>
          <cell r="AV3756">
            <v>1</v>
          </cell>
          <cell r="AW3756">
            <v>130.88881499999999</v>
          </cell>
          <cell r="AX3756" t="str">
            <v>USD</v>
          </cell>
          <cell r="AY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  <cell r="BD3756" t="str">
            <v/>
          </cell>
          <cell r="BE3756">
            <v>0</v>
          </cell>
          <cell r="BF3756">
            <v>0</v>
          </cell>
          <cell r="BG3756" t="str">
            <v/>
          </cell>
          <cell r="BH3756" t="str">
            <v/>
          </cell>
          <cell r="BI3756" t="str">
            <v>PGS</v>
          </cell>
          <cell r="BJ3756" t="str">
            <v/>
          </cell>
          <cell r="BK3756" t="str">
            <v>YES</v>
          </cell>
          <cell r="BL3756" t="str">
            <v>YES</v>
          </cell>
          <cell r="BM3756">
            <v>31.08221</v>
          </cell>
          <cell r="BN3756">
            <v>31.08221</v>
          </cell>
        </row>
        <row r="3757">
          <cell r="C3757" t="str">
            <v>H000010248</v>
          </cell>
          <cell r="D3757" t="str">
            <v>58739130H000010248</v>
          </cell>
          <cell r="E3757" t="str">
            <v>5873</v>
          </cell>
          <cell r="F3757" t="str">
            <v>9130</v>
          </cell>
          <cell r="G3757" t="str">
            <v>H000010248</v>
          </cell>
          <cell r="H3757" t="str">
            <v>010</v>
          </cell>
          <cell r="I3757" t="str">
            <v>K4</v>
          </cell>
          <cell r="J3757" t="str">
            <v>2019</v>
          </cell>
          <cell r="K3757">
            <v>43592</v>
          </cell>
          <cell r="L3757" t="str">
            <v>SILDENAFIL CITRATE COATED MICROSPHERES</v>
          </cell>
          <cell r="M3757" t="str">
            <v>O</v>
          </cell>
          <cell r="N3757" t="str">
            <v>KG</v>
          </cell>
          <cell r="O3757" t="str">
            <v>S</v>
          </cell>
          <cell r="P3757" t="str">
            <v>0</v>
          </cell>
          <cell r="Q3757" t="str">
            <v>0</v>
          </cell>
          <cell r="R3757" t="str">
            <v>USD</v>
          </cell>
          <cell r="S3757">
            <v>30147.767744000001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 t="str">
            <v>7308</v>
          </cell>
          <cell r="AH3757" t="str">
            <v>JP01</v>
          </cell>
          <cell r="AI3757" t="str">
            <v>H000010248</v>
          </cell>
          <cell r="AJ3757" t="str">
            <v>7308JP01H000010248</v>
          </cell>
          <cell r="AK3757" t="str">
            <v>SILDENAFIL CITRATE COATED MICROSPHERES</v>
          </cell>
          <cell r="AL3757" t="str">
            <v>KG</v>
          </cell>
          <cell r="AM3757">
            <v>1</v>
          </cell>
          <cell r="AN3757">
            <v>123762.4</v>
          </cell>
          <cell r="AO3757" t="str">
            <v>JPY</v>
          </cell>
          <cell r="AP3757" t="str">
            <v>5873</v>
          </cell>
          <cell r="AQ3757" t="str">
            <v>9130</v>
          </cell>
          <cell r="AR3757" t="str">
            <v>H087917020</v>
          </cell>
          <cell r="AS3757" t="str">
            <v>58739130H087917020</v>
          </cell>
          <cell r="AT3757" t="str">
            <v>UK-92,480-10 API [C]</v>
          </cell>
          <cell r="AU3757" t="str">
            <v>KG</v>
          </cell>
          <cell r="AV3757">
            <v>0.78037679999999998</v>
          </cell>
          <cell r="AW3757">
            <v>37198.639999999999</v>
          </cell>
          <cell r="AX3757" t="str">
            <v>USD</v>
          </cell>
          <cell r="AY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  <cell r="BD3757" t="str">
            <v/>
          </cell>
          <cell r="BE3757">
            <v>0</v>
          </cell>
          <cell r="BF3757">
            <v>0</v>
          </cell>
          <cell r="BG3757" t="str">
            <v/>
          </cell>
          <cell r="BH3757" t="str">
            <v/>
          </cell>
          <cell r="BI3757" t="str">
            <v>PGS</v>
          </cell>
          <cell r="BJ3757" t="str">
            <v/>
          </cell>
          <cell r="BK3757" t="str">
            <v>YES</v>
          </cell>
          <cell r="BL3757" t="str">
            <v>YES</v>
          </cell>
          <cell r="BM3757">
            <v>1684.626143</v>
          </cell>
          <cell r="BN3757">
            <v>1684.626143</v>
          </cell>
        </row>
        <row r="3758">
          <cell r="C3758" t="str">
            <v>F009993116</v>
          </cell>
          <cell r="D3758" t="str">
            <v>3844US76F009993116</v>
          </cell>
          <cell r="E3758" t="str">
            <v>3844</v>
          </cell>
          <cell r="F3758" t="str">
            <v>US76</v>
          </cell>
          <cell r="G3758" t="str">
            <v>F009993116</v>
          </cell>
          <cell r="H3758" t="str">
            <v>010</v>
          </cell>
          <cell r="I3758" t="str">
            <v>K4</v>
          </cell>
          <cell r="J3758" t="str">
            <v>2019</v>
          </cell>
          <cell r="K3758">
            <v>43600</v>
          </cell>
          <cell r="L3758" t="str">
            <v>ZITHROMAX 1G SDP 1X10 BOX US</v>
          </cell>
          <cell r="M3758" t="str">
            <v>O</v>
          </cell>
          <cell r="N3758" t="str">
            <v>EA</v>
          </cell>
          <cell r="O3758" t="str">
            <v>F</v>
          </cell>
          <cell r="P3758" t="str">
            <v>0</v>
          </cell>
          <cell r="Q3758" t="str">
            <v>0</v>
          </cell>
          <cell r="R3758" t="str">
            <v>USD</v>
          </cell>
          <cell r="S3758">
            <v>16.880039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 t="str">
            <v>1030</v>
          </cell>
          <cell r="AH3758" t="str">
            <v>US16</v>
          </cell>
          <cell r="AI3758" t="str">
            <v>F009993116</v>
          </cell>
          <cell r="AJ3758" t="str">
            <v>1030US16F009993116</v>
          </cell>
          <cell r="AK3758" t="str">
            <v>ZITHROMAX 1G SDP 1X10 BOX US</v>
          </cell>
          <cell r="AL3758" t="str">
            <v>EA</v>
          </cell>
          <cell r="AM3758">
            <v>1</v>
          </cell>
          <cell r="AN3758">
            <v>4.8019999999999996</v>
          </cell>
          <cell r="AO3758" t="str">
            <v>USD</v>
          </cell>
          <cell r="AP3758" t="str">
            <v>3844</v>
          </cell>
          <cell r="AQ3758" t="str">
            <v>US76</v>
          </cell>
          <cell r="AR3758" t="str">
            <v>H000014527</v>
          </cell>
          <cell r="AS3758" t="str">
            <v>3844US76H000014527</v>
          </cell>
          <cell r="AT3758" t="str">
            <v>ZITHROMAX 1G SDP 1X10 BOX US</v>
          </cell>
          <cell r="AU3758" t="str">
            <v>EA</v>
          </cell>
          <cell r="AV3758">
            <v>1.0049999999999999</v>
          </cell>
          <cell r="AW3758">
            <v>12.017949</v>
          </cell>
          <cell r="AX3758" t="str">
            <v>USD</v>
          </cell>
          <cell r="AY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  <cell r="BD3758" t="str">
            <v/>
          </cell>
          <cell r="BE3758">
            <v>0</v>
          </cell>
          <cell r="BF3758">
            <v>0</v>
          </cell>
          <cell r="BG3758" t="str">
            <v/>
          </cell>
          <cell r="BH3758" t="str">
            <v/>
          </cell>
          <cell r="BI3758" t="str">
            <v>PGS</v>
          </cell>
          <cell r="BJ3758" t="str">
            <v/>
          </cell>
          <cell r="BK3758" t="str">
            <v>YES</v>
          </cell>
          <cell r="BL3758" t="str">
            <v>YES</v>
          </cell>
          <cell r="BM3758">
            <v>15.098501000000001</v>
          </cell>
          <cell r="BN3758">
            <v>15.098501000000001</v>
          </cell>
        </row>
        <row r="3759">
          <cell r="C3759" t="str">
            <v>F009993122</v>
          </cell>
          <cell r="D3759" t="str">
            <v>3844US76F009993122</v>
          </cell>
          <cell r="E3759" t="str">
            <v>3844</v>
          </cell>
          <cell r="F3759" t="str">
            <v>US76</v>
          </cell>
          <cell r="G3759" t="str">
            <v>F009993122</v>
          </cell>
          <cell r="H3759" t="str">
            <v>010</v>
          </cell>
          <cell r="I3759" t="str">
            <v>K4</v>
          </cell>
          <cell r="J3759" t="str">
            <v>2019</v>
          </cell>
          <cell r="K3759">
            <v>43600</v>
          </cell>
          <cell r="L3759" t="str">
            <v>ZITHROMAX 1G SDP 1X3 BOX US</v>
          </cell>
          <cell r="M3759" t="str">
            <v>O</v>
          </cell>
          <cell r="N3759" t="str">
            <v>EA</v>
          </cell>
          <cell r="O3759" t="str">
            <v>F</v>
          </cell>
          <cell r="P3759" t="str">
            <v>0</v>
          </cell>
          <cell r="Q3759" t="str">
            <v>0</v>
          </cell>
          <cell r="R3759" t="str">
            <v>USD</v>
          </cell>
          <cell r="S3759">
            <v>13.509556999999999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 t="str">
            <v>1030</v>
          </cell>
          <cell r="AH3759" t="str">
            <v>US16</v>
          </cell>
          <cell r="AI3759" t="str">
            <v>F009993122</v>
          </cell>
          <cell r="AJ3759" t="str">
            <v>1030US16F009993122</v>
          </cell>
          <cell r="AK3759" t="str">
            <v>ZITHROMAX 1G SDP 1X3 BOX US</v>
          </cell>
          <cell r="AL3759" t="str">
            <v>EA</v>
          </cell>
          <cell r="AM3759">
            <v>1</v>
          </cell>
          <cell r="AN3759">
            <v>4.4189999999999996</v>
          </cell>
          <cell r="AO3759" t="str">
            <v>USD</v>
          </cell>
          <cell r="AP3759" t="str">
            <v>3844</v>
          </cell>
          <cell r="AQ3759" t="str">
            <v>US76</v>
          </cell>
          <cell r="AR3759" t="str">
            <v>H000014525</v>
          </cell>
          <cell r="AS3759" t="str">
            <v>3844US76H000014525</v>
          </cell>
          <cell r="AT3759" t="str">
            <v>ZITHROMAX 1G SDP 1X3 BOX US</v>
          </cell>
          <cell r="AU3759" t="str">
            <v>EA</v>
          </cell>
          <cell r="AV3759">
            <v>1.00501440922</v>
          </cell>
          <cell r="AW3759">
            <v>9.0452010000000005</v>
          </cell>
          <cell r="AX3759" t="str">
            <v>USD</v>
          </cell>
          <cell r="AY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  <cell r="BD3759" t="str">
            <v/>
          </cell>
          <cell r="BE3759">
            <v>0</v>
          </cell>
          <cell r="BF3759">
            <v>0</v>
          </cell>
          <cell r="BG3759" t="str">
            <v/>
          </cell>
          <cell r="BH3759" t="str">
            <v/>
          </cell>
          <cell r="BI3759" t="str">
            <v>PGS</v>
          </cell>
          <cell r="BJ3759" t="str">
            <v/>
          </cell>
          <cell r="BK3759" t="str">
            <v>YES</v>
          </cell>
          <cell r="BL3759" t="str">
            <v>YES</v>
          </cell>
          <cell r="BM3759">
            <v>10.885983</v>
          </cell>
          <cell r="BN3759">
            <v>10.885983</v>
          </cell>
        </row>
        <row r="3760">
          <cell r="C3760" t="str">
            <v>F000020621</v>
          </cell>
          <cell r="D3760" t="str">
            <v>58739130F000020621</v>
          </cell>
          <cell r="E3760" t="str">
            <v>5873</v>
          </cell>
          <cell r="F3760" t="str">
            <v>9130</v>
          </cell>
          <cell r="G3760" t="str">
            <v>F000020621</v>
          </cell>
          <cell r="H3760" t="str">
            <v>010</v>
          </cell>
          <cell r="I3760" t="str">
            <v>K4</v>
          </cell>
          <cell r="J3760" t="str">
            <v>2019</v>
          </cell>
          <cell r="K3760">
            <v>43592</v>
          </cell>
          <cell r="L3760" t="str">
            <v>CELEBREX 200MG HFC 1X2 BLST SAM CO</v>
          </cell>
          <cell r="M3760" t="str">
            <v>O</v>
          </cell>
          <cell r="N3760" t="str">
            <v>EA</v>
          </cell>
          <cell r="O3760" t="str">
            <v>F</v>
          </cell>
          <cell r="P3760" t="str">
            <v>34650</v>
          </cell>
          <cell r="Q3760" t="str">
            <v>0</v>
          </cell>
          <cell r="R3760" t="str">
            <v>USD</v>
          </cell>
          <cell r="S3760">
            <v>1.519585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 t="str">
            <v>2520</v>
          </cell>
          <cell r="AH3760" t="str">
            <v>MX02</v>
          </cell>
          <cell r="AI3760" t="str">
            <v>F000020621</v>
          </cell>
          <cell r="AJ3760" t="str">
            <v>2520MX02F000020621</v>
          </cell>
          <cell r="AK3760" t="str">
            <v>CELEBREX 200MG HFC 1X2 BLST SAM CO</v>
          </cell>
          <cell r="AL3760" t="str">
            <v>EA</v>
          </cell>
          <cell r="AM3760">
            <v>1</v>
          </cell>
          <cell r="AN3760">
            <v>8.1999999999999993</v>
          </cell>
          <cell r="AO3760" t="str">
            <v>MXN</v>
          </cell>
          <cell r="AP3760" t="str">
            <v>5873</v>
          </cell>
          <cell r="AQ3760" t="str">
            <v>9130</v>
          </cell>
          <cell r="AR3760" t="str">
            <v>H000009637</v>
          </cell>
          <cell r="AS3760" t="str">
            <v>58739130H000009637</v>
          </cell>
          <cell r="AT3760" t="str">
            <v>CELEBREX 200MG CAP BULK TUAS-BAR MX EXP</v>
          </cell>
          <cell r="AU3760" t="str">
            <v>CAP</v>
          </cell>
          <cell r="AV3760">
            <v>2.0202020200000002</v>
          </cell>
          <cell r="AW3760">
            <v>0.545543</v>
          </cell>
          <cell r="AX3760" t="str">
            <v>USD</v>
          </cell>
          <cell r="AY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  <cell r="BD3760" t="str">
            <v/>
          </cell>
          <cell r="BE3760">
            <v>0</v>
          </cell>
          <cell r="BF3760">
            <v>0</v>
          </cell>
          <cell r="BG3760" t="str">
            <v/>
          </cell>
          <cell r="BH3760" t="str">
            <v/>
          </cell>
          <cell r="BI3760" t="str">
            <v>PGS</v>
          </cell>
          <cell r="BJ3760" t="str">
            <v/>
          </cell>
          <cell r="BK3760" t="str">
            <v>YES</v>
          </cell>
          <cell r="BL3760" t="str">
            <v>YES</v>
          </cell>
          <cell r="BM3760">
            <v>0.46033200000000002</v>
          </cell>
          <cell r="BN3760">
            <v>0.46033200000000002</v>
          </cell>
        </row>
        <row r="3761">
          <cell r="C3761" t="str">
            <v>F000022058</v>
          </cell>
          <cell r="D3761" t="str">
            <v>58739130F000022058</v>
          </cell>
          <cell r="E3761" t="str">
            <v>5873</v>
          </cell>
          <cell r="F3761" t="str">
            <v>9130</v>
          </cell>
          <cell r="G3761" t="str">
            <v>F000022058</v>
          </cell>
          <cell r="H3761" t="str">
            <v>010</v>
          </cell>
          <cell r="I3761" t="str">
            <v>K4</v>
          </cell>
          <cell r="J3761" t="str">
            <v>2019</v>
          </cell>
          <cell r="K3761">
            <v>43592</v>
          </cell>
          <cell r="L3761" t="str">
            <v>VALDYNE 200MG CAP 1X10 BLST</v>
          </cell>
          <cell r="M3761" t="str">
            <v>O</v>
          </cell>
          <cell r="N3761" t="str">
            <v>EA</v>
          </cell>
          <cell r="O3761" t="str">
            <v>F</v>
          </cell>
          <cell r="P3761" t="str">
            <v>39920</v>
          </cell>
          <cell r="Q3761" t="str">
            <v>0</v>
          </cell>
          <cell r="R3761" t="str">
            <v>USD</v>
          </cell>
          <cell r="S3761">
            <v>6.2941919999999998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 t="str">
            <v>2520</v>
          </cell>
          <cell r="AH3761" t="str">
            <v>MX02</v>
          </cell>
          <cell r="AI3761" t="str">
            <v>F000022058</v>
          </cell>
          <cell r="AJ3761" t="str">
            <v>2520MX02F000022058</v>
          </cell>
          <cell r="AK3761" t="str">
            <v>VALDYNE 200MG CAP 1X10 BLST</v>
          </cell>
          <cell r="AL3761" t="str">
            <v>EA</v>
          </cell>
          <cell r="AM3761">
            <v>1</v>
          </cell>
          <cell r="AN3761">
            <v>16.260000000000002</v>
          </cell>
          <cell r="AO3761" t="str">
            <v>MXN</v>
          </cell>
          <cell r="AP3761" t="str">
            <v>5873</v>
          </cell>
          <cell r="AQ3761" t="str">
            <v>9130</v>
          </cell>
          <cell r="AR3761" t="str">
            <v>H000009637</v>
          </cell>
          <cell r="AS3761" t="str">
            <v>58739130H000009637</v>
          </cell>
          <cell r="AT3761" t="str">
            <v>CELEBREX 200MG CAP BULK TUAS-BAR MX EXP</v>
          </cell>
          <cell r="AU3761" t="str">
            <v>CAP</v>
          </cell>
          <cell r="AV3761">
            <v>10.020040079999999</v>
          </cell>
          <cell r="AW3761">
            <v>0.545543</v>
          </cell>
          <cell r="AX3761" t="str">
            <v>USD</v>
          </cell>
          <cell r="AY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  <cell r="BD3761" t="str">
            <v/>
          </cell>
          <cell r="BE3761">
            <v>0</v>
          </cell>
          <cell r="BF3761">
            <v>0</v>
          </cell>
          <cell r="BG3761" t="str">
            <v/>
          </cell>
          <cell r="BH3761" t="str">
            <v/>
          </cell>
          <cell r="BI3761" t="str">
            <v>PGS</v>
          </cell>
          <cell r="BJ3761" t="str">
            <v/>
          </cell>
          <cell r="BK3761" t="str">
            <v>YES</v>
          </cell>
          <cell r="BL3761" t="str">
            <v>YES</v>
          </cell>
          <cell r="BM3761">
            <v>1.1559790000000001</v>
          </cell>
          <cell r="BN3761">
            <v>1.1559790000000001</v>
          </cell>
        </row>
        <row r="3762">
          <cell r="C3762" t="str">
            <v>F000022059</v>
          </cell>
          <cell r="D3762" t="str">
            <v>58739130F000022059</v>
          </cell>
          <cell r="E3762" t="str">
            <v>5873</v>
          </cell>
          <cell r="F3762" t="str">
            <v>9130</v>
          </cell>
          <cell r="G3762" t="str">
            <v>F000022059</v>
          </cell>
          <cell r="H3762" t="str">
            <v>010</v>
          </cell>
          <cell r="I3762" t="str">
            <v>K4</v>
          </cell>
          <cell r="J3762" t="str">
            <v>2019</v>
          </cell>
          <cell r="K3762">
            <v>43592</v>
          </cell>
          <cell r="L3762" t="str">
            <v>VALDYNE 200MG CAP 3X10 BLST</v>
          </cell>
          <cell r="M3762" t="str">
            <v>O</v>
          </cell>
          <cell r="N3762" t="str">
            <v>EA</v>
          </cell>
          <cell r="O3762" t="str">
            <v>F</v>
          </cell>
          <cell r="P3762" t="str">
            <v>44820</v>
          </cell>
          <cell r="Q3762" t="str">
            <v>0</v>
          </cell>
          <cell r="R3762" t="str">
            <v>USD</v>
          </cell>
          <cell r="S3762">
            <v>18.151876000000001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 t="str">
            <v>2520</v>
          </cell>
          <cell r="AH3762" t="str">
            <v>MX02</v>
          </cell>
          <cell r="AI3762" t="str">
            <v>F000022059</v>
          </cell>
          <cell r="AJ3762" t="str">
            <v>2520MX02F000022059</v>
          </cell>
          <cell r="AK3762" t="str">
            <v>VALDYNE 200MG CAP 3X10 BLST</v>
          </cell>
          <cell r="AL3762" t="str">
            <v>EA</v>
          </cell>
          <cell r="AM3762">
            <v>1</v>
          </cell>
          <cell r="AN3762">
            <v>33.780999999999999</v>
          </cell>
          <cell r="AO3762" t="str">
            <v>MXN</v>
          </cell>
          <cell r="AP3762" t="str">
            <v>5873</v>
          </cell>
          <cell r="AQ3762" t="str">
            <v>9130</v>
          </cell>
          <cell r="AR3762" t="str">
            <v>H000009637</v>
          </cell>
          <cell r="AS3762" t="str">
            <v>58739130H000009637</v>
          </cell>
          <cell r="AT3762" t="str">
            <v>CELEBREX 200MG CAP BULK TUAS-BAR MX EXP</v>
          </cell>
          <cell r="AU3762" t="str">
            <v>CAP</v>
          </cell>
          <cell r="AV3762">
            <v>30.12048193</v>
          </cell>
          <cell r="AW3762">
            <v>0.545543</v>
          </cell>
          <cell r="AX3762" t="str">
            <v>USD</v>
          </cell>
          <cell r="AY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  <cell r="BD3762" t="str">
            <v/>
          </cell>
          <cell r="BE3762">
            <v>0</v>
          </cell>
          <cell r="BF3762">
            <v>0</v>
          </cell>
          <cell r="BG3762" t="str">
            <v/>
          </cell>
          <cell r="BH3762" t="str">
            <v/>
          </cell>
          <cell r="BI3762" t="str">
            <v>PGS</v>
          </cell>
          <cell r="BJ3762" t="str">
            <v/>
          </cell>
          <cell r="BK3762" t="str">
            <v>YES</v>
          </cell>
          <cell r="BL3762" t="str">
            <v>YES</v>
          </cell>
          <cell r="BM3762">
            <v>2.7900610000000001</v>
          </cell>
          <cell r="BN3762">
            <v>2.7900610000000001</v>
          </cell>
        </row>
        <row r="3763">
          <cell r="C3763" t="str">
            <v>F000024274</v>
          </cell>
          <cell r="D3763" t="str">
            <v>58739130F000024274</v>
          </cell>
          <cell r="E3763" t="str">
            <v>5873</v>
          </cell>
          <cell r="F3763" t="str">
            <v>9130</v>
          </cell>
          <cell r="G3763" t="str">
            <v>F000024274</v>
          </cell>
          <cell r="H3763" t="str">
            <v>010</v>
          </cell>
          <cell r="I3763" t="str">
            <v>K4</v>
          </cell>
          <cell r="J3763" t="str">
            <v>2019</v>
          </cell>
          <cell r="K3763">
            <v>43592</v>
          </cell>
          <cell r="L3763" t="str">
            <v>CELEBREX 200MG HFC 1X10 BLST CL</v>
          </cell>
          <cell r="M3763" t="str">
            <v>O</v>
          </cell>
          <cell r="N3763" t="str">
            <v>EA</v>
          </cell>
          <cell r="O3763" t="str">
            <v>F</v>
          </cell>
          <cell r="P3763" t="str">
            <v>179100</v>
          </cell>
          <cell r="Q3763" t="str">
            <v>0</v>
          </cell>
          <cell r="R3763" t="str">
            <v>USD</v>
          </cell>
          <cell r="S3763">
            <v>6.0782090000000002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 t="str">
            <v>2520</v>
          </cell>
          <cell r="AH3763" t="str">
            <v>MX02</v>
          </cell>
          <cell r="AI3763" t="str">
            <v>F000024274</v>
          </cell>
          <cell r="AJ3763" t="str">
            <v>2520MX02F000024274</v>
          </cell>
          <cell r="AK3763" t="str">
            <v>CELEBREX 200MG HFC 1X10 BLST CL</v>
          </cell>
          <cell r="AL3763" t="str">
            <v>EA</v>
          </cell>
          <cell r="AM3763">
            <v>1</v>
          </cell>
          <cell r="AN3763">
            <v>11.694000000000001</v>
          </cell>
          <cell r="AO3763" t="str">
            <v>MXN</v>
          </cell>
          <cell r="AP3763" t="str">
            <v>5873</v>
          </cell>
          <cell r="AQ3763" t="str">
            <v>9130</v>
          </cell>
          <cell r="AR3763" t="str">
            <v>H000009637</v>
          </cell>
          <cell r="AS3763" t="str">
            <v>58739130H000009637</v>
          </cell>
          <cell r="AT3763" t="str">
            <v>CELEBREX 200MG CAP BULK TUAS-BAR MX EXP</v>
          </cell>
          <cell r="AU3763" t="str">
            <v>CAP</v>
          </cell>
          <cell r="AV3763">
            <v>10.05025126</v>
          </cell>
          <cell r="AW3763">
            <v>0.545543</v>
          </cell>
          <cell r="AX3763" t="str">
            <v>USD</v>
          </cell>
          <cell r="AY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  <cell r="BD3763" t="str">
            <v/>
          </cell>
          <cell r="BE3763">
            <v>0</v>
          </cell>
          <cell r="BF3763">
            <v>0</v>
          </cell>
          <cell r="BG3763" t="str">
            <v/>
          </cell>
          <cell r="BH3763" t="str">
            <v/>
          </cell>
          <cell r="BI3763" t="str">
            <v>PGS</v>
          </cell>
          <cell r="BJ3763" t="str">
            <v/>
          </cell>
          <cell r="BK3763" t="str">
            <v>YES</v>
          </cell>
          <cell r="BL3763" t="str">
            <v>YES</v>
          </cell>
          <cell r="BM3763">
            <v>0.94855100000000003</v>
          </cell>
          <cell r="BN3763">
            <v>0.94855100000000003</v>
          </cell>
        </row>
        <row r="3764">
          <cell r="C3764" t="str">
            <v>F000024288</v>
          </cell>
          <cell r="D3764" t="str">
            <v>58739130F000024288</v>
          </cell>
          <cell r="E3764" t="str">
            <v>5873</v>
          </cell>
          <cell r="F3764" t="str">
            <v>9130</v>
          </cell>
          <cell r="G3764" t="str">
            <v>F000024288</v>
          </cell>
          <cell r="H3764" t="str">
            <v>010</v>
          </cell>
          <cell r="I3764" t="str">
            <v>K4</v>
          </cell>
          <cell r="J3764" t="str">
            <v>2019</v>
          </cell>
          <cell r="K3764">
            <v>43592</v>
          </cell>
          <cell r="L3764" t="str">
            <v>CELEBREX 200MG HFC 3X10 BLST CL</v>
          </cell>
          <cell r="M3764" t="str">
            <v>O</v>
          </cell>
          <cell r="N3764" t="str">
            <v>EA</v>
          </cell>
          <cell r="O3764" t="str">
            <v>F</v>
          </cell>
          <cell r="P3764" t="str">
            <v>179100</v>
          </cell>
          <cell r="Q3764" t="str">
            <v>0</v>
          </cell>
          <cell r="R3764" t="str">
            <v>USD</v>
          </cell>
          <cell r="S3764">
            <v>17.802537999999998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 t="str">
            <v>2520</v>
          </cell>
          <cell r="AH3764" t="str">
            <v>MX02</v>
          </cell>
          <cell r="AI3764" t="str">
            <v>F000024288</v>
          </cell>
          <cell r="AJ3764" t="str">
            <v>2520MX02F000024288</v>
          </cell>
          <cell r="AK3764" t="str">
            <v>CELEBREX 200MG HFC 3X10 BLST CL</v>
          </cell>
          <cell r="AL3764" t="str">
            <v>EA</v>
          </cell>
          <cell r="AM3764">
            <v>1</v>
          </cell>
          <cell r="AN3764">
            <v>26.594999999999999</v>
          </cell>
          <cell r="AO3764" t="str">
            <v>MXN</v>
          </cell>
          <cell r="AP3764" t="str">
            <v>5873</v>
          </cell>
          <cell r="AQ3764" t="str">
            <v>9130</v>
          </cell>
          <cell r="AR3764" t="str">
            <v>H000009637</v>
          </cell>
          <cell r="AS3764" t="str">
            <v>58739130H000009637</v>
          </cell>
          <cell r="AT3764" t="str">
            <v>CELEBREX 200MG CAP BULK TUAS-BAR MX EXP</v>
          </cell>
          <cell r="AU3764" t="str">
            <v>CAP</v>
          </cell>
          <cell r="AV3764">
            <v>30.150753770000001</v>
          </cell>
          <cell r="AW3764">
            <v>0.545543</v>
          </cell>
          <cell r="AX3764" t="str">
            <v>USD</v>
          </cell>
          <cell r="AY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  <cell r="BD3764" t="str">
            <v/>
          </cell>
          <cell r="BE3764">
            <v>0</v>
          </cell>
          <cell r="BF3764">
            <v>0</v>
          </cell>
          <cell r="BG3764" t="str">
            <v/>
          </cell>
          <cell r="BH3764" t="str">
            <v/>
          </cell>
          <cell r="BI3764" t="str">
            <v>PGS</v>
          </cell>
          <cell r="BJ3764" t="str">
            <v/>
          </cell>
          <cell r="BK3764" t="str">
            <v>YES</v>
          </cell>
          <cell r="BL3764" t="str">
            <v>YES</v>
          </cell>
          <cell r="BM3764">
            <v>2.4633189999999998</v>
          </cell>
          <cell r="BN3764">
            <v>2.4633189999999998</v>
          </cell>
        </row>
        <row r="3765">
          <cell r="C3765" t="str">
            <v>F000024289</v>
          </cell>
          <cell r="D3765" t="str">
            <v>58739130F000024289</v>
          </cell>
          <cell r="E3765" t="str">
            <v>5873</v>
          </cell>
          <cell r="F3765" t="str">
            <v>9130</v>
          </cell>
          <cell r="G3765" t="str">
            <v>F000024289</v>
          </cell>
          <cell r="H3765" t="str">
            <v>010</v>
          </cell>
          <cell r="I3765" t="str">
            <v>K4</v>
          </cell>
          <cell r="J3765" t="str">
            <v>2019</v>
          </cell>
          <cell r="K3765">
            <v>43592</v>
          </cell>
          <cell r="L3765" t="str">
            <v>CADUET 5/40MG FCT 1X14 BLST CAM</v>
          </cell>
          <cell r="M3765" t="str">
            <v>O</v>
          </cell>
          <cell r="N3765" t="str">
            <v>EA</v>
          </cell>
          <cell r="O3765" t="str">
            <v>F</v>
          </cell>
          <cell r="P3765" t="str">
            <v>6986</v>
          </cell>
          <cell r="Q3765" t="str">
            <v>0</v>
          </cell>
          <cell r="R3765" t="str">
            <v>USD</v>
          </cell>
          <cell r="S3765">
            <v>12.399647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 t="str">
            <v>2520</v>
          </cell>
          <cell r="AH3765" t="str">
            <v>MX02</v>
          </cell>
          <cell r="AI3765" t="str">
            <v>F000024289</v>
          </cell>
          <cell r="AJ3765" t="str">
            <v>2520MX02F000024289</v>
          </cell>
          <cell r="AK3765" t="str">
            <v>CADUET 5/40MG FCT 1X14 BLST CAM</v>
          </cell>
          <cell r="AL3765" t="str">
            <v>EA</v>
          </cell>
          <cell r="AM3765">
            <v>1</v>
          </cell>
          <cell r="AN3765">
            <v>49.250999999999998</v>
          </cell>
          <cell r="AO3765" t="str">
            <v>MXN</v>
          </cell>
          <cell r="AP3765" t="str">
            <v>5873</v>
          </cell>
          <cell r="AQ3765" t="str">
            <v>9130</v>
          </cell>
          <cell r="AR3765" t="str">
            <v>F000148285</v>
          </cell>
          <cell r="AS3765" t="str">
            <v>58739130F000148285</v>
          </cell>
          <cell r="AT3765" t="str">
            <v>CADUET 5/40MG FCT 10X7 BLS IBL TOLU CAM</v>
          </cell>
          <cell r="AU3765" t="str">
            <v>EA</v>
          </cell>
          <cell r="AV3765">
            <v>0.20068879000000001</v>
          </cell>
          <cell r="AW3765">
            <v>49.291142999999998</v>
          </cell>
          <cell r="AX3765" t="str">
            <v>USD</v>
          </cell>
          <cell r="AY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  <cell r="BD3765" t="str">
            <v/>
          </cell>
          <cell r="BE3765">
            <v>0</v>
          </cell>
          <cell r="BF3765">
            <v>0</v>
          </cell>
          <cell r="BG3765" t="str">
            <v/>
          </cell>
          <cell r="BH3765" t="str">
            <v/>
          </cell>
          <cell r="BI3765" t="str">
            <v>PGS</v>
          </cell>
          <cell r="BJ3765" t="str">
            <v/>
          </cell>
          <cell r="BK3765" t="str">
            <v>YES</v>
          </cell>
          <cell r="BL3765" t="str">
            <v>YES</v>
          </cell>
          <cell r="BM3765">
            <v>3.9938500000000001</v>
          </cell>
          <cell r="BN3765">
            <v>3.9938500000000001</v>
          </cell>
        </row>
        <row r="3766">
          <cell r="C3766" t="str">
            <v>F000024927</v>
          </cell>
          <cell r="D3766" t="str">
            <v>58739130F000024927</v>
          </cell>
          <cell r="E3766" t="str">
            <v>5873</v>
          </cell>
          <cell r="F3766" t="str">
            <v>9130</v>
          </cell>
          <cell r="G3766" t="str">
            <v>F000024927</v>
          </cell>
          <cell r="H3766" t="str">
            <v>010</v>
          </cell>
          <cell r="I3766" t="str">
            <v>K4</v>
          </cell>
          <cell r="J3766" t="str">
            <v>2019</v>
          </cell>
          <cell r="K3766">
            <v>43592</v>
          </cell>
          <cell r="L3766" t="str">
            <v>CELEBREX 200/400MG 1X9 + 1X1 CAP BLST CL</v>
          </cell>
          <cell r="M3766" t="str">
            <v>O</v>
          </cell>
          <cell r="N3766" t="str">
            <v>EA</v>
          </cell>
          <cell r="O3766" t="str">
            <v>F</v>
          </cell>
          <cell r="P3766" t="str">
            <v>9900</v>
          </cell>
          <cell r="Q3766" t="str">
            <v>0</v>
          </cell>
          <cell r="R3766" t="str">
            <v>USD</v>
          </cell>
          <cell r="S3766">
            <v>8.2884370000000001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 t="str">
            <v>2520</v>
          </cell>
          <cell r="AH3766" t="str">
            <v>MX02</v>
          </cell>
          <cell r="AI3766" t="str">
            <v>F000024927</v>
          </cell>
          <cell r="AJ3766" t="str">
            <v>2520MX02F000024927</v>
          </cell>
          <cell r="AK3766" t="str">
            <v>CELEBREX 200/400MG 1X9 + 1X1 CAP BLST CL</v>
          </cell>
          <cell r="AL3766" t="str">
            <v>EA</v>
          </cell>
          <cell r="AM3766">
            <v>1</v>
          </cell>
          <cell r="AN3766">
            <v>43.857999999999997</v>
          </cell>
          <cell r="AO3766" t="str">
            <v>MXN</v>
          </cell>
          <cell r="AP3766" t="str">
            <v>5873</v>
          </cell>
          <cell r="AQ3766" t="str">
            <v>9130</v>
          </cell>
          <cell r="AR3766" t="str">
            <v>H000009637</v>
          </cell>
          <cell r="AS3766" t="str">
            <v>58739130H000009637</v>
          </cell>
          <cell r="AT3766" t="str">
            <v>CELEBREX 200MG CAP BULK TUAS-BAR MX EXP</v>
          </cell>
          <cell r="AU3766" t="str">
            <v>CAP</v>
          </cell>
          <cell r="AV3766">
            <v>9.0909090900000002</v>
          </cell>
          <cell r="AW3766">
            <v>0.545543</v>
          </cell>
          <cell r="AX3766" t="str">
            <v>USD</v>
          </cell>
          <cell r="AY3766" t="str">
            <v>5873</v>
          </cell>
          <cell r="AZ3766" t="str">
            <v>9130</v>
          </cell>
          <cell r="BA3766" t="str">
            <v>H000009638</v>
          </cell>
          <cell r="BB3766" t="str">
            <v>58739130H000009638</v>
          </cell>
          <cell r="BC3766" t="str">
            <v>CELEBREX 400MG CAP BULK TUAS-BAR MX EXP</v>
          </cell>
          <cell r="BD3766" t="str">
            <v>CAP</v>
          </cell>
          <cell r="BE3766">
            <v>1.0101010100000001</v>
          </cell>
          <cell r="BF3766">
            <v>1.0850960000000001</v>
          </cell>
          <cell r="BG3766" t="str">
            <v>USD</v>
          </cell>
          <cell r="BH3766" t="str">
            <v/>
          </cell>
          <cell r="BI3766" t="str">
            <v>PGS</v>
          </cell>
          <cell r="BJ3766" t="str">
            <v/>
          </cell>
          <cell r="BK3766" t="str">
            <v>YES</v>
          </cell>
          <cell r="BL3766" t="str">
            <v>YES</v>
          </cell>
          <cell r="BM3766">
            <v>2.448623</v>
          </cell>
          <cell r="BN3766">
            <v>2.448623</v>
          </cell>
        </row>
        <row r="3767">
          <cell r="C3767" t="str">
            <v>F000026296</v>
          </cell>
          <cell r="D3767" t="str">
            <v>58739130F000026296</v>
          </cell>
          <cell r="E3767" t="str">
            <v>5873</v>
          </cell>
          <cell r="F3767" t="str">
            <v>9130</v>
          </cell>
          <cell r="G3767" t="str">
            <v>F000026296</v>
          </cell>
          <cell r="H3767" t="str">
            <v>010</v>
          </cell>
          <cell r="I3767" t="str">
            <v>K4</v>
          </cell>
          <cell r="J3767" t="str">
            <v>2019</v>
          </cell>
          <cell r="K3767">
            <v>43592</v>
          </cell>
          <cell r="L3767" t="str">
            <v>CELEBREX 200/400MG CAP 1X5+1X1 COMBO RU</v>
          </cell>
          <cell r="M3767" t="str">
            <v>O</v>
          </cell>
          <cell r="N3767" t="str">
            <v>EA</v>
          </cell>
          <cell r="O3767" t="str">
            <v>F</v>
          </cell>
          <cell r="P3767" t="str">
            <v>3600</v>
          </cell>
          <cell r="Q3767" t="str">
            <v>0</v>
          </cell>
          <cell r="R3767" t="str">
            <v>USD</v>
          </cell>
          <cell r="S3767">
            <v>14.504576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 t="str">
            <v>2520</v>
          </cell>
          <cell r="AH3767" t="str">
            <v>MX02</v>
          </cell>
          <cell r="AI3767" t="str">
            <v>F000026296</v>
          </cell>
          <cell r="AJ3767" t="str">
            <v>2520MX02F000026296</v>
          </cell>
          <cell r="AK3767" t="str">
            <v>CELEBREX 200/400MG CAP 1X5+1X1 COMBO RU</v>
          </cell>
          <cell r="AL3767" t="str">
            <v>EA</v>
          </cell>
          <cell r="AM3767">
            <v>1</v>
          </cell>
          <cell r="AN3767">
            <v>208.46</v>
          </cell>
          <cell r="AO3767" t="str">
            <v>MXN</v>
          </cell>
          <cell r="AP3767" t="str">
            <v>5873</v>
          </cell>
          <cell r="AQ3767" t="str">
            <v>9130</v>
          </cell>
          <cell r="AR3767" t="str">
            <v>H000009637</v>
          </cell>
          <cell r="AS3767" t="str">
            <v>58739130H000009637</v>
          </cell>
          <cell r="AT3767" t="str">
            <v>CELEBREX 200MG CAP BULK TUAS-BAR MX EXP</v>
          </cell>
          <cell r="AU3767" t="str">
            <v>CAP</v>
          </cell>
          <cell r="AV3767">
            <v>5.09269938</v>
          </cell>
          <cell r="AW3767">
            <v>0.545543</v>
          </cell>
          <cell r="AX3767" t="str">
            <v>USD</v>
          </cell>
          <cell r="AY3767" t="str">
            <v>5873</v>
          </cell>
          <cell r="AZ3767" t="str">
            <v>9130</v>
          </cell>
          <cell r="BA3767" t="str">
            <v>H000009638</v>
          </cell>
          <cell r="BB3767" t="str">
            <v>58739130H000009638</v>
          </cell>
          <cell r="BC3767" t="str">
            <v>CELEBREX 400MG CAP BULK TUAS-BAR MX EXP</v>
          </cell>
          <cell r="BD3767" t="str">
            <v>CAP</v>
          </cell>
          <cell r="BE3767">
            <v>1.02587586</v>
          </cell>
          <cell r="BF3767">
            <v>1.0850960000000001</v>
          </cell>
          <cell r="BG3767" t="str">
            <v>USD</v>
          </cell>
          <cell r="BH3767" t="str">
            <v/>
          </cell>
          <cell r="BI3767" t="str">
            <v>PGS</v>
          </cell>
          <cell r="BJ3767" t="str">
            <v/>
          </cell>
          <cell r="BK3767" t="str">
            <v>YES</v>
          </cell>
          <cell r="BL3767" t="str">
            <v>YES</v>
          </cell>
          <cell r="BM3767">
            <v>9.6589139999999993</v>
          </cell>
          <cell r="BN3767">
            <v>9.6589139999999993</v>
          </cell>
        </row>
        <row r="3768">
          <cell r="C3768" t="str">
            <v>F000027137</v>
          </cell>
          <cell r="D3768" t="str">
            <v>58739130F000027137</v>
          </cell>
          <cell r="E3768" t="str">
            <v>5873</v>
          </cell>
          <cell r="F3768" t="str">
            <v>9130</v>
          </cell>
          <cell r="G3768" t="str">
            <v>F000027137</v>
          </cell>
          <cell r="H3768" t="str">
            <v>010</v>
          </cell>
          <cell r="I3768" t="str">
            <v>K4</v>
          </cell>
          <cell r="J3768" t="str">
            <v>2019</v>
          </cell>
          <cell r="K3768">
            <v>43592</v>
          </cell>
          <cell r="L3768" t="str">
            <v>CADUET 5/20MG TAB 1X10 BTL PE</v>
          </cell>
          <cell r="M3768" t="str">
            <v>O</v>
          </cell>
          <cell r="N3768" t="str">
            <v>EA</v>
          </cell>
          <cell r="O3768" t="str">
            <v>F</v>
          </cell>
          <cell r="P3768" t="str">
            <v>3982</v>
          </cell>
          <cell r="Q3768" t="str">
            <v>0</v>
          </cell>
          <cell r="R3768" t="str">
            <v>USD</v>
          </cell>
          <cell r="S3768">
            <v>12.400088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 t="str">
            <v>2520</v>
          </cell>
          <cell r="AH3768" t="str">
            <v>MX02</v>
          </cell>
          <cell r="AI3768" t="str">
            <v>F000027137</v>
          </cell>
          <cell r="AJ3768" t="str">
            <v>2520MX02F000027137</v>
          </cell>
          <cell r="AK3768" t="str">
            <v>CADUET 5/20MG TAB 1X10 BTL PE</v>
          </cell>
          <cell r="AL3768" t="str">
            <v>EA</v>
          </cell>
          <cell r="AM3768">
            <v>1</v>
          </cell>
          <cell r="AN3768">
            <v>165.50200000000001</v>
          </cell>
          <cell r="AO3768" t="str">
            <v>MXN</v>
          </cell>
          <cell r="AP3768" t="str">
            <v>5873</v>
          </cell>
          <cell r="AQ3768" t="str">
            <v>9130</v>
          </cell>
          <cell r="AR3768" t="str">
            <v>H000110514</v>
          </cell>
          <cell r="AS3768" t="str">
            <v>58739130H000110514</v>
          </cell>
          <cell r="AT3768" t="str">
            <v>DUAL THERAPY 5/20MG FCT F DRUM</v>
          </cell>
          <cell r="AU3768" t="str">
            <v>TB</v>
          </cell>
          <cell r="AV3768">
            <v>10</v>
          </cell>
          <cell r="AW3768">
            <v>0.39740500000000001</v>
          </cell>
          <cell r="AX3768" t="str">
            <v>USD</v>
          </cell>
          <cell r="AY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  <cell r="BD3768" t="str">
            <v/>
          </cell>
          <cell r="BE3768">
            <v>0</v>
          </cell>
          <cell r="BF3768">
            <v>0</v>
          </cell>
          <cell r="BG3768" t="str">
            <v/>
          </cell>
          <cell r="BH3768" t="str">
            <v/>
          </cell>
          <cell r="BI3768" t="str">
            <v>PGS</v>
          </cell>
          <cell r="BJ3768" t="str">
            <v/>
          </cell>
          <cell r="BK3768" t="str">
            <v>YES</v>
          </cell>
          <cell r="BL3768" t="str">
            <v>YES</v>
          </cell>
          <cell r="BM3768">
            <v>8.9885230000000007</v>
          </cell>
          <cell r="BN3768">
            <v>8.9885230000000007</v>
          </cell>
        </row>
        <row r="3769">
          <cell r="C3769" t="str">
            <v>F000028087</v>
          </cell>
          <cell r="D3769" t="str">
            <v>58739130F000028087</v>
          </cell>
          <cell r="E3769" t="str">
            <v>5873</v>
          </cell>
          <cell r="F3769" t="str">
            <v>9130</v>
          </cell>
          <cell r="G3769" t="str">
            <v>F000028087</v>
          </cell>
          <cell r="H3769" t="str">
            <v>010</v>
          </cell>
          <cell r="I3769" t="str">
            <v>K4</v>
          </cell>
          <cell r="J3769" t="str">
            <v>2019</v>
          </cell>
          <cell r="K3769">
            <v>43592</v>
          </cell>
          <cell r="L3769" t="str">
            <v>ALTRULINE 100MG CAPS 1X14 BLST MM CAM/CA</v>
          </cell>
          <cell r="M3769" t="str">
            <v>O</v>
          </cell>
          <cell r="N3769" t="str">
            <v>EA</v>
          </cell>
          <cell r="O3769" t="str">
            <v>F</v>
          </cell>
          <cell r="P3769" t="str">
            <v>4485</v>
          </cell>
          <cell r="Q3769" t="str">
            <v>0</v>
          </cell>
          <cell r="R3769" t="str">
            <v>USD</v>
          </cell>
          <cell r="S3769">
            <v>9.7832690000000007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 t="str">
            <v>2520</v>
          </cell>
          <cell r="AH3769" t="str">
            <v>MX02</v>
          </cell>
          <cell r="AI3769" t="str">
            <v>F000028087</v>
          </cell>
          <cell r="AJ3769" t="str">
            <v>2520MX02F000028087</v>
          </cell>
          <cell r="AK3769" t="str">
            <v>ALTRULINE 100MG CAPS 1X14 BLST MM CAM/CA</v>
          </cell>
          <cell r="AL3769" t="str">
            <v>EA</v>
          </cell>
          <cell r="AM3769">
            <v>1</v>
          </cell>
          <cell r="AN3769">
            <v>87.953999999999994</v>
          </cell>
          <cell r="AO3769" t="str">
            <v>MXN</v>
          </cell>
          <cell r="AP3769" t="str">
            <v>5873</v>
          </cell>
          <cell r="AQ3769" t="str">
            <v>9130</v>
          </cell>
          <cell r="AR3769" t="str">
            <v>H000006160</v>
          </cell>
          <cell r="AS3769" t="str">
            <v>58739130H000006160</v>
          </cell>
          <cell r="AT3769" t="str">
            <v>SERT HCL TOLL</v>
          </cell>
          <cell r="AU3769" t="str">
            <v>KG</v>
          </cell>
          <cell r="AV3769">
            <v>1.6155799999999999E-3</v>
          </cell>
          <cell r="AW3769">
            <v>3283.87</v>
          </cell>
          <cell r="AX3769" t="str">
            <v>USD</v>
          </cell>
          <cell r="AY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  <cell r="BD3769" t="str">
            <v/>
          </cell>
          <cell r="BE3769">
            <v>0</v>
          </cell>
          <cell r="BF3769">
            <v>0</v>
          </cell>
          <cell r="BG3769" t="str">
            <v/>
          </cell>
          <cell r="BH3769" t="str">
            <v/>
          </cell>
          <cell r="BI3769" t="str">
            <v>PGS</v>
          </cell>
          <cell r="BJ3769" t="str">
            <v/>
          </cell>
          <cell r="BK3769" t="str">
            <v>YES</v>
          </cell>
          <cell r="BL3769" t="str">
            <v>YES</v>
          </cell>
          <cell r="BM3769">
            <v>4.7689560000000002</v>
          </cell>
          <cell r="BN3769">
            <v>4.7689560000000002</v>
          </cell>
        </row>
        <row r="3770">
          <cell r="C3770" t="str">
            <v>F000028504</v>
          </cell>
          <cell r="D3770" t="str">
            <v>58739130F000028504</v>
          </cell>
          <cell r="E3770" t="str">
            <v>5873</v>
          </cell>
          <cell r="F3770" t="str">
            <v>9130</v>
          </cell>
          <cell r="G3770" t="str">
            <v>F000028504</v>
          </cell>
          <cell r="H3770" t="str">
            <v>010</v>
          </cell>
          <cell r="I3770" t="str">
            <v>K4</v>
          </cell>
          <cell r="J3770" t="str">
            <v>2019</v>
          </cell>
          <cell r="K3770">
            <v>43592</v>
          </cell>
          <cell r="L3770" t="str">
            <v>ZOLOFT 100MG TAB 1X30 BTL BR</v>
          </cell>
          <cell r="M3770" t="str">
            <v>O</v>
          </cell>
          <cell r="N3770" t="str">
            <v>EA</v>
          </cell>
          <cell r="O3770" t="str">
            <v>F</v>
          </cell>
          <cell r="P3770" t="str">
            <v>105840</v>
          </cell>
          <cell r="Q3770" t="str">
            <v>0</v>
          </cell>
          <cell r="R3770" t="str">
            <v>USD</v>
          </cell>
          <cell r="S3770">
            <v>15.290203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 t="str">
            <v>2520</v>
          </cell>
          <cell r="AH3770" t="str">
            <v>MX02</v>
          </cell>
          <cell r="AI3770" t="str">
            <v>F000028504</v>
          </cell>
          <cell r="AJ3770" t="str">
            <v>2520MX02F000028504</v>
          </cell>
          <cell r="AK3770" t="str">
            <v>ZOLOFT 100MG TAB 1X30 BTL BR</v>
          </cell>
          <cell r="AL3770" t="str">
            <v>EA</v>
          </cell>
          <cell r="AM3770">
            <v>1</v>
          </cell>
          <cell r="AN3770">
            <v>77.132999999999996</v>
          </cell>
          <cell r="AO3770" t="str">
            <v>MXN</v>
          </cell>
          <cell r="AP3770" t="str">
            <v>5873</v>
          </cell>
          <cell r="AQ3770" t="str">
            <v>9130</v>
          </cell>
          <cell r="AR3770" t="str">
            <v>H000006160</v>
          </cell>
          <cell r="AS3770" t="str">
            <v>58739130H000006160</v>
          </cell>
          <cell r="AT3770" t="str">
            <v>SERT HCL TOLL</v>
          </cell>
          <cell r="AU3770" t="str">
            <v>KG</v>
          </cell>
          <cell r="AV3770">
            <v>3.4603099999999999E-3</v>
          </cell>
          <cell r="AW3770">
            <v>3283.87</v>
          </cell>
          <cell r="AX3770" t="str">
            <v>USD</v>
          </cell>
          <cell r="AY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  <cell r="BD3770" t="str">
            <v/>
          </cell>
          <cell r="BE3770">
            <v>0</v>
          </cell>
          <cell r="BF3770">
            <v>0</v>
          </cell>
          <cell r="BG3770" t="str">
            <v/>
          </cell>
          <cell r="BH3770" t="str">
            <v/>
          </cell>
          <cell r="BI3770" t="str">
            <v>PGS</v>
          </cell>
          <cell r="BJ3770" t="str">
            <v/>
          </cell>
          <cell r="BK3770" t="str">
            <v>YES</v>
          </cell>
          <cell r="BL3770" t="str">
            <v>YES</v>
          </cell>
          <cell r="BM3770">
            <v>5.0289239999999999</v>
          </cell>
          <cell r="BN3770">
            <v>5.0289239999999999</v>
          </cell>
        </row>
        <row r="3771">
          <cell r="C3771" t="str">
            <v>F000029420</v>
          </cell>
          <cell r="D3771" t="str">
            <v>58739130F000029420</v>
          </cell>
          <cell r="E3771" t="str">
            <v>5873</v>
          </cell>
          <cell r="F3771" t="str">
            <v>9130</v>
          </cell>
          <cell r="G3771" t="str">
            <v>F000029420</v>
          </cell>
          <cell r="H3771" t="str">
            <v>010</v>
          </cell>
          <cell r="I3771" t="str">
            <v>K4</v>
          </cell>
          <cell r="J3771" t="str">
            <v>2019</v>
          </cell>
          <cell r="K3771">
            <v>43592</v>
          </cell>
          <cell r="L3771" t="str">
            <v>CADUET 5/10MG TAB 1X14 FOIL CAM</v>
          </cell>
          <cell r="M3771" t="str">
            <v>O</v>
          </cell>
          <cell r="N3771" t="str">
            <v>EA</v>
          </cell>
          <cell r="O3771" t="str">
            <v>F</v>
          </cell>
          <cell r="P3771" t="str">
            <v>9974</v>
          </cell>
          <cell r="Q3771" t="str">
            <v>0</v>
          </cell>
          <cell r="R3771" t="str">
            <v>USD</v>
          </cell>
          <cell r="S3771">
            <v>5.753215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 t="str">
            <v>2520</v>
          </cell>
          <cell r="AH3771" t="str">
            <v>MX02</v>
          </cell>
          <cell r="AI3771" t="str">
            <v>F000029420</v>
          </cell>
          <cell r="AJ3771" t="str">
            <v>2520MX02F000029420</v>
          </cell>
          <cell r="AK3771" t="str">
            <v>CADUET 5/10MG TAB 1X14 FOIL CAM</v>
          </cell>
          <cell r="AL3771" t="str">
            <v>EA</v>
          </cell>
          <cell r="AM3771">
            <v>1</v>
          </cell>
          <cell r="AN3771">
            <v>32.029000000000003</v>
          </cell>
          <cell r="AO3771" t="str">
            <v>MXN</v>
          </cell>
          <cell r="AP3771" t="str">
            <v>5873</v>
          </cell>
          <cell r="AQ3771" t="str">
            <v>9130</v>
          </cell>
          <cell r="AR3771" t="str">
            <v>F000148281</v>
          </cell>
          <cell r="AS3771" t="str">
            <v>58739130F000148281</v>
          </cell>
          <cell r="AT3771" t="str">
            <v>CADUET 5/10MG FCT 10X7 BLS IBL TOLU CAM</v>
          </cell>
          <cell r="AU3771" t="str">
            <v>EA</v>
          </cell>
          <cell r="AV3771">
            <v>0.20052136000000001</v>
          </cell>
          <cell r="AW3771">
            <v>20.559182</v>
          </cell>
          <cell r="AX3771" t="str">
            <v>USD</v>
          </cell>
          <cell r="AY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  <cell r="BD3771" t="str">
            <v/>
          </cell>
          <cell r="BE3771">
            <v>0</v>
          </cell>
          <cell r="BF3771">
            <v>0</v>
          </cell>
          <cell r="BG3771" t="str">
            <v/>
          </cell>
          <cell r="BH3771" t="str">
            <v/>
          </cell>
          <cell r="BI3771" t="str">
            <v>PGS</v>
          </cell>
          <cell r="BJ3771" t="str">
            <v/>
          </cell>
          <cell r="BK3771" t="str">
            <v>YES</v>
          </cell>
          <cell r="BL3771" t="str">
            <v>YES</v>
          </cell>
          <cell r="BM3771">
            <v>2.4008829999999999</v>
          </cell>
          <cell r="BN3771">
            <v>2.4008829999999999</v>
          </cell>
        </row>
        <row r="3772">
          <cell r="C3772" t="str">
            <v>F000031432</v>
          </cell>
          <cell r="D3772" t="str">
            <v>58739130F000031432</v>
          </cell>
          <cell r="E3772" t="str">
            <v>5873</v>
          </cell>
          <cell r="F3772" t="str">
            <v>9130</v>
          </cell>
          <cell r="G3772" t="str">
            <v>F000031432</v>
          </cell>
          <cell r="H3772" t="str">
            <v>010</v>
          </cell>
          <cell r="I3772" t="str">
            <v>K4</v>
          </cell>
          <cell r="J3772" t="str">
            <v>2019</v>
          </cell>
          <cell r="K3772">
            <v>43592</v>
          </cell>
          <cell r="L3772" t="str">
            <v>VIAGRA 50MG FCT 10X1 BLST AR</v>
          </cell>
          <cell r="M3772" t="str">
            <v>O</v>
          </cell>
          <cell r="N3772" t="str">
            <v>EA</v>
          </cell>
          <cell r="O3772" t="str">
            <v>F</v>
          </cell>
          <cell r="P3772" t="str">
            <v>4900</v>
          </cell>
          <cell r="Q3772" t="str">
            <v>0</v>
          </cell>
          <cell r="R3772" t="str">
            <v>USD</v>
          </cell>
          <cell r="S3772">
            <v>31.233542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 t="str">
            <v>2520</v>
          </cell>
          <cell r="AH3772" t="str">
            <v>MX02</v>
          </cell>
          <cell r="AI3772" t="str">
            <v>F000031432</v>
          </cell>
          <cell r="AJ3772" t="str">
            <v>2520MX02F000031432</v>
          </cell>
          <cell r="AK3772" t="str">
            <v>VIAGRA 50MG FCT 10X1 BLST AR</v>
          </cell>
          <cell r="AL3772" t="str">
            <v>EA</v>
          </cell>
          <cell r="AM3772">
            <v>1</v>
          </cell>
          <cell r="AN3772">
            <v>69.917000000000002</v>
          </cell>
          <cell r="AO3772" t="str">
            <v>MXN</v>
          </cell>
          <cell r="AP3772" t="str">
            <v>5873</v>
          </cell>
          <cell r="AQ3772" t="str">
            <v>9130</v>
          </cell>
          <cell r="AR3772" t="str">
            <v>H000016024</v>
          </cell>
          <cell r="AS3772" t="str">
            <v>58739130H000016024</v>
          </cell>
          <cell r="AT3772" t="str">
            <v>UK-92,480-10 API [1,2] (FOR TOLL)</v>
          </cell>
          <cell r="AU3772" t="str">
            <v>KG</v>
          </cell>
          <cell r="AV3772">
            <v>7.4394999999999995E-4</v>
          </cell>
          <cell r="AW3772">
            <v>37198.639999999999</v>
          </cell>
          <cell r="AX3772" t="str">
            <v>USD</v>
          </cell>
          <cell r="AY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  <cell r="BD3772" t="str">
            <v/>
          </cell>
          <cell r="BE3772">
            <v>0</v>
          </cell>
          <cell r="BF3772">
            <v>0</v>
          </cell>
          <cell r="BG3772" t="str">
            <v/>
          </cell>
          <cell r="BH3772" t="str">
            <v/>
          </cell>
          <cell r="BI3772" t="str">
            <v>PGS</v>
          </cell>
          <cell r="BJ3772" t="str">
            <v/>
          </cell>
          <cell r="BK3772" t="str">
            <v>YES</v>
          </cell>
          <cell r="BL3772" t="str">
            <v>YES</v>
          </cell>
          <cell r="BM3772">
            <v>4.3354689999999998</v>
          </cell>
          <cell r="BN3772">
            <v>4.3354689999999998</v>
          </cell>
        </row>
        <row r="3773">
          <cell r="C3773" t="str">
            <v>F000031433</v>
          </cell>
          <cell r="D3773" t="str">
            <v>58739130F000031433</v>
          </cell>
          <cell r="E3773" t="str">
            <v>5873</v>
          </cell>
          <cell r="F3773" t="str">
            <v>9130</v>
          </cell>
          <cell r="G3773" t="str">
            <v>F000031433</v>
          </cell>
          <cell r="H3773" t="str">
            <v>010</v>
          </cell>
          <cell r="I3773" t="str">
            <v>K4</v>
          </cell>
          <cell r="J3773" t="str">
            <v>2019</v>
          </cell>
          <cell r="K3773">
            <v>43592</v>
          </cell>
          <cell r="L3773" t="str">
            <v>VIAGRA 50MG FCT 20X1 BLST AR</v>
          </cell>
          <cell r="M3773" t="str">
            <v>O</v>
          </cell>
          <cell r="N3773" t="str">
            <v>EA</v>
          </cell>
          <cell r="O3773" t="str">
            <v>F</v>
          </cell>
          <cell r="P3773" t="str">
            <v>12250</v>
          </cell>
          <cell r="Q3773" t="str">
            <v>0</v>
          </cell>
          <cell r="R3773" t="str">
            <v>USD</v>
          </cell>
          <cell r="S3773">
            <v>60.555864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 t="str">
            <v>2520</v>
          </cell>
          <cell r="AH3773" t="str">
            <v>MX02</v>
          </cell>
          <cell r="AI3773" t="str">
            <v>F000031433</v>
          </cell>
          <cell r="AJ3773" t="str">
            <v>2520MX02F000031433</v>
          </cell>
          <cell r="AK3773" t="str">
            <v>VIAGRA 50MG FCT 20X1 BLST AR</v>
          </cell>
          <cell r="AL3773" t="str">
            <v>EA</v>
          </cell>
          <cell r="AM3773">
            <v>1</v>
          </cell>
          <cell r="AN3773">
            <v>102.28700000000001</v>
          </cell>
          <cell r="AO3773" t="str">
            <v>MXN</v>
          </cell>
          <cell r="AP3773" t="str">
            <v>5873</v>
          </cell>
          <cell r="AQ3773" t="str">
            <v>9130</v>
          </cell>
          <cell r="AR3773" t="str">
            <v>H000016024</v>
          </cell>
          <cell r="AS3773" t="str">
            <v>58739130H000016024</v>
          </cell>
          <cell r="AT3773" t="str">
            <v>UK-92,480-10 API [1,2] (FOR TOLL)</v>
          </cell>
          <cell r="AU3773" t="str">
            <v>KG</v>
          </cell>
          <cell r="AV3773">
            <v>1.4879100000000001E-3</v>
          </cell>
          <cell r="AW3773">
            <v>37198.639999999999</v>
          </cell>
          <cell r="AX3773" t="str">
            <v>USD</v>
          </cell>
          <cell r="AY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  <cell r="BD3773" t="str">
            <v/>
          </cell>
          <cell r="BE3773">
            <v>0</v>
          </cell>
          <cell r="BF3773">
            <v>0</v>
          </cell>
          <cell r="BG3773" t="str">
            <v/>
          </cell>
          <cell r="BH3773" t="str">
            <v/>
          </cell>
          <cell r="BI3773" t="str">
            <v>PGS</v>
          </cell>
          <cell r="BJ3773" t="str">
            <v/>
          </cell>
          <cell r="BK3773" t="str">
            <v>YES</v>
          </cell>
          <cell r="BL3773" t="str">
            <v>YES</v>
          </cell>
          <cell r="BM3773">
            <v>6.6841400000000002</v>
          </cell>
          <cell r="BN3773">
            <v>6.6841400000000002</v>
          </cell>
        </row>
        <row r="3774">
          <cell r="C3774" t="str">
            <v>F000031435</v>
          </cell>
          <cell r="D3774" t="str">
            <v>58739130F000031435</v>
          </cell>
          <cell r="E3774" t="str">
            <v>5873</v>
          </cell>
          <cell r="F3774" t="str">
            <v>9130</v>
          </cell>
          <cell r="G3774" t="str">
            <v>F000031435</v>
          </cell>
          <cell r="H3774" t="str">
            <v>010</v>
          </cell>
          <cell r="I3774" t="str">
            <v>K4</v>
          </cell>
          <cell r="J3774" t="str">
            <v>2019</v>
          </cell>
          <cell r="K3774">
            <v>43592</v>
          </cell>
          <cell r="L3774" t="str">
            <v>VIAGRA 50MG FCT 2X1 BLST AR</v>
          </cell>
          <cell r="M3774" t="str">
            <v>O</v>
          </cell>
          <cell r="N3774" t="str">
            <v>EA</v>
          </cell>
          <cell r="O3774" t="str">
            <v>F</v>
          </cell>
          <cell r="P3774" t="str">
            <v>74250</v>
          </cell>
          <cell r="Q3774" t="str">
            <v>0</v>
          </cell>
          <cell r="R3774" t="str">
            <v>USD</v>
          </cell>
          <cell r="S3774">
            <v>6.3272329999999997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 t="str">
            <v>2520</v>
          </cell>
          <cell r="AH3774" t="str">
            <v>MX02</v>
          </cell>
          <cell r="AI3774" t="str">
            <v>F000031435</v>
          </cell>
          <cell r="AJ3774" t="str">
            <v>2520MX02F000031435</v>
          </cell>
          <cell r="AK3774" t="str">
            <v>VIAGRA 50MG FCT 2X1 BLST AR</v>
          </cell>
          <cell r="AL3774" t="str">
            <v>EA</v>
          </cell>
          <cell r="AM3774">
            <v>1</v>
          </cell>
          <cell r="AN3774">
            <v>16.661000000000001</v>
          </cell>
          <cell r="AO3774" t="str">
            <v>MXN</v>
          </cell>
          <cell r="AP3774" t="str">
            <v>5873</v>
          </cell>
          <cell r="AQ3774" t="str">
            <v>9130</v>
          </cell>
          <cell r="AR3774" t="str">
            <v>H000016024</v>
          </cell>
          <cell r="AS3774" t="str">
            <v>58739130H000016024</v>
          </cell>
          <cell r="AT3774" t="str">
            <v>UK-92,480-10 API [1,2] (FOR TOLL)</v>
          </cell>
          <cell r="AU3774" t="str">
            <v>KG</v>
          </cell>
          <cell r="AV3774">
            <v>1.4729000000000001E-4</v>
          </cell>
          <cell r="AW3774">
            <v>37198.639999999999</v>
          </cell>
          <cell r="AX3774" t="str">
            <v>USD</v>
          </cell>
          <cell r="AY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  <cell r="BD3774" t="str">
            <v/>
          </cell>
          <cell r="BE3774">
            <v>0</v>
          </cell>
          <cell r="BF3774">
            <v>0</v>
          </cell>
          <cell r="BG3774" t="str">
            <v/>
          </cell>
          <cell r="BH3774" t="str">
            <v/>
          </cell>
          <cell r="BI3774" t="str">
            <v>PGS</v>
          </cell>
          <cell r="BJ3774" t="str">
            <v/>
          </cell>
          <cell r="BK3774" t="str">
            <v>YES</v>
          </cell>
          <cell r="BL3774" t="str">
            <v>YES</v>
          </cell>
          <cell r="BM3774">
            <v>0.97012100000000001</v>
          </cell>
          <cell r="BN3774">
            <v>0.97012100000000001</v>
          </cell>
        </row>
        <row r="3775">
          <cell r="C3775" t="str">
            <v>F000031629</v>
          </cell>
          <cell r="D3775" t="str">
            <v>58739130F000031629</v>
          </cell>
          <cell r="E3775" t="str">
            <v>5873</v>
          </cell>
          <cell r="F3775" t="str">
            <v>9130</v>
          </cell>
          <cell r="G3775" t="str">
            <v>F000031629</v>
          </cell>
          <cell r="H3775" t="str">
            <v>010</v>
          </cell>
          <cell r="I3775" t="str">
            <v>K4</v>
          </cell>
          <cell r="J3775" t="str">
            <v>2019</v>
          </cell>
          <cell r="K3775">
            <v>43592</v>
          </cell>
          <cell r="L3775" t="str">
            <v>VIAGRA 50MG FCT 1X4 BLST EC</v>
          </cell>
          <cell r="M3775" t="str">
            <v>O</v>
          </cell>
          <cell r="N3775" t="str">
            <v>EA</v>
          </cell>
          <cell r="O3775" t="str">
            <v>F</v>
          </cell>
          <cell r="P3775" t="str">
            <v>18620</v>
          </cell>
          <cell r="Q3775" t="str">
            <v>0</v>
          </cell>
          <cell r="R3775" t="str">
            <v>USD</v>
          </cell>
          <cell r="S3775">
            <v>12.826832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 t="str">
            <v>2520</v>
          </cell>
          <cell r="AH3775" t="str">
            <v>MX02</v>
          </cell>
          <cell r="AI3775" t="str">
            <v>F000031629</v>
          </cell>
          <cell r="AJ3775" t="str">
            <v>2520MX02F000031629</v>
          </cell>
          <cell r="AK3775" t="str">
            <v>VIAGRA 50MG FCT 1X4 BLST EC</v>
          </cell>
          <cell r="AL3775" t="str">
            <v>EA</v>
          </cell>
          <cell r="AM3775">
            <v>1</v>
          </cell>
          <cell r="AN3775">
            <v>38.863</v>
          </cell>
          <cell r="AO3775" t="str">
            <v>MXN</v>
          </cell>
          <cell r="AP3775" t="str">
            <v>5873</v>
          </cell>
          <cell r="AQ3775" t="str">
            <v>9130</v>
          </cell>
          <cell r="AR3775" t="str">
            <v>H000016024</v>
          </cell>
          <cell r="AS3775" t="str">
            <v>58739130H000016024</v>
          </cell>
          <cell r="AT3775" t="str">
            <v>UK-92,480-10 API [1,2] (FOR TOLL)</v>
          </cell>
          <cell r="AU3775" t="str">
            <v>KG</v>
          </cell>
          <cell r="AV3775">
            <v>2.9163000000000003E-4</v>
          </cell>
          <cell r="AW3775">
            <v>37198.639999999999</v>
          </cell>
          <cell r="AX3775" t="str">
            <v>USD</v>
          </cell>
          <cell r="AY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  <cell r="BD3775" t="str">
            <v/>
          </cell>
          <cell r="BE3775">
            <v>0</v>
          </cell>
          <cell r="BF3775">
            <v>0</v>
          </cell>
          <cell r="BG3775" t="str">
            <v/>
          </cell>
          <cell r="BH3775" t="str">
            <v/>
          </cell>
          <cell r="BI3775" t="str">
            <v>PGS</v>
          </cell>
          <cell r="BJ3775" t="str">
            <v/>
          </cell>
          <cell r="BK3775" t="str">
            <v>YES</v>
          </cell>
          <cell r="BL3775" t="str">
            <v>YES</v>
          </cell>
          <cell r="BM3775">
            <v>2.1309469999999999</v>
          </cell>
          <cell r="BN3775">
            <v>2.1309469999999999</v>
          </cell>
        </row>
        <row r="3776">
          <cell r="C3776" t="str">
            <v>F000034120</v>
          </cell>
          <cell r="D3776" t="str">
            <v>58739130F000034120</v>
          </cell>
          <cell r="E3776" t="str">
            <v>5873</v>
          </cell>
          <cell r="F3776" t="str">
            <v>9130</v>
          </cell>
          <cell r="G3776" t="str">
            <v>F000034120</v>
          </cell>
          <cell r="H3776" t="str">
            <v>010</v>
          </cell>
          <cell r="I3776" t="str">
            <v>K4</v>
          </cell>
          <cell r="J3776" t="str">
            <v>2019</v>
          </cell>
          <cell r="K3776">
            <v>43592</v>
          </cell>
          <cell r="L3776" t="str">
            <v>ZOLOFT 50MG SCDT 3X10 BLST CO</v>
          </cell>
          <cell r="M3776" t="str">
            <v>O</v>
          </cell>
          <cell r="N3776" t="str">
            <v>EA</v>
          </cell>
          <cell r="O3776" t="str">
            <v>F</v>
          </cell>
          <cell r="P3776" t="str">
            <v>6000</v>
          </cell>
          <cell r="Q3776" t="str">
            <v>0</v>
          </cell>
          <cell r="R3776" t="str">
            <v>USD</v>
          </cell>
          <cell r="S3776">
            <v>7.8378459999999999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 t="str">
            <v>2520</v>
          </cell>
          <cell r="AH3776" t="str">
            <v>MX02</v>
          </cell>
          <cell r="AI3776" t="str">
            <v>F000034120</v>
          </cell>
          <cell r="AJ3776" t="str">
            <v>2520MX02F000034120</v>
          </cell>
          <cell r="AK3776" t="str">
            <v>ZOLOFT 50MG SCDT 3X10 BLST CO</v>
          </cell>
          <cell r="AL3776" t="str">
            <v>EA</v>
          </cell>
          <cell r="AM3776">
            <v>1</v>
          </cell>
          <cell r="AN3776">
            <v>42.351999999999997</v>
          </cell>
          <cell r="AO3776" t="str">
            <v>MXN</v>
          </cell>
          <cell r="AP3776" t="str">
            <v>5873</v>
          </cell>
          <cell r="AQ3776" t="str">
            <v>9130</v>
          </cell>
          <cell r="AR3776" t="str">
            <v>H000006160</v>
          </cell>
          <cell r="AS3776" t="str">
            <v>58739130H000006160</v>
          </cell>
          <cell r="AT3776" t="str">
            <v>SERT HCL TOLL</v>
          </cell>
          <cell r="AU3776" t="str">
            <v>KG</v>
          </cell>
          <cell r="AV3776">
            <v>1.7301599999999999E-3</v>
          </cell>
          <cell r="AW3776">
            <v>3283.87</v>
          </cell>
          <cell r="AX3776" t="str">
            <v>USD</v>
          </cell>
          <cell r="AY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  <cell r="BD3776" t="str">
            <v/>
          </cell>
          <cell r="BE3776">
            <v>0</v>
          </cell>
          <cell r="BF3776">
            <v>0</v>
          </cell>
          <cell r="BG3776" t="str">
            <v/>
          </cell>
          <cell r="BH3776" t="str">
            <v/>
          </cell>
          <cell r="BI3776" t="str">
            <v>PGS</v>
          </cell>
          <cell r="BJ3776" t="str">
            <v/>
          </cell>
          <cell r="BK3776" t="str">
            <v>YES</v>
          </cell>
          <cell r="BL3776" t="str">
            <v>YES</v>
          </cell>
          <cell r="BM3776">
            <v>2.692958</v>
          </cell>
          <cell r="BN3776">
            <v>2.692958</v>
          </cell>
        </row>
        <row r="3777">
          <cell r="C3777" t="str">
            <v>F000037282</v>
          </cell>
          <cell r="D3777" t="str">
            <v>58739130F000037282</v>
          </cell>
          <cell r="E3777" t="str">
            <v>5873</v>
          </cell>
          <cell r="F3777" t="str">
            <v>9130</v>
          </cell>
          <cell r="G3777" t="str">
            <v>F000037282</v>
          </cell>
          <cell r="H3777" t="str">
            <v>010</v>
          </cell>
          <cell r="I3777" t="str">
            <v>K4</v>
          </cell>
          <cell r="J3777" t="str">
            <v>2019</v>
          </cell>
          <cell r="K3777">
            <v>43592</v>
          </cell>
          <cell r="L3777" t="str">
            <v>CAR-CADUET 5/10MG TABS X10 IMX</v>
          </cell>
          <cell r="M3777" t="str">
            <v>O</v>
          </cell>
          <cell r="N3777" t="str">
            <v>EA</v>
          </cell>
          <cell r="O3777" t="str">
            <v>F</v>
          </cell>
          <cell r="P3777" t="str">
            <v>9408</v>
          </cell>
          <cell r="Q3777" t="str">
            <v>0</v>
          </cell>
          <cell r="R3777" t="str">
            <v>USD</v>
          </cell>
          <cell r="S3777">
            <v>7.8863919999999998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 t="str">
            <v>2520</v>
          </cell>
          <cell r="AH3777" t="str">
            <v>MX02</v>
          </cell>
          <cell r="AI3777" t="str">
            <v>F000037282</v>
          </cell>
          <cell r="AJ3777" t="str">
            <v>2520MX02F000037282</v>
          </cell>
          <cell r="AK3777" t="str">
            <v>CAR-CADUET 5/10MG TABS X10 IMX</v>
          </cell>
          <cell r="AL3777" t="str">
            <v>EA</v>
          </cell>
          <cell r="AM3777">
            <v>1</v>
          </cell>
          <cell r="AN3777">
            <v>85.683999999999997</v>
          </cell>
          <cell r="AO3777" t="str">
            <v>MXN</v>
          </cell>
          <cell r="AP3777" t="str">
            <v>5873</v>
          </cell>
          <cell r="AQ3777" t="str">
            <v>9130</v>
          </cell>
          <cell r="AR3777" t="str">
            <v>F000034659</v>
          </cell>
          <cell r="AS3777" t="str">
            <v>58739130F000034659</v>
          </cell>
          <cell r="AT3777" t="str">
            <v>CADUET 5/10MG FCT 1X10 BLS TOLU CAM</v>
          </cell>
          <cell r="AU3777" t="str">
            <v>EA</v>
          </cell>
          <cell r="AV3777">
            <v>1.0204081629999999</v>
          </cell>
          <cell r="AW3777">
            <v>3.4535670000000001</v>
          </cell>
          <cell r="AX3777" t="str">
            <v>USD</v>
          </cell>
          <cell r="AY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  <cell r="BD3777" t="str">
            <v/>
          </cell>
          <cell r="BE3777">
            <v>0</v>
          </cell>
          <cell r="BF3777">
            <v>0</v>
          </cell>
          <cell r="BG3777" t="str">
            <v/>
          </cell>
          <cell r="BH3777" t="str">
            <v/>
          </cell>
          <cell r="BI3777" t="str">
            <v>PGS</v>
          </cell>
          <cell r="BJ3777" t="str">
            <v/>
          </cell>
          <cell r="BK3777" t="str">
            <v>YES</v>
          </cell>
          <cell r="BL3777" t="str">
            <v>YES</v>
          </cell>
          <cell r="BM3777">
            <v>5.0914950000000001</v>
          </cell>
          <cell r="BN3777">
            <v>5.0914950000000001</v>
          </cell>
        </row>
        <row r="3778">
          <cell r="C3778" t="str">
            <v>F000037283</v>
          </cell>
          <cell r="D3778" t="str">
            <v>58739130F000037283</v>
          </cell>
          <cell r="E3778" t="str">
            <v>5873</v>
          </cell>
          <cell r="F3778" t="str">
            <v>9130</v>
          </cell>
          <cell r="G3778" t="str">
            <v>F000037283</v>
          </cell>
          <cell r="H3778" t="str">
            <v>010</v>
          </cell>
          <cell r="I3778" t="str">
            <v>K4</v>
          </cell>
          <cell r="J3778" t="str">
            <v>2019</v>
          </cell>
          <cell r="K3778">
            <v>43592</v>
          </cell>
          <cell r="L3778" t="str">
            <v>CAR-CADUET 5/20MG TABS X10 IMX</v>
          </cell>
          <cell r="M3778" t="str">
            <v>O</v>
          </cell>
          <cell r="N3778" t="str">
            <v>EA</v>
          </cell>
          <cell r="O3778" t="str">
            <v>F</v>
          </cell>
          <cell r="P3778" t="str">
            <v>14112</v>
          </cell>
          <cell r="Q3778" t="str">
            <v>0</v>
          </cell>
          <cell r="R3778" t="str">
            <v>USD</v>
          </cell>
          <cell r="S3778">
            <v>9.4129649999999998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 t="str">
            <v>2520</v>
          </cell>
          <cell r="AH3778" t="str">
            <v>MX02</v>
          </cell>
          <cell r="AI3778" t="str">
            <v>F000037283</v>
          </cell>
          <cell r="AJ3778" t="str">
            <v>2520MX02F000037283</v>
          </cell>
          <cell r="AK3778" t="str">
            <v>CAR-CADUET 5/20MG TABS X10 IMX</v>
          </cell>
          <cell r="AL3778" t="str">
            <v>EA</v>
          </cell>
          <cell r="AM3778">
            <v>1</v>
          </cell>
          <cell r="AN3778">
            <v>89.77</v>
          </cell>
          <cell r="AO3778" t="str">
            <v>MXN</v>
          </cell>
          <cell r="AP3778" t="str">
            <v>5873</v>
          </cell>
          <cell r="AQ3778" t="str">
            <v>9130</v>
          </cell>
          <cell r="AR3778" t="str">
            <v>F000034660</v>
          </cell>
          <cell r="AS3778" t="str">
            <v>58739130F000034660</v>
          </cell>
          <cell r="AT3778" t="str">
            <v>CADUET 5/20MG FCT 1X10 BLS TOLU CAM</v>
          </cell>
          <cell r="AU3778" t="str">
            <v>EA</v>
          </cell>
          <cell r="AV3778">
            <v>1.0204081629999999</v>
          </cell>
          <cell r="AW3778">
            <v>4.745743</v>
          </cell>
          <cell r="AX3778" t="str">
            <v>USD</v>
          </cell>
          <cell r="AY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  <cell r="BD3778" t="str">
            <v/>
          </cell>
          <cell r="BE3778">
            <v>0</v>
          </cell>
          <cell r="BF3778">
            <v>0</v>
          </cell>
          <cell r="BG3778" t="str">
            <v/>
          </cell>
          <cell r="BH3778" t="str">
            <v/>
          </cell>
          <cell r="BI3778" t="str">
            <v>PGS</v>
          </cell>
          <cell r="BJ3778" t="str">
            <v/>
          </cell>
          <cell r="BK3778" t="str">
            <v>YES</v>
          </cell>
          <cell r="BL3778" t="str">
            <v>YES</v>
          </cell>
          <cell r="BM3778">
            <v>5.4279780000000004</v>
          </cell>
          <cell r="BN3778">
            <v>5.4279780000000004</v>
          </cell>
        </row>
        <row r="3779">
          <cell r="C3779" t="str">
            <v>F000079291</v>
          </cell>
          <cell r="D3779" t="str">
            <v>58739130F000079291</v>
          </cell>
          <cell r="E3779" t="str">
            <v>5873</v>
          </cell>
          <cell r="F3779" t="str">
            <v>9130</v>
          </cell>
          <cell r="G3779" t="str">
            <v>F000079291</v>
          </cell>
          <cell r="H3779" t="str">
            <v>010</v>
          </cell>
          <cell r="I3779" t="str">
            <v>K4</v>
          </cell>
          <cell r="J3779" t="str">
            <v>2019</v>
          </cell>
          <cell r="K3779">
            <v>43592</v>
          </cell>
          <cell r="L3779" t="str">
            <v>ZOLOFT 50MG SCDT 1X10 BLST CO</v>
          </cell>
          <cell r="M3779" t="str">
            <v>O</v>
          </cell>
          <cell r="N3779" t="str">
            <v>EA</v>
          </cell>
          <cell r="O3779" t="str">
            <v>F</v>
          </cell>
          <cell r="P3779" t="str">
            <v>10946</v>
          </cell>
          <cell r="Q3779" t="str">
            <v>0</v>
          </cell>
          <cell r="R3779" t="str">
            <v>USD</v>
          </cell>
          <cell r="S3779">
            <v>3.1632370000000001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 t="str">
            <v>2520</v>
          </cell>
          <cell r="AH3779" t="str">
            <v>MX02</v>
          </cell>
          <cell r="AI3779" t="str">
            <v>F000079291</v>
          </cell>
          <cell r="AJ3779" t="str">
            <v>2520MX02F000079291</v>
          </cell>
          <cell r="AK3779" t="str">
            <v>ZOLOFT 50MG SCDT 1X10 BLST CO</v>
          </cell>
          <cell r="AL3779" t="str">
            <v>EA</v>
          </cell>
          <cell r="AM3779">
            <v>1</v>
          </cell>
          <cell r="AN3779">
            <v>25.492999999999999</v>
          </cell>
          <cell r="AO3779" t="str">
            <v>MXN</v>
          </cell>
          <cell r="AP3779" t="str">
            <v>5873</v>
          </cell>
          <cell r="AQ3779" t="str">
            <v>9130</v>
          </cell>
          <cell r="AR3779" t="str">
            <v>H000006160</v>
          </cell>
          <cell r="AS3779" t="str">
            <v>58739130H000006160</v>
          </cell>
          <cell r="AT3779" t="str">
            <v>SERT HCL TOLL</v>
          </cell>
          <cell r="AU3779" t="str">
            <v>KG</v>
          </cell>
          <cell r="AV3779">
            <v>5.6802999999999997E-4</v>
          </cell>
          <cell r="AW3779">
            <v>3283.87</v>
          </cell>
          <cell r="AX3779" t="str">
            <v>USD</v>
          </cell>
          <cell r="AY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  <cell r="BD3779" t="str">
            <v/>
          </cell>
          <cell r="BE3779">
            <v>0</v>
          </cell>
          <cell r="BF3779">
            <v>0</v>
          </cell>
          <cell r="BG3779" t="str">
            <v/>
          </cell>
          <cell r="BH3779" t="str">
            <v/>
          </cell>
          <cell r="BI3779" t="str">
            <v>PGS</v>
          </cell>
          <cell r="BJ3779" t="str">
            <v/>
          </cell>
          <cell r="BK3779" t="str">
            <v>YES</v>
          </cell>
          <cell r="BL3779" t="str">
            <v>YES</v>
          </cell>
          <cell r="BM3779">
            <v>1.422094</v>
          </cell>
          <cell r="BN3779">
            <v>1.422094</v>
          </cell>
        </row>
        <row r="3780">
          <cell r="C3780" t="str">
            <v>F000079829</v>
          </cell>
          <cell r="D3780" t="str">
            <v>58739130F000079829</v>
          </cell>
          <cell r="E3780" t="str">
            <v>5873</v>
          </cell>
          <cell r="F3780" t="str">
            <v>9130</v>
          </cell>
          <cell r="G3780" t="str">
            <v>F000079829</v>
          </cell>
          <cell r="H3780" t="str">
            <v>010</v>
          </cell>
          <cell r="I3780" t="str">
            <v>K4</v>
          </cell>
          <cell r="J3780" t="str">
            <v>2019</v>
          </cell>
          <cell r="K3780">
            <v>43592</v>
          </cell>
          <cell r="L3780" t="str">
            <v>VIAGRA 100MG FCT 1X BLST CO</v>
          </cell>
          <cell r="M3780" t="str">
            <v>O</v>
          </cell>
          <cell r="N3780" t="str">
            <v>EA</v>
          </cell>
          <cell r="O3780" t="str">
            <v>F</v>
          </cell>
          <cell r="P3780" t="str">
            <v>59640</v>
          </cell>
          <cell r="Q3780" t="str">
            <v>0</v>
          </cell>
          <cell r="R3780" t="str">
            <v>USD</v>
          </cell>
          <cell r="S3780">
            <v>6.4454409999999998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 t="str">
            <v>2520</v>
          </cell>
          <cell r="AH3780" t="str">
            <v>MX02</v>
          </cell>
          <cell r="AI3780" t="str">
            <v>F000079829</v>
          </cell>
          <cell r="AJ3780" t="str">
            <v>2520MX02F000079829</v>
          </cell>
          <cell r="AK3780" t="str">
            <v>VIAGRA 100MG FCT 1X BLST CO</v>
          </cell>
          <cell r="AL3780" t="str">
            <v>EA</v>
          </cell>
          <cell r="AM3780">
            <v>1</v>
          </cell>
          <cell r="AN3780">
            <v>21.562000000000001</v>
          </cell>
          <cell r="AO3780" t="str">
            <v>MXN</v>
          </cell>
          <cell r="AP3780" t="str">
            <v>5873</v>
          </cell>
          <cell r="AQ3780" t="str">
            <v>9130</v>
          </cell>
          <cell r="AR3780" t="str">
            <v>H000016024</v>
          </cell>
          <cell r="AS3780" t="str">
            <v>58739130H000016024</v>
          </cell>
          <cell r="AT3780" t="str">
            <v>UK-92,480-10 API [1,2] (FOR TOLL)</v>
          </cell>
          <cell r="AU3780" t="str">
            <v>KG</v>
          </cell>
          <cell r="AV3780">
            <v>1.4375999999999999E-4</v>
          </cell>
          <cell r="AW3780">
            <v>37198.639999999999</v>
          </cell>
          <cell r="AX3780" t="str">
            <v>USD</v>
          </cell>
          <cell r="AY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  <cell r="BD3780" t="str">
            <v/>
          </cell>
          <cell r="BE3780">
            <v>0</v>
          </cell>
          <cell r="BF3780">
            <v>0</v>
          </cell>
          <cell r="BG3780" t="str">
            <v/>
          </cell>
          <cell r="BH3780" t="str">
            <v/>
          </cell>
          <cell r="BI3780" t="str">
            <v>PGS</v>
          </cell>
          <cell r="BJ3780" t="str">
            <v/>
          </cell>
          <cell r="BK3780" t="str">
            <v>YES</v>
          </cell>
          <cell r="BL3780" t="str">
            <v>YES</v>
          </cell>
          <cell r="BM3780">
            <v>1.161257</v>
          </cell>
          <cell r="BN3780">
            <v>1.161257</v>
          </cell>
        </row>
        <row r="3781">
          <cell r="C3781" t="str">
            <v>F000079843</v>
          </cell>
          <cell r="D3781" t="str">
            <v>58739130F000079843</v>
          </cell>
          <cell r="E3781" t="str">
            <v>5873</v>
          </cell>
          <cell r="F3781" t="str">
            <v>9130</v>
          </cell>
          <cell r="G3781" t="str">
            <v>F000079843</v>
          </cell>
          <cell r="H3781" t="str">
            <v>010</v>
          </cell>
          <cell r="I3781" t="str">
            <v>K4</v>
          </cell>
          <cell r="J3781" t="str">
            <v>2019</v>
          </cell>
          <cell r="K3781">
            <v>43592</v>
          </cell>
          <cell r="L3781" t="str">
            <v>VIAGRA 50MG FCT 2X1 BLST CO</v>
          </cell>
          <cell r="M3781" t="str">
            <v>O</v>
          </cell>
          <cell r="N3781" t="str">
            <v>EA</v>
          </cell>
          <cell r="O3781" t="str">
            <v>F</v>
          </cell>
          <cell r="P3781" t="str">
            <v>60000</v>
          </cell>
          <cell r="Q3781" t="str">
            <v>0</v>
          </cell>
          <cell r="R3781" t="str">
            <v>USD</v>
          </cell>
          <cell r="S3781">
            <v>6.577896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 t="str">
            <v>2520</v>
          </cell>
          <cell r="AH3781" t="str">
            <v>MX02</v>
          </cell>
          <cell r="AI3781" t="str">
            <v>F000079843</v>
          </cell>
          <cell r="AJ3781" t="str">
            <v>2520MX02F000079843</v>
          </cell>
          <cell r="AK3781" t="str">
            <v>VIAGRA 50MG FCT 2X1 BLST CO</v>
          </cell>
          <cell r="AL3781" t="str">
            <v>EA</v>
          </cell>
          <cell r="AM3781">
            <v>1</v>
          </cell>
          <cell r="AN3781">
            <v>24.792000000000002</v>
          </cell>
          <cell r="AO3781" t="str">
            <v>MXN</v>
          </cell>
          <cell r="AP3781" t="str">
            <v>5873</v>
          </cell>
          <cell r="AQ3781" t="str">
            <v>9130</v>
          </cell>
          <cell r="AR3781" t="str">
            <v>H000016024</v>
          </cell>
          <cell r="AS3781" t="str">
            <v>58739130H000016024</v>
          </cell>
          <cell r="AT3781" t="str">
            <v>UK-92,480-10 API [1,2] (FOR TOLL)</v>
          </cell>
          <cell r="AU3781" t="str">
            <v>KG</v>
          </cell>
          <cell r="AV3781">
            <v>1.429E-4</v>
          </cell>
          <cell r="AW3781">
            <v>37198.639999999999</v>
          </cell>
          <cell r="AX3781" t="str">
            <v>USD</v>
          </cell>
          <cell r="AY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  <cell r="BD3781" t="str">
            <v/>
          </cell>
          <cell r="BE3781">
            <v>0</v>
          </cell>
          <cell r="BF3781">
            <v>0</v>
          </cell>
          <cell r="BG3781" t="str">
            <v/>
          </cell>
          <cell r="BH3781" t="str">
            <v/>
          </cell>
          <cell r="BI3781" t="str">
            <v>PGS</v>
          </cell>
          <cell r="BJ3781" t="str">
            <v/>
          </cell>
          <cell r="BK3781" t="str">
            <v>YES</v>
          </cell>
          <cell r="BL3781" t="str">
            <v>YES</v>
          </cell>
          <cell r="BM3781">
            <v>1.2982389999999999</v>
          </cell>
          <cell r="BN3781">
            <v>1.2982389999999999</v>
          </cell>
        </row>
        <row r="3782">
          <cell r="C3782" t="str">
            <v>F000079847</v>
          </cell>
          <cell r="D3782" t="str">
            <v>58739130F000079847</v>
          </cell>
          <cell r="E3782" t="str">
            <v>5873</v>
          </cell>
          <cell r="F3782" t="str">
            <v>9130</v>
          </cell>
          <cell r="G3782" t="str">
            <v>F000079847</v>
          </cell>
          <cell r="H3782" t="str">
            <v>010</v>
          </cell>
          <cell r="I3782" t="str">
            <v>K4</v>
          </cell>
          <cell r="J3782" t="str">
            <v>2019</v>
          </cell>
          <cell r="K3782">
            <v>43592</v>
          </cell>
          <cell r="L3782" t="str">
            <v>VIAGRA 50MG FCT 1X4 BLST CO</v>
          </cell>
          <cell r="M3782" t="str">
            <v>O</v>
          </cell>
          <cell r="N3782" t="str">
            <v>EA</v>
          </cell>
          <cell r="O3782" t="str">
            <v>F</v>
          </cell>
          <cell r="P3782" t="str">
            <v>15528</v>
          </cell>
          <cell r="Q3782" t="str">
            <v>0</v>
          </cell>
          <cell r="R3782" t="str">
            <v>USD</v>
          </cell>
          <cell r="S3782">
            <v>12.950048000000001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 t="str">
            <v>2520</v>
          </cell>
          <cell r="AH3782" t="str">
            <v>MX02</v>
          </cell>
          <cell r="AI3782" t="str">
            <v>F000079847</v>
          </cell>
          <cell r="AJ3782" t="str">
            <v>2520MX02F000079847</v>
          </cell>
          <cell r="AK3782" t="str">
            <v>VIAGRA 50MG FCT 1X4 BLST CO</v>
          </cell>
          <cell r="AL3782" t="str">
            <v>EA</v>
          </cell>
          <cell r="AM3782">
            <v>1</v>
          </cell>
          <cell r="AN3782">
            <v>45.499000000000002</v>
          </cell>
          <cell r="AO3782" t="str">
            <v>MXN</v>
          </cell>
          <cell r="AP3782" t="str">
            <v>5873</v>
          </cell>
          <cell r="AQ3782" t="str">
            <v>9130</v>
          </cell>
          <cell r="AR3782" t="str">
            <v>H000016024</v>
          </cell>
          <cell r="AS3782" t="str">
            <v>58739130H000016024</v>
          </cell>
          <cell r="AT3782" t="str">
            <v>UK-92,480-10 API [1,2] (FOR TOLL)</v>
          </cell>
          <cell r="AU3782" t="str">
            <v>KG</v>
          </cell>
          <cell r="AV3782">
            <v>2.8585999999999998E-4</v>
          </cell>
          <cell r="AW3782">
            <v>37198.639999999999</v>
          </cell>
          <cell r="AX3782" t="str">
            <v>USD</v>
          </cell>
          <cell r="AY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  <cell r="BD3782" t="str">
            <v/>
          </cell>
          <cell r="BE3782">
            <v>0</v>
          </cell>
          <cell r="BF3782">
            <v>0</v>
          </cell>
          <cell r="BG3782" t="str">
            <v/>
          </cell>
          <cell r="BH3782" t="str">
            <v/>
          </cell>
          <cell r="BI3782" t="str">
            <v>PGS</v>
          </cell>
          <cell r="BJ3782" t="str">
            <v/>
          </cell>
          <cell r="BK3782" t="str">
            <v>YES</v>
          </cell>
          <cell r="BL3782" t="str">
            <v>YES</v>
          </cell>
          <cell r="BM3782">
            <v>2.4233410000000002</v>
          </cell>
          <cell r="BN3782">
            <v>2.4233410000000002</v>
          </cell>
        </row>
        <row r="3783">
          <cell r="C3783" t="str">
            <v>F000089974</v>
          </cell>
          <cell r="D3783" t="str">
            <v>58739130F000089974</v>
          </cell>
          <cell r="E3783" t="str">
            <v>5873</v>
          </cell>
          <cell r="F3783" t="str">
            <v>9130</v>
          </cell>
          <cell r="G3783" t="str">
            <v>F000089974</v>
          </cell>
          <cell r="H3783" t="str">
            <v>010</v>
          </cell>
          <cell r="I3783" t="str">
            <v>K4</v>
          </cell>
          <cell r="J3783" t="str">
            <v>2019</v>
          </cell>
          <cell r="K3783">
            <v>43592</v>
          </cell>
          <cell r="L3783" t="str">
            <v>NEURONTIN 600MG TAB 1X27 BLST BR</v>
          </cell>
          <cell r="M3783" t="str">
            <v>O</v>
          </cell>
          <cell r="N3783" t="str">
            <v>EA</v>
          </cell>
          <cell r="O3783" t="str">
            <v>F</v>
          </cell>
          <cell r="P3783" t="str">
            <v>0</v>
          </cell>
          <cell r="Q3783" t="str">
            <v>0</v>
          </cell>
          <cell r="R3783" t="str">
            <v>USD</v>
          </cell>
          <cell r="S3783">
            <v>14.929816000000001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 t="str">
            <v>2520</v>
          </cell>
          <cell r="AH3783" t="str">
            <v>MX02</v>
          </cell>
          <cell r="AI3783" t="str">
            <v>F000089974</v>
          </cell>
          <cell r="AJ3783" t="str">
            <v>2520MX02F000089974</v>
          </cell>
          <cell r="AK3783" t="str">
            <v>NEURONTIN 600MG TAB 1X27 BLST BR</v>
          </cell>
          <cell r="AL3783" t="str">
            <v>EA</v>
          </cell>
          <cell r="AM3783">
            <v>1</v>
          </cell>
          <cell r="AN3783">
            <v>109.25</v>
          </cell>
          <cell r="AO3783" t="str">
            <v>MXN</v>
          </cell>
          <cell r="AP3783" t="str">
            <v>5873</v>
          </cell>
          <cell r="AQ3783" t="str">
            <v>9130</v>
          </cell>
          <cell r="AR3783" t="str">
            <v>H000015655</v>
          </cell>
          <cell r="AS3783" t="str">
            <v>58739130H000015655</v>
          </cell>
          <cell r="AT3783" t="str">
            <v>NEURONTIN 600MG SCD TAB BLK HIKAL MX EXP</v>
          </cell>
          <cell r="AU3783" t="str">
            <v>TB</v>
          </cell>
          <cell r="AV3783">
            <v>27.552</v>
          </cell>
          <cell r="AW3783">
            <v>0.34</v>
          </cell>
          <cell r="AX3783" t="str">
            <v>USD</v>
          </cell>
          <cell r="AY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  <cell r="BD3783" t="str">
            <v/>
          </cell>
          <cell r="BE3783">
            <v>0</v>
          </cell>
          <cell r="BF3783">
            <v>0</v>
          </cell>
          <cell r="BG3783" t="str">
            <v/>
          </cell>
          <cell r="BH3783" t="str">
            <v/>
          </cell>
          <cell r="BI3783" t="str">
            <v>PGS</v>
          </cell>
          <cell r="BJ3783" t="str">
            <v/>
          </cell>
          <cell r="BK3783" t="str">
            <v>YES</v>
          </cell>
          <cell r="BL3783" t="str">
            <v>YES</v>
          </cell>
          <cell r="BM3783">
            <v>7.2778299999999998</v>
          </cell>
          <cell r="BN3783">
            <v>7.2778299999999998</v>
          </cell>
        </row>
        <row r="3784">
          <cell r="C3784" t="str">
            <v>F000090002</v>
          </cell>
          <cell r="D3784" t="str">
            <v>58739130F000090002</v>
          </cell>
          <cell r="E3784" t="str">
            <v>5873</v>
          </cell>
          <cell r="F3784" t="str">
            <v>9130</v>
          </cell>
          <cell r="G3784" t="str">
            <v>F000090002</v>
          </cell>
          <cell r="H3784" t="str">
            <v>010</v>
          </cell>
          <cell r="I3784" t="str">
            <v>K4</v>
          </cell>
          <cell r="J3784" t="str">
            <v>2019</v>
          </cell>
          <cell r="K3784">
            <v>43592</v>
          </cell>
          <cell r="L3784" t="str">
            <v>NEURONTIN 600MG TAB 1X30 BLST CL</v>
          </cell>
          <cell r="M3784" t="str">
            <v>O</v>
          </cell>
          <cell r="N3784" t="str">
            <v>EA</v>
          </cell>
          <cell r="O3784" t="str">
            <v>F</v>
          </cell>
          <cell r="P3784" t="str">
            <v>1000</v>
          </cell>
          <cell r="Q3784" t="str">
            <v>0</v>
          </cell>
          <cell r="R3784" t="str">
            <v>USD</v>
          </cell>
          <cell r="S3784">
            <v>21.048067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 t="str">
            <v>2520</v>
          </cell>
          <cell r="AH3784" t="str">
            <v>MX02</v>
          </cell>
          <cell r="AI3784" t="str">
            <v>F000090002</v>
          </cell>
          <cell r="AJ3784" t="str">
            <v>2520MX02F000090002</v>
          </cell>
          <cell r="AK3784" t="str">
            <v>NEURONTIN 600MG TAB 1X30 BLST CL</v>
          </cell>
          <cell r="AL3784" t="str">
            <v>EA</v>
          </cell>
          <cell r="AM3784">
            <v>1</v>
          </cell>
          <cell r="AN3784">
            <v>212.96799999999999</v>
          </cell>
          <cell r="AO3784" t="str">
            <v>MXN</v>
          </cell>
          <cell r="AP3784" t="str">
            <v>5873</v>
          </cell>
          <cell r="AQ3784" t="str">
            <v>9130</v>
          </cell>
          <cell r="AR3784" t="str">
            <v>H000015655</v>
          </cell>
          <cell r="AS3784" t="str">
            <v>58739130H000015655</v>
          </cell>
          <cell r="AT3784" t="str">
            <v>NEURONTIN 600MG SCD TAB BLK HIKAL MX EXP</v>
          </cell>
          <cell r="AU3784" t="str">
            <v>TB</v>
          </cell>
          <cell r="AV3784">
            <v>30.015999999999998</v>
          </cell>
          <cell r="AW3784">
            <v>0.34</v>
          </cell>
          <cell r="AX3784" t="str">
            <v>USD</v>
          </cell>
          <cell r="AY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  <cell r="BD3784" t="str">
            <v/>
          </cell>
          <cell r="BE3784">
            <v>0</v>
          </cell>
          <cell r="BF3784">
            <v>0</v>
          </cell>
          <cell r="BG3784" t="str">
            <v/>
          </cell>
          <cell r="BH3784" t="str">
            <v/>
          </cell>
          <cell r="BI3784" t="str">
            <v>PGS</v>
          </cell>
          <cell r="BJ3784" t="str">
            <v/>
          </cell>
          <cell r="BK3784" t="str">
            <v>YES</v>
          </cell>
          <cell r="BL3784" t="str">
            <v>YES</v>
          </cell>
          <cell r="BM3784">
            <v>12.284508000000001</v>
          </cell>
          <cell r="BN3784">
            <v>12.284508000000001</v>
          </cell>
        </row>
        <row r="3785">
          <cell r="C3785" t="str">
            <v>F000092630</v>
          </cell>
          <cell r="D3785" t="str">
            <v>58739130F000092630</v>
          </cell>
          <cell r="E3785" t="str">
            <v>5873</v>
          </cell>
          <cell r="F3785" t="str">
            <v>9130</v>
          </cell>
          <cell r="G3785" t="str">
            <v>F000092630</v>
          </cell>
          <cell r="H3785" t="str">
            <v>010</v>
          </cell>
          <cell r="I3785" t="str">
            <v>K4</v>
          </cell>
          <cell r="J3785" t="str">
            <v>2019</v>
          </cell>
          <cell r="K3785">
            <v>43592</v>
          </cell>
          <cell r="L3785" t="str">
            <v>NEURONTIN 300MG PFC 1X3 BLST CAM</v>
          </cell>
          <cell r="M3785" t="str">
            <v>O</v>
          </cell>
          <cell r="N3785" t="str">
            <v>EA</v>
          </cell>
          <cell r="O3785" t="str">
            <v>F</v>
          </cell>
          <cell r="P3785" t="str">
            <v>19992</v>
          </cell>
          <cell r="Q3785" t="str">
            <v>0</v>
          </cell>
          <cell r="R3785" t="str">
            <v>USD</v>
          </cell>
          <cell r="S3785">
            <v>1.9200010000000001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 t="str">
            <v>2520</v>
          </cell>
          <cell r="AH3785" t="str">
            <v>MX02</v>
          </cell>
          <cell r="AI3785" t="str">
            <v>F000092630</v>
          </cell>
          <cell r="AJ3785" t="str">
            <v>2520MX02F000092630</v>
          </cell>
          <cell r="AK3785" t="str">
            <v>NEURONTIN 300MG PFC 1X3 BLST CAM</v>
          </cell>
          <cell r="AL3785" t="str">
            <v>EA</v>
          </cell>
          <cell r="AM3785">
            <v>1</v>
          </cell>
          <cell r="AN3785">
            <v>22.972999999999999</v>
          </cell>
          <cell r="AO3785" t="str">
            <v>MXN</v>
          </cell>
          <cell r="AP3785" t="str">
            <v>5873</v>
          </cell>
          <cell r="AQ3785" t="str">
            <v>9130</v>
          </cell>
          <cell r="AR3785" t="str">
            <v>H000015653</v>
          </cell>
          <cell r="AS3785" t="str">
            <v>58739130H000015653</v>
          </cell>
          <cell r="AT3785" t="str">
            <v>NEURONTIN 300MG CAP BK MX EXP</v>
          </cell>
          <cell r="AU3785" t="str">
            <v>TB</v>
          </cell>
          <cell r="AV3785">
            <v>3.0016006399999999</v>
          </cell>
          <cell r="AW3785">
            <v>0.25</v>
          </cell>
          <cell r="AX3785" t="str">
            <v>USD</v>
          </cell>
          <cell r="AY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  <cell r="BD3785" t="str">
            <v/>
          </cell>
          <cell r="BE3785">
            <v>0</v>
          </cell>
          <cell r="BF3785">
            <v>0</v>
          </cell>
          <cell r="BG3785" t="str">
            <v/>
          </cell>
          <cell r="BH3785" t="str">
            <v/>
          </cell>
          <cell r="BI3785" t="str">
            <v>PGS</v>
          </cell>
          <cell r="BJ3785" t="str">
            <v/>
          </cell>
          <cell r="BK3785" t="str">
            <v>YES</v>
          </cell>
          <cell r="BL3785" t="str">
            <v>YES</v>
          </cell>
          <cell r="BM3785">
            <v>1.1851119999999999</v>
          </cell>
          <cell r="BN3785">
            <v>1.1851119999999999</v>
          </cell>
        </row>
        <row r="3786">
          <cell r="C3786" t="str">
            <v>F000092756</v>
          </cell>
          <cell r="D3786" t="str">
            <v>58739130F000092756</v>
          </cell>
          <cell r="E3786" t="str">
            <v>5873</v>
          </cell>
          <cell r="F3786" t="str">
            <v>9130</v>
          </cell>
          <cell r="G3786" t="str">
            <v>F000092756</v>
          </cell>
          <cell r="H3786" t="str">
            <v>010</v>
          </cell>
          <cell r="I3786" t="str">
            <v>K4</v>
          </cell>
          <cell r="J3786" t="str">
            <v>2019</v>
          </cell>
          <cell r="K3786">
            <v>43592</v>
          </cell>
          <cell r="L3786" t="str">
            <v>NEURONTIN 600MG TAB 1X3 BLST CAM</v>
          </cell>
          <cell r="M3786" t="str">
            <v>O</v>
          </cell>
          <cell r="N3786" t="str">
            <v>EA</v>
          </cell>
          <cell r="O3786" t="str">
            <v>F</v>
          </cell>
          <cell r="P3786" t="str">
            <v>7996</v>
          </cell>
          <cell r="Q3786" t="str">
            <v>0</v>
          </cell>
          <cell r="R3786" t="str">
            <v>USD</v>
          </cell>
          <cell r="S3786">
            <v>2.83227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 t="str">
            <v>2520</v>
          </cell>
          <cell r="AH3786" t="str">
            <v>MX02</v>
          </cell>
          <cell r="AI3786" t="str">
            <v>F000092756</v>
          </cell>
          <cell r="AJ3786" t="str">
            <v>2520MX02F000092756</v>
          </cell>
          <cell r="AK3786" t="str">
            <v>NEURONTIN 600MG TAB 1X3 BLST CAM</v>
          </cell>
          <cell r="AL3786" t="str">
            <v>EA</v>
          </cell>
          <cell r="AM3786">
            <v>1</v>
          </cell>
          <cell r="AN3786">
            <v>35.585000000000001</v>
          </cell>
          <cell r="AO3786" t="str">
            <v>MXN</v>
          </cell>
          <cell r="AP3786" t="str">
            <v>5873</v>
          </cell>
          <cell r="AQ3786" t="str">
            <v>9130</v>
          </cell>
          <cell r="AR3786" t="str">
            <v>H000015655</v>
          </cell>
          <cell r="AS3786" t="str">
            <v>58739130H000015655</v>
          </cell>
          <cell r="AT3786" t="str">
            <v>NEURONTIN 600MG SCD TAB BLK HIKAL MX EXP</v>
          </cell>
          <cell r="AU3786" t="str">
            <v>TB</v>
          </cell>
          <cell r="AV3786">
            <v>3.0016672199999999</v>
          </cell>
          <cell r="AW3786">
            <v>0.34</v>
          </cell>
          <cell r="AX3786" t="str">
            <v>USD</v>
          </cell>
          <cell r="AY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  <cell r="BD3786" t="str">
            <v/>
          </cell>
          <cell r="BE3786">
            <v>0</v>
          </cell>
          <cell r="BF3786">
            <v>0</v>
          </cell>
          <cell r="BG3786" t="str">
            <v/>
          </cell>
          <cell r="BH3786" t="str">
            <v/>
          </cell>
          <cell r="BI3786" t="str">
            <v>PGS</v>
          </cell>
          <cell r="BJ3786" t="str">
            <v/>
          </cell>
          <cell r="BK3786" t="str">
            <v>YES</v>
          </cell>
          <cell r="BL3786" t="str">
            <v>YES</v>
          </cell>
          <cell r="BM3786">
            <v>1.906909</v>
          </cell>
          <cell r="BN3786">
            <v>1.906909</v>
          </cell>
        </row>
        <row r="3787">
          <cell r="C3787" t="str">
            <v>F000097786</v>
          </cell>
          <cell r="D3787" t="str">
            <v>58739130F000097786</v>
          </cell>
          <cell r="E3787" t="str">
            <v>5873</v>
          </cell>
          <cell r="F3787" t="str">
            <v>9130</v>
          </cell>
          <cell r="G3787" t="str">
            <v>F000097786</v>
          </cell>
          <cell r="H3787" t="str">
            <v>010</v>
          </cell>
          <cell r="I3787" t="str">
            <v>K4</v>
          </cell>
          <cell r="J3787" t="str">
            <v>2019</v>
          </cell>
          <cell r="K3787">
            <v>43592</v>
          </cell>
          <cell r="L3787" t="str">
            <v>CELEBREX 200MG HFC 2X10 BLST CO</v>
          </cell>
          <cell r="M3787" t="str">
            <v>O</v>
          </cell>
          <cell r="N3787" t="str">
            <v>EA</v>
          </cell>
          <cell r="O3787" t="str">
            <v>F</v>
          </cell>
          <cell r="P3787" t="str">
            <v>33762</v>
          </cell>
          <cell r="Q3787" t="str">
            <v>0</v>
          </cell>
          <cell r="R3787" t="str">
            <v>USD</v>
          </cell>
          <cell r="S3787">
            <v>11.66694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 t="str">
            <v>2520</v>
          </cell>
          <cell r="AH3787" t="str">
            <v>MX02</v>
          </cell>
          <cell r="AI3787" t="str">
            <v>F000097786</v>
          </cell>
          <cell r="AJ3787" t="str">
            <v>2520MX02F000097786</v>
          </cell>
          <cell r="AK3787" t="str">
            <v>CELEBREX 200MG HFC 2X10 BLST CO</v>
          </cell>
          <cell r="AL3787" t="str">
            <v>EA</v>
          </cell>
          <cell r="AM3787">
            <v>1</v>
          </cell>
          <cell r="AN3787">
            <v>13.34</v>
          </cell>
          <cell r="AO3787" t="str">
            <v>MXN</v>
          </cell>
          <cell r="AP3787" t="str">
            <v>5873</v>
          </cell>
          <cell r="AQ3787" t="str">
            <v>9130</v>
          </cell>
          <cell r="AR3787" t="str">
            <v>H000009637</v>
          </cell>
          <cell r="AS3787" t="str">
            <v>58739130H000009637</v>
          </cell>
          <cell r="AT3787" t="str">
            <v>CELEBREX 200MG CAP BULK TUAS-BAR MX EXP</v>
          </cell>
          <cell r="AU3787" t="str">
            <v>CAP</v>
          </cell>
          <cell r="AV3787">
            <v>20.140986909999999</v>
          </cell>
          <cell r="AW3787">
            <v>0.545543</v>
          </cell>
          <cell r="AX3787" t="str">
            <v>USD</v>
          </cell>
          <cell r="AY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  <cell r="BD3787" t="str">
            <v/>
          </cell>
          <cell r="BE3787">
            <v>0</v>
          </cell>
          <cell r="BF3787">
            <v>0</v>
          </cell>
          <cell r="BG3787" t="str">
            <v/>
          </cell>
          <cell r="BH3787" t="str">
            <v/>
          </cell>
          <cell r="BI3787" t="str">
            <v>PGS</v>
          </cell>
          <cell r="BJ3787" t="str">
            <v/>
          </cell>
          <cell r="BK3787" t="str">
            <v>YES</v>
          </cell>
          <cell r="BL3787" t="str">
            <v>YES</v>
          </cell>
          <cell r="BM3787">
            <v>1.4590320000000001</v>
          </cell>
          <cell r="BN3787">
            <v>1.4590320000000001</v>
          </cell>
        </row>
        <row r="3788">
          <cell r="C3788" t="str">
            <v>F000101621</v>
          </cell>
          <cell r="D3788" t="str">
            <v>58739130F000101621</v>
          </cell>
          <cell r="E3788" t="str">
            <v>5873</v>
          </cell>
          <cell r="F3788" t="str">
            <v>9130</v>
          </cell>
          <cell r="G3788" t="str">
            <v>F000101621</v>
          </cell>
          <cell r="H3788" t="str">
            <v>010</v>
          </cell>
          <cell r="I3788" t="str">
            <v>K4</v>
          </cell>
          <cell r="J3788" t="str">
            <v>2019</v>
          </cell>
          <cell r="K3788">
            <v>43592</v>
          </cell>
          <cell r="L3788" t="str">
            <v>ZOLOFT 50MG SCDT 3X10 BLST CL</v>
          </cell>
          <cell r="M3788" t="str">
            <v>O</v>
          </cell>
          <cell r="N3788" t="str">
            <v>EA</v>
          </cell>
          <cell r="O3788" t="str">
            <v>F</v>
          </cell>
          <cell r="P3788" t="str">
            <v>78000</v>
          </cell>
          <cell r="Q3788" t="str">
            <v>0</v>
          </cell>
          <cell r="R3788" t="str">
            <v>USD</v>
          </cell>
          <cell r="S3788">
            <v>7.7974019999999999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 t="str">
            <v>2520</v>
          </cell>
          <cell r="AH3788" t="str">
            <v>MX02</v>
          </cell>
          <cell r="AI3788" t="str">
            <v>F000101621</v>
          </cell>
          <cell r="AJ3788" t="str">
            <v>2520MX02F000101621</v>
          </cell>
          <cell r="AK3788" t="str">
            <v>ZOLOFT 50MG SCDT 3X10 BLST CL</v>
          </cell>
          <cell r="AL3788" t="str">
            <v>EA</v>
          </cell>
          <cell r="AM3788">
            <v>1</v>
          </cell>
          <cell r="AN3788">
            <v>43.79</v>
          </cell>
          <cell r="AO3788" t="str">
            <v>MXN</v>
          </cell>
          <cell r="AP3788" t="str">
            <v>5873</v>
          </cell>
          <cell r="AQ3788" t="str">
            <v>9130</v>
          </cell>
          <cell r="AR3788" t="str">
            <v>H000006160</v>
          </cell>
          <cell r="AS3788" t="str">
            <v>58739130H000006160</v>
          </cell>
          <cell r="AT3788" t="str">
            <v>SERT HCL TOLL</v>
          </cell>
          <cell r="AU3788" t="str">
            <v>KG</v>
          </cell>
          <cell r="AV3788">
            <v>1.6955500000000001E-3</v>
          </cell>
          <cell r="AW3788">
            <v>3283.87</v>
          </cell>
          <cell r="AX3788" t="str">
            <v>USD</v>
          </cell>
          <cell r="AY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  <cell r="BD3788" t="str">
            <v/>
          </cell>
          <cell r="BE3788">
            <v>0</v>
          </cell>
          <cell r="BF3788">
            <v>0</v>
          </cell>
          <cell r="BG3788" t="str">
            <v/>
          </cell>
          <cell r="BH3788" t="str">
            <v/>
          </cell>
          <cell r="BI3788" t="str">
            <v>PGS</v>
          </cell>
          <cell r="BJ3788" t="str">
            <v/>
          </cell>
          <cell r="BK3788" t="str">
            <v>YES</v>
          </cell>
          <cell r="BL3788" t="str">
            <v>YES</v>
          </cell>
          <cell r="BM3788">
            <v>2.7252700000000001</v>
          </cell>
          <cell r="BN3788">
            <v>2.7252700000000001</v>
          </cell>
        </row>
        <row r="3789">
          <cell r="C3789" t="str">
            <v>F000101623</v>
          </cell>
          <cell r="D3789" t="str">
            <v>58739130F000101623</v>
          </cell>
          <cell r="E3789" t="str">
            <v>5873</v>
          </cell>
          <cell r="F3789" t="str">
            <v>9130</v>
          </cell>
          <cell r="G3789" t="str">
            <v>F000101623</v>
          </cell>
          <cell r="H3789" t="str">
            <v>010</v>
          </cell>
          <cell r="I3789" t="str">
            <v>K4</v>
          </cell>
          <cell r="J3789" t="str">
            <v>2019</v>
          </cell>
          <cell r="K3789">
            <v>43592</v>
          </cell>
          <cell r="L3789" t="str">
            <v>ZOLOFT 100MG SCDT 3X10 BLST CL</v>
          </cell>
          <cell r="M3789" t="str">
            <v>O</v>
          </cell>
          <cell r="N3789" t="str">
            <v>EA</v>
          </cell>
          <cell r="O3789" t="str">
            <v>F</v>
          </cell>
          <cell r="P3789" t="str">
            <v>35070</v>
          </cell>
          <cell r="Q3789" t="str">
            <v>0</v>
          </cell>
          <cell r="R3789" t="str">
            <v>USD</v>
          </cell>
          <cell r="S3789">
            <v>14.603281000000001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 t="str">
            <v>2520</v>
          </cell>
          <cell r="AH3789" t="str">
            <v>MX02</v>
          </cell>
          <cell r="AI3789" t="str">
            <v>F000101623</v>
          </cell>
          <cell r="AJ3789" t="str">
            <v>2520MX02F000101623</v>
          </cell>
          <cell r="AK3789" t="str">
            <v>ZOLOFT 100MG SCDT 3X10 BLST CL</v>
          </cell>
          <cell r="AL3789" t="str">
            <v>EA</v>
          </cell>
          <cell r="AM3789">
            <v>1</v>
          </cell>
          <cell r="AN3789">
            <v>67.004999999999995</v>
          </cell>
          <cell r="AO3789" t="str">
            <v>MXN</v>
          </cell>
          <cell r="AP3789" t="str">
            <v>5873</v>
          </cell>
          <cell r="AQ3789" t="str">
            <v>9130</v>
          </cell>
          <cell r="AR3789" t="str">
            <v>H000006160</v>
          </cell>
          <cell r="AS3789" t="str">
            <v>58739130H000006160</v>
          </cell>
          <cell r="AT3789" t="str">
            <v>SERT HCL TOLL</v>
          </cell>
          <cell r="AU3789" t="str">
            <v>KG</v>
          </cell>
          <cell r="AV3789">
            <v>3.40815E-3</v>
          </cell>
          <cell r="AW3789">
            <v>3283.87</v>
          </cell>
          <cell r="AX3789" t="str">
            <v>USD</v>
          </cell>
          <cell r="AY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  <cell r="BD3789" t="str">
            <v/>
          </cell>
          <cell r="BE3789">
            <v>0</v>
          </cell>
          <cell r="BF3789">
            <v>0</v>
          </cell>
          <cell r="BG3789" t="str">
            <v/>
          </cell>
          <cell r="BH3789" t="str">
            <v/>
          </cell>
          <cell r="BI3789" t="str">
            <v>PGS</v>
          </cell>
          <cell r="BJ3789" t="str">
            <v/>
          </cell>
          <cell r="BK3789" t="str">
            <v>YES</v>
          </cell>
          <cell r="BL3789" t="str">
            <v>YES</v>
          </cell>
          <cell r="BM3789">
            <v>4.5560470000000004</v>
          </cell>
          <cell r="BN3789">
            <v>4.5560470000000004</v>
          </cell>
        </row>
        <row r="3790">
          <cell r="C3790" t="str">
            <v>F000101671</v>
          </cell>
          <cell r="D3790" t="str">
            <v>58739130F000101671</v>
          </cell>
          <cell r="E3790" t="str">
            <v>5873</v>
          </cell>
          <cell r="F3790" t="str">
            <v>9130</v>
          </cell>
          <cell r="G3790" t="str">
            <v>F000101671</v>
          </cell>
          <cell r="H3790" t="str">
            <v>010</v>
          </cell>
          <cell r="I3790" t="str">
            <v>K4</v>
          </cell>
          <cell r="J3790" t="str">
            <v>2019</v>
          </cell>
          <cell r="K3790">
            <v>43592</v>
          </cell>
          <cell r="L3790" t="str">
            <v>CELEBRA 200MGX10 (MEX)CHL</v>
          </cell>
          <cell r="M3790" t="str">
            <v>O</v>
          </cell>
          <cell r="N3790" t="str">
            <v>EA</v>
          </cell>
          <cell r="O3790" t="str">
            <v>F</v>
          </cell>
          <cell r="P3790" t="str">
            <v>199500</v>
          </cell>
          <cell r="Q3790" t="str">
            <v>0</v>
          </cell>
          <cell r="R3790" t="str">
            <v>USD</v>
          </cell>
          <cell r="S3790">
            <v>5.9801070000000003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 t="str">
            <v>2520</v>
          </cell>
          <cell r="AH3790" t="str">
            <v>MX02</v>
          </cell>
          <cell r="AI3790" t="str">
            <v>F000101671</v>
          </cell>
          <cell r="AJ3790" t="str">
            <v>2520MX02F000101671</v>
          </cell>
          <cell r="AK3790" t="str">
            <v>CELEBRA 200MGX10 (MEX)CHL</v>
          </cell>
          <cell r="AL3790" t="str">
            <v>EA</v>
          </cell>
          <cell r="AM3790">
            <v>1</v>
          </cell>
          <cell r="AN3790">
            <v>10.037000000000001</v>
          </cell>
          <cell r="AO3790" t="str">
            <v>MXN</v>
          </cell>
          <cell r="AP3790" t="str">
            <v>5873</v>
          </cell>
          <cell r="AQ3790" t="str">
            <v>9130</v>
          </cell>
          <cell r="AR3790" t="str">
            <v>H000009637</v>
          </cell>
          <cell r="AS3790" t="str">
            <v>58739130H000009637</v>
          </cell>
          <cell r="AT3790" t="str">
            <v>CELEBREX 200MG CAP BULK TUAS-BAR MX EXP</v>
          </cell>
          <cell r="AU3790" t="str">
            <v>CAP</v>
          </cell>
          <cell r="AV3790">
            <v>10.02506266</v>
          </cell>
          <cell r="AW3790">
            <v>0.545543</v>
          </cell>
          <cell r="AX3790" t="str">
            <v>USD</v>
          </cell>
          <cell r="AY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  <cell r="BD3790" t="str">
            <v/>
          </cell>
          <cell r="BE3790">
            <v>0</v>
          </cell>
          <cell r="BF3790">
            <v>0</v>
          </cell>
          <cell r="BG3790" t="str">
            <v/>
          </cell>
          <cell r="BH3790" t="str">
            <v/>
          </cell>
          <cell r="BI3790" t="str">
            <v>PGS</v>
          </cell>
          <cell r="BJ3790" t="str">
            <v/>
          </cell>
          <cell r="BK3790" t="str">
            <v>YES</v>
          </cell>
          <cell r="BL3790" t="str">
            <v>YES</v>
          </cell>
          <cell r="BM3790">
            <v>0.87279700000000005</v>
          </cell>
          <cell r="BN3790">
            <v>0.87279700000000005</v>
          </cell>
        </row>
        <row r="3791">
          <cell r="C3791" t="str">
            <v>F000101709</v>
          </cell>
          <cell r="D3791" t="str">
            <v>58739130F000101709</v>
          </cell>
          <cell r="E3791" t="str">
            <v>5873</v>
          </cell>
          <cell r="F3791" t="str">
            <v>9130</v>
          </cell>
          <cell r="G3791" t="str">
            <v>F000101709</v>
          </cell>
          <cell r="H3791" t="str">
            <v>010</v>
          </cell>
          <cell r="I3791" t="str">
            <v>K4</v>
          </cell>
          <cell r="J3791" t="str">
            <v>2019</v>
          </cell>
          <cell r="K3791">
            <v>43592</v>
          </cell>
          <cell r="L3791" t="str">
            <v>NEURONTIN 300MG CAP CL</v>
          </cell>
          <cell r="M3791" t="str">
            <v>O</v>
          </cell>
          <cell r="N3791" t="str">
            <v>EA</v>
          </cell>
          <cell r="O3791" t="str">
            <v>F</v>
          </cell>
          <cell r="P3791" t="str">
            <v>0</v>
          </cell>
          <cell r="Q3791" t="str">
            <v>0</v>
          </cell>
          <cell r="R3791" t="str">
            <v>USD</v>
          </cell>
          <cell r="S3791">
            <v>12.313059000000001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 t="str">
            <v>2520</v>
          </cell>
          <cell r="AH3791" t="str">
            <v>MX02</v>
          </cell>
          <cell r="AI3791" t="str">
            <v>F000101709</v>
          </cell>
          <cell r="AJ3791" t="str">
            <v>2520MX02F000101709</v>
          </cell>
          <cell r="AK3791" t="str">
            <v>NEURONTIN 300MG CAP CL</v>
          </cell>
          <cell r="AL3791" t="str">
            <v>EA</v>
          </cell>
          <cell r="AM3791">
            <v>1</v>
          </cell>
          <cell r="AN3791">
            <v>94.24</v>
          </cell>
          <cell r="AO3791" t="str">
            <v>MXN</v>
          </cell>
          <cell r="AP3791" t="str">
            <v>5873</v>
          </cell>
          <cell r="AQ3791" t="str">
            <v>9130</v>
          </cell>
          <cell r="AR3791" t="str">
            <v>H000011502</v>
          </cell>
          <cell r="AS3791" t="str">
            <v>58739130H000011502</v>
          </cell>
          <cell r="AT3791" t="str">
            <v>GABAPENTIN 300MG CAP %BOV 1X BK HIKAL CL</v>
          </cell>
          <cell r="AU3791" t="str">
            <v>CAP</v>
          </cell>
          <cell r="AV3791">
            <v>30.060449049999999</v>
          </cell>
          <cell r="AW3791">
            <v>0.25</v>
          </cell>
          <cell r="AX3791" t="str">
            <v>USD</v>
          </cell>
          <cell r="AY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  <cell r="BD3791" t="str">
            <v/>
          </cell>
          <cell r="BE3791">
            <v>0</v>
          </cell>
          <cell r="BF3791">
            <v>0</v>
          </cell>
          <cell r="BG3791" t="str">
            <v/>
          </cell>
          <cell r="BH3791" t="str">
            <v/>
          </cell>
          <cell r="BI3791" t="str">
            <v>PGS</v>
          </cell>
          <cell r="BJ3791" t="str">
            <v/>
          </cell>
          <cell r="BK3791" t="str">
            <v>YES</v>
          </cell>
          <cell r="BL3791" t="str">
            <v>YES</v>
          </cell>
          <cell r="BM3791">
            <v>6.9119440000000001</v>
          </cell>
          <cell r="BN3791">
            <v>6.9119440000000001</v>
          </cell>
        </row>
        <row r="3792">
          <cell r="C3792" t="str">
            <v>F000101767</v>
          </cell>
          <cell r="D3792" t="str">
            <v>58739130F000101767</v>
          </cell>
          <cell r="E3792" t="str">
            <v>5873</v>
          </cell>
          <cell r="F3792" t="str">
            <v>9130</v>
          </cell>
          <cell r="G3792" t="str">
            <v>F000101767</v>
          </cell>
          <cell r="H3792" t="str">
            <v>010</v>
          </cell>
          <cell r="I3792" t="str">
            <v>K4</v>
          </cell>
          <cell r="J3792" t="str">
            <v>2019</v>
          </cell>
          <cell r="K3792">
            <v>43592</v>
          </cell>
          <cell r="L3792" t="str">
            <v>VIAGRA 100MG FCT 1X BLST CL</v>
          </cell>
          <cell r="M3792" t="str">
            <v>O</v>
          </cell>
          <cell r="N3792" t="str">
            <v>EA</v>
          </cell>
          <cell r="O3792" t="str">
            <v>F</v>
          </cell>
          <cell r="P3792" t="str">
            <v>10000</v>
          </cell>
          <cell r="Q3792" t="str">
            <v>0</v>
          </cell>
          <cell r="R3792" t="str">
            <v>USD</v>
          </cell>
          <cell r="S3792">
            <v>6.8319539999999996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 t="str">
            <v>2520</v>
          </cell>
          <cell r="AH3792" t="str">
            <v>MX02</v>
          </cell>
          <cell r="AI3792" t="str">
            <v>F000101767</v>
          </cell>
          <cell r="AJ3792" t="str">
            <v>2520MX02F000101767</v>
          </cell>
          <cell r="AK3792" t="str">
            <v>VIAGRA 100MG FCT 1X BLST CL</v>
          </cell>
          <cell r="AL3792" t="str">
            <v>EA</v>
          </cell>
          <cell r="AM3792">
            <v>1</v>
          </cell>
          <cell r="AN3792">
            <v>28.73</v>
          </cell>
          <cell r="AO3792" t="str">
            <v>MXN</v>
          </cell>
          <cell r="AP3792" t="str">
            <v>5873</v>
          </cell>
          <cell r="AQ3792" t="str">
            <v>9130</v>
          </cell>
          <cell r="AR3792" t="str">
            <v>H000016024</v>
          </cell>
          <cell r="AS3792" t="str">
            <v>58739130H000016024</v>
          </cell>
          <cell r="AT3792" t="str">
            <v>UK-92,480-10 API [1,2] (FOR TOLL)</v>
          </cell>
          <cell r="AU3792" t="str">
            <v>KG</v>
          </cell>
          <cell r="AV3792">
            <v>1.4433999999999999E-4</v>
          </cell>
          <cell r="AW3792">
            <v>37198.639999999999</v>
          </cell>
          <cell r="AX3792" t="str">
            <v>USD</v>
          </cell>
          <cell r="AY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  <cell r="BD3792" t="str">
            <v/>
          </cell>
          <cell r="BE3792">
            <v>0</v>
          </cell>
          <cell r="BF3792">
            <v>0</v>
          </cell>
          <cell r="BG3792" t="str">
            <v/>
          </cell>
          <cell r="BH3792" t="str">
            <v/>
          </cell>
          <cell r="BI3792" t="str">
            <v>PGS</v>
          </cell>
          <cell r="BJ3792" t="str">
            <v/>
          </cell>
          <cell r="BK3792" t="str">
            <v>YES</v>
          </cell>
          <cell r="BL3792" t="str">
            <v>YES</v>
          </cell>
          <cell r="BM3792">
            <v>1.48089</v>
          </cell>
          <cell r="BN3792">
            <v>1.48089</v>
          </cell>
        </row>
        <row r="3793">
          <cell r="C3793" t="str">
            <v>F000101769</v>
          </cell>
          <cell r="D3793" t="str">
            <v>58739130F000101769</v>
          </cell>
          <cell r="E3793" t="str">
            <v>5873</v>
          </cell>
          <cell r="F3793" t="str">
            <v>9130</v>
          </cell>
          <cell r="G3793" t="str">
            <v>F000101769</v>
          </cell>
          <cell r="H3793" t="str">
            <v>010</v>
          </cell>
          <cell r="I3793" t="str">
            <v>K4</v>
          </cell>
          <cell r="J3793" t="str">
            <v>2019</v>
          </cell>
          <cell r="K3793">
            <v>43592</v>
          </cell>
          <cell r="L3793" t="str">
            <v>VIAGRA 100MG FCT 1X4 BLST CL</v>
          </cell>
          <cell r="M3793" t="str">
            <v>O</v>
          </cell>
          <cell r="N3793" t="str">
            <v>EA</v>
          </cell>
          <cell r="O3793" t="str">
            <v>F</v>
          </cell>
          <cell r="P3793" t="str">
            <v>1984</v>
          </cell>
          <cell r="Q3793" t="str">
            <v>0</v>
          </cell>
          <cell r="R3793" t="str">
            <v>USD</v>
          </cell>
          <cell r="S3793">
            <v>26.893419999999999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 t="str">
            <v>2520</v>
          </cell>
          <cell r="AH3793" t="str">
            <v>MX02</v>
          </cell>
          <cell r="AI3793" t="str">
            <v>F000101769</v>
          </cell>
          <cell r="AJ3793" t="str">
            <v>2520MX02F000101769</v>
          </cell>
          <cell r="AK3793" t="str">
            <v>VIAGRA 100MG FCT 1X4 BLST CL</v>
          </cell>
          <cell r="AL3793" t="str">
            <v>EA</v>
          </cell>
          <cell r="AM3793">
            <v>1</v>
          </cell>
          <cell r="AN3793">
            <v>107.22799999999999</v>
          </cell>
          <cell r="AO3793" t="str">
            <v>MXN</v>
          </cell>
          <cell r="AP3793" t="str">
            <v>5873</v>
          </cell>
          <cell r="AQ3793" t="str">
            <v>9130</v>
          </cell>
          <cell r="AR3793" t="str">
            <v>H000016024</v>
          </cell>
          <cell r="AS3793" t="str">
            <v>58739130H000016024</v>
          </cell>
          <cell r="AT3793" t="str">
            <v>UK-92,480-10 API [1,2] (FOR TOLL)</v>
          </cell>
          <cell r="AU3793" t="str">
            <v>KG</v>
          </cell>
          <cell r="AV3793">
            <v>5.7620999999999996E-4</v>
          </cell>
          <cell r="AW3793">
            <v>37198.639999999999</v>
          </cell>
          <cell r="AX3793" t="str">
            <v>USD</v>
          </cell>
          <cell r="AY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  <cell r="BD3793" t="str">
            <v/>
          </cell>
          <cell r="BE3793">
            <v>0</v>
          </cell>
          <cell r="BF3793">
            <v>0</v>
          </cell>
          <cell r="BG3793" t="str">
            <v/>
          </cell>
          <cell r="BH3793" t="str">
            <v/>
          </cell>
          <cell r="BI3793" t="str">
            <v>PGS</v>
          </cell>
          <cell r="BJ3793" t="str">
            <v/>
          </cell>
          <cell r="BK3793" t="str">
            <v>YES</v>
          </cell>
          <cell r="BL3793" t="str">
            <v>YES</v>
          </cell>
          <cell r="BM3793">
            <v>5.6053240000000004</v>
          </cell>
          <cell r="BN3793">
            <v>5.6053240000000004</v>
          </cell>
        </row>
        <row r="3794">
          <cell r="C3794" t="str">
            <v>F000101773</v>
          </cell>
          <cell r="D3794" t="str">
            <v>58739130F000101773</v>
          </cell>
          <cell r="E3794" t="str">
            <v>5873</v>
          </cell>
          <cell r="F3794" t="str">
            <v>9130</v>
          </cell>
          <cell r="G3794" t="str">
            <v>F000101773</v>
          </cell>
          <cell r="H3794" t="str">
            <v>010</v>
          </cell>
          <cell r="I3794" t="str">
            <v>K4</v>
          </cell>
          <cell r="J3794" t="str">
            <v>2019</v>
          </cell>
          <cell r="K3794">
            <v>43592</v>
          </cell>
          <cell r="L3794" t="str">
            <v>VIAGRA 50MG FCT 1X BLST CL</v>
          </cell>
          <cell r="M3794" t="str">
            <v>O</v>
          </cell>
          <cell r="N3794" t="str">
            <v>EA</v>
          </cell>
          <cell r="O3794" t="str">
            <v>F</v>
          </cell>
          <cell r="P3794" t="str">
            <v>118440</v>
          </cell>
          <cell r="Q3794" t="str">
            <v>0</v>
          </cell>
          <cell r="R3794" t="str">
            <v>USD</v>
          </cell>
          <cell r="S3794">
            <v>3.753558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 t="str">
            <v>2520</v>
          </cell>
          <cell r="AH3794" t="str">
            <v>MX02</v>
          </cell>
          <cell r="AI3794" t="str">
            <v>F000101773</v>
          </cell>
          <cell r="AJ3794" t="str">
            <v>2520MX02F000101773</v>
          </cell>
          <cell r="AK3794" t="str">
            <v>VIAGRA 50MG FCT 1X BLST CL</v>
          </cell>
          <cell r="AL3794" t="str">
            <v>EA</v>
          </cell>
          <cell r="AM3794">
            <v>1</v>
          </cell>
          <cell r="AN3794">
            <v>21.361000000000001</v>
          </cell>
          <cell r="AO3794" t="str">
            <v>MXN</v>
          </cell>
          <cell r="AP3794" t="str">
            <v>5873</v>
          </cell>
          <cell r="AQ3794" t="str">
            <v>9130</v>
          </cell>
          <cell r="AR3794" t="str">
            <v>H000016024</v>
          </cell>
          <cell r="AS3794" t="str">
            <v>58739130H000016024</v>
          </cell>
          <cell r="AT3794" t="str">
            <v>UK-92,480-10 API [1,2] (FOR TOLL)</v>
          </cell>
          <cell r="AU3794" t="str">
            <v>KG</v>
          </cell>
          <cell r="AV3794">
            <v>7.1669999999999997E-5</v>
          </cell>
          <cell r="AW3794">
            <v>37198.639999999999</v>
          </cell>
          <cell r="AX3794" t="str">
            <v>USD</v>
          </cell>
          <cell r="AY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  <cell r="BD3794" t="str">
            <v/>
          </cell>
          <cell r="BE3794">
            <v>0</v>
          </cell>
          <cell r="BF3794">
            <v>0</v>
          </cell>
          <cell r="BG3794" t="str">
            <v/>
          </cell>
          <cell r="BH3794" t="str">
            <v/>
          </cell>
          <cell r="BI3794" t="str">
            <v>PGS</v>
          </cell>
          <cell r="BJ3794" t="str">
            <v/>
          </cell>
          <cell r="BK3794" t="str">
            <v>YES</v>
          </cell>
          <cell r="BL3794" t="str">
            <v>YES</v>
          </cell>
          <cell r="BM3794">
            <v>1.052386</v>
          </cell>
          <cell r="BN3794">
            <v>1.052386</v>
          </cell>
        </row>
        <row r="3795">
          <cell r="C3795" t="str">
            <v>F000101775</v>
          </cell>
          <cell r="D3795" t="str">
            <v>58739130F000101775</v>
          </cell>
          <cell r="E3795" t="str">
            <v>5873</v>
          </cell>
          <cell r="F3795" t="str">
            <v>9130</v>
          </cell>
          <cell r="G3795" t="str">
            <v>F000101775</v>
          </cell>
          <cell r="H3795" t="str">
            <v>010</v>
          </cell>
          <cell r="I3795" t="str">
            <v>K4</v>
          </cell>
          <cell r="J3795" t="str">
            <v>2019</v>
          </cell>
          <cell r="K3795">
            <v>43592</v>
          </cell>
          <cell r="L3795" t="str">
            <v>VIAGRA 50MG FCT 1X4 BLST CL</v>
          </cell>
          <cell r="M3795" t="str">
            <v>O</v>
          </cell>
          <cell r="N3795" t="str">
            <v>EA</v>
          </cell>
          <cell r="O3795" t="str">
            <v>F</v>
          </cell>
          <cell r="P3795" t="str">
            <v>2998</v>
          </cell>
          <cell r="Q3795" t="str">
            <v>0</v>
          </cell>
          <cell r="R3795" t="str">
            <v>USD</v>
          </cell>
          <cell r="S3795">
            <v>16.783097999999999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 t="str">
            <v>2520</v>
          </cell>
          <cell r="AH3795" t="str">
            <v>MX02</v>
          </cell>
          <cell r="AI3795" t="str">
            <v>F000101775</v>
          </cell>
          <cell r="AJ3795" t="str">
            <v>2520MX02F000101775</v>
          </cell>
          <cell r="AK3795" t="str">
            <v>VIAGRA 50MG FCT 1X4 BLST CL</v>
          </cell>
          <cell r="AL3795" t="str">
            <v>EA</v>
          </cell>
          <cell r="AM3795">
            <v>1</v>
          </cell>
          <cell r="AN3795">
            <v>120.626</v>
          </cell>
          <cell r="AO3795" t="str">
            <v>MXN</v>
          </cell>
          <cell r="AP3795" t="str">
            <v>5873</v>
          </cell>
          <cell r="AQ3795" t="str">
            <v>9130</v>
          </cell>
          <cell r="AR3795" t="str">
            <v>H000016024</v>
          </cell>
          <cell r="AS3795" t="str">
            <v>58739130H000016024</v>
          </cell>
          <cell r="AT3795" t="str">
            <v>UK-92,480-10 API [1,2] (FOR TOLL)</v>
          </cell>
          <cell r="AU3795" t="str">
            <v>KG</v>
          </cell>
          <cell r="AV3795">
            <v>2.8608000000000003E-4</v>
          </cell>
          <cell r="AW3795">
            <v>37198.639999999999</v>
          </cell>
          <cell r="AX3795" t="str">
            <v>USD</v>
          </cell>
          <cell r="AY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  <cell r="BD3795" t="str">
            <v/>
          </cell>
          <cell r="BE3795">
            <v>0</v>
          </cell>
          <cell r="BF3795">
            <v>0</v>
          </cell>
          <cell r="BG3795" t="str">
            <v/>
          </cell>
          <cell r="BH3795" t="str">
            <v/>
          </cell>
          <cell r="BI3795" t="str">
            <v>PGS</v>
          </cell>
          <cell r="BJ3795" t="str">
            <v/>
          </cell>
          <cell r="BK3795" t="str">
            <v>YES</v>
          </cell>
          <cell r="BL3795" t="str">
            <v>YES</v>
          </cell>
          <cell r="BM3795">
            <v>5.8387399999999996</v>
          </cell>
          <cell r="BN3795">
            <v>5.8387399999999996</v>
          </cell>
        </row>
        <row r="3796">
          <cell r="C3796" t="str">
            <v>F000102954</v>
          </cell>
          <cell r="D3796" t="str">
            <v>58739130F000102954</v>
          </cell>
          <cell r="E3796" t="str">
            <v>5873</v>
          </cell>
          <cell r="F3796" t="str">
            <v>9130</v>
          </cell>
          <cell r="G3796" t="str">
            <v>F000102954</v>
          </cell>
          <cell r="H3796" t="str">
            <v>010</v>
          </cell>
          <cell r="I3796" t="str">
            <v>K4</v>
          </cell>
          <cell r="J3796" t="str">
            <v>2019</v>
          </cell>
          <cell r="K3796">
            <v>43592</v>
          </cell>
          <cell r="L3796" t="str">
            <v>CADUET 5/20MG FCT 1X14 BLST PIT</v>
          </cell>
          <cell r="M3796" t="str">
            <v>O</v>
          </cell>
          <cell r="N3796" t="str">
            <v>EA</v>
          </cell>
          <cell r="O3796" t="str">
            <v>F</v>
          </cell>
          <cell r="P3796" t="str">
            <v>23952</v>
          </cell>
          <cell r="Q3796" t="str">
            <v>0</v>
          </cell>
          <cell r="R3796" t="str">
            <v>USD</v>
          </cell>
          <cell r="S3796">
            <v>7.0171320000000001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 t="str">
            <v>2520</v>
          </cell>
          <cell r="AH3796" t="str">
            <v>MX02</v>
          </cell>
          <cell r="AI3796" t="str">
            <v>F000102954</v>
          </cell>
          <cell r="AJ3796" t="str">
            <v>2520MX02F000102954</v>
          </cell>
          <cell r="AK3796" t="str">
            <v>CADUET 5/20MG FCT 1X14 BLST PIT</v>
          </cell>
          <cell r="AL3796" t="str">
            <v>EA</v>
          </cell>
          <cell r="AM3796">
            <v>1</v>
          </cell>
          <cell r="AN3796">
            <v>21.72</v>
          </cell>
          <cell r="AO3796" t="str">
            <v>MXN</v>
          </cell>
          <cell r="AP3796" t="str">
            <v>5873</v>
          </cell>
          <cell r="AQ3796" t="str">
            <v>9130</v>
          </cell>
          <cell r="AR3796" t="str">
            <v>F000148283</v>
          </cell>
          <cell r="AS3796" t="str">
            <v>58739130F000148283</v>
          </cell>
          <cell r="AT3796" t="str">
            <v>CADUET 5/20MG FCT 10X7 BLS IBL TOLU CAM</v>
          </cell>
          <cell r="AU3796" t="str">
            <v>EA</v>
          </cell>
          <cell r="AV3796">
            <v>0.20040079999999999</v>
          </cell>
          <cell r="AW3796">
            <v>29.497502000000001</v>
          </cell>
          <cell r="AX3796" t="str">
            <v>USD</v>
          </cell>
          <cell r="AY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  <cell r="BD3796" t="str">
            <v/>
          </cell>
          <cell r="BE3796">
            <v>0</v>
          </cell>
          <cell r="BF3796">
            <v>0</v>
          </cell>
          <cell r="BG3796" t="str">
            <v/>
          </cell>
          <cell r="BH3796" t="str">
            <v/>
          </cell>
          <cell r="BI3796" t="str">
            <v>PGS</v>
          </cell>
          <cell r="BJ3796" t="str">
            <v/>
          </cell>
          <cell r="BK3796" t="str">
            <v>YES</v>
          </cell>
          <cell r="BL3796" t="str">
            <v>YES</v>
          </cell>
          <cell r="BM3796">
            <v>2.1255359999999999</v>
          </cell>
          <cell r="BN3796">
            <v>2.1255359999999999</v>
          </cell>
        </row>
        <row r="3797">
          <cell r="C3797" t="str">
            <v>F000105037</v>
          </cell>
          <cell r="D3797" t="str">
            <v>58739130F000105037</v>
          </cell>
          <cell r="E3797" t="str">
            <v>5873</v>
          </cell>
          <cell r="F3797" t="str">
            <v>9130</v>
          </cell>
          <cell r="G3797" t="str">
            <v>F000105037</v>
          </cell>
          <cell r="H3797" t="str">
            <v>010</v>
          </cell>
          <cell r="I3797" t="str">
            <v>K4</v>
          </cell>
          <cell r="J3797" t="str">
            <v>2019</v>
          </cell>
          <cell r="K3797">
            <v>43592</v>
          </cell>
          <cell r="L3797" t="str">
            <v>ZOLOFT 100MG SCDT 1X2 BLST CL</v>
          </cell>
          <cell r="M3797" t="str">
            <v>O</v>
          </cell>
          <cell r="N3797" t="str">
            <v>EA</v>
          </cell>
          <cell r="O3797" t="str">
            <v>F</v>
          </cell>
          <cell r="P3797" t="str">
            <v>0</v>
          </cell>
          <cell r="Q3797" t="str">
            <v>0</v>
          </cell>
          <cell r="R3797" t="str">
            <v>USD</v>
          </cell>
          <cell r="S3797">
            <v>5.0092679999999996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 t="str">
            <v>2520</v>
          </cell>
          <cell r="AH3797" t="str">
            <v>MX02</v>
          </cell>
          <cell r="AI3797" t="str">
            <v>F000105037</v>
          </cell>
          <cell r="AJ3797" t="str">
            <v>2520MX02F000105037</v>
          </cell>
          <cell r="AK3797" t="str">
            <v>ZOLOFT 100MG SCDT 1X2 BLST CL</v>
          </cell>
          <cell r="AL3797" t="str">
            <v>EA</v>
          </cell>
          <cell r="AM3797">
            <v>1</v>
          </cell>
          <cell r="AN3797">
            <v>83.510999999999996</v>
          </cell>
          <cell r="AO3797" t="str">
            <v>MXN</v>
          </cell>
          <cell r="AP3797" t="str">
            <v>5873</v>
          </cell>
          <cell r="AQ3797" t="str">
            <v>9130</v>
          </cell>
          <cell r="AR3797" t="str">
            <v>H000006160</v>
          </cell>
          <cell r="AS3797" t="str">
            <v>58739130H000006160</v>
          </cell>
          <cell r="AT3797" t="str">
            <v>SERT HCL TOLL</v>
          </cell>
          <cell r="AU3797" t="str">
            <v>KG</v>
          </cell>
          <cell r="AV3797">
            <v>2.3069E-4</v>
          </cell>
          <cell r="AW3797">
            <v>3283.87</v>
          </cell>
          <cell r="AX3797" t="str">
            <v>USD</v>
          </cell>
          <cell r="AY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  <cell r="BD3797" t="str">
            <v/>
          </cell>
          <cell r="BE3797">
            <v>0</v>
          </cell>
          <cell r="BF3797">
            <v>0</v>
          </cell>
          <cell r="BG3797" t="str">
            <v/>
          </cell>
          <cell r="BH3797" t="str">
            <v/>
          </cell>
          <cell r="BI3797" t="str">
            <v>PGS</v>
          </cell>
          <cell r="BJ3797" t="str">
            <v/>
          </cell>
          <cell r="BK3797" t="str">
            <v>YES</v>
          </cell>
          <cell r="BL3797" t="str">
            <v>YES</v>
          </cell>
          <cell r="BM3797">
            <v>3.8992010000000001</v>
          </cell>
          <cell r="BN3797">
            <v>3.8992010000000001</v>
          </cell>
        </row>
        <row r="3798">
          <cell r="C3798" t="str">
            <v>F000105039</v>
          </cell>
          <cell r="D3798" t="str">
            <v>58739130F000105039</v>
          </cell>
          <cell r="E3798" t="str">
            <v>5873</v>
          </cell>
          <cell r="F3798" t="str">
            <v>9130</v>
          </cell>
          <cell r="G3798" t="str">
            <v>F000105039</v>
          </cell>
          <cell r="H3798" t="str">
            <v>010</v>
          </cell>
          <cell r="I3798" t="str">
            <v>K4</v>
          </cell>
          <cell r="J3798" t="str">
            <v>2019</v>
          </cell>
          <cell r="K3798">
            <v>43592</v>
          </cell>
          <cell r="L3798" t="str">
            <v>ZOLOFT 50MG SCDT 1X2 BLST CL</v>
          </cell>
          <cell r="M3798" t="str">
            <v>O</v>
          </cell>
          <cell r="N3798" t="str">
            <v>EA</v>
          </cell>
          <cell r="O3798" t="str">
            <v>F</v>
          </cell>
          <cell r="P3798" t="str">
            <v>0</v>
          </cell>
          <cell r="Q3798" t="str">
            <v>0</v>
          </cell>
          <cell r="R3798" t="str">
            <v>USD</v>
          </cell>
          <cell r="S3798">
            <v>0.88557300000000005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 t="str">
            <v>2520</v>
          </cell>
          <cell r="AH3798" t="str">
            <v>MX02</v>
          </cell>
          <cell r="AI3798" t="str">
            <v>F000105039</v>
          </cell>
          <cell r="AJ3798" t="str">
            <v>2520MX02F000105039</v>
          </cell>
          <cell r="AK3798" t="str">
            <v>ZOLOFT 50MG SCDT 1X2 BLST CL</v>
          </cell>
          <cell r="AL3798" t="str">
            <v>EA</v>
          </cell>
          <cell r="AM3798">
            <v>1</v>
          </cell>
          <cell r="AN3798">
            <v>10.103</v>
          </cell>
          <cell r="AO3798" t="str">
            <v>MXN</v>
          </cell>
          <cell r="AP3798" t="str">
            <v>5873</v>
          </cell>
          <cell r="AQ3798" t="str">
            <v>9130</v>
          </cell>
          <cell r="AR3798" t="str">
            <v>H000006160</v>
          </cell>
          <cell r="AS3798" t="str">
            <v>58739130H000006160</v>
          </cell>
          <cell r="AT3798" t="str">
            <v>SERT HCL TOLL</v>
          </cell>
          <cell r="AU3798" t="str">
            <v>KG</v>
          </cell>
          <cell r="AV3798">
            <v>1.1304E-4</v>
          </cell>
          <cell r="AW3798">
            <v>3283.87</v>
          </cell>
          <cell r="AX3798" t="str">
            <v>USD</v>
          </cell>
          <cell r="AY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  <cell r="BD3798" t="str">
            <v/>
          </cell>
          <cell r="BE3798">
            <v>0</v>
          </cell>
          <cell r="BF3798">
            <v>0</v>
          </cell>
          <cell r="BG3798" t="str">
            <v/>
          </cell>
          <cell r="BH3798" t="str">
            <v/>
          </cell>
          <cell r="BI3798" t="str">
            <v>PGS</v>
          </cell>
          <cell r="BJ3798" t="str">
            <v/>
          </cell>
          <cell r="BK3798" t="str">
            <v>YES</v>
          </cell>
          <cell r="BL3798" t="str">
            <v>YES</v>
          </cell>
          <cell r="BM3798">
            <v>0.50368199999999996</v>
          </cell>
          <cell r="BN3798">
            <v>0.50368199999999996</v>
          </cell>
        </row>
        <row r="3799">
          <cell r="C3799" t="str">
            <v>F000105041</v>
          </cell>
          <cell r="D3799" t="str">
            <v>58739130F000105041</v>
          </cell>
          <cell r="E3799" t="str">
            <v>5873</v>
          </cell>
          <cell r="F3799" t="str">
            <v>9130</v>
          </cell>
          <cell r="G3799" t="str">
            <v>F000105041</v>
          </cell>
          <cell r="H3799" t="str">
            <v>010</v>
          </cell>
          <cell r="I3799" t="str">
            <v>K4</v>
          </cell>
          <cell r="J3799" t="str">
            <v>2019</v>
          </cell>
          <cell r="K3799">
            <v>43592</v>
          </cell>
          <cell r="L3799" t="str">
            <v>ZOLOFT 50MG SCDT 2X4 BLST CL</v>
          </cell>
          <cell r="M3799" t="str">
            <v>O</v>
          </cell>
          <cell r="N3799" t="str">
            <v>EA</v>
          </cell>
          <cell r="O3799" t="str">
            <v>F</v>
          </cell>
          <cell r="P3799" t="str">
            <v>0</v>
          </cell>
          <cell r="Q3799" t="str">
            <v>0</v>
          </cell>
          <cell r="R3799" t="str">
            <v>USD</v>
          </cell>
          <cell r="S3799">
            <v>5.3488420000000003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 t="str">
            <v>2520</v>
          </cell>
          <cell r="AH3799" t="str">
            <v>MX02</v>
          </cell>
          <cell r="AI3799" t="str">
            <v>F000105041</v>
          </cell>
          <cell r="AJ3799" t="str">
            <v>2520MX02F000105041</v>
          </cell>
          <cell r="AK3799" t="str">
            <v>ZOLOFT 50MG SCDT 2X4 BLST CL</v>
          </cell>
          <cell r="AL3799" t="str">
            <v>EA</v>
          </cell>
          <cell r="AM3799">
            <v>1</v>
          </cell>
          <cell r="AN3799">
            <v>75.632000000000005</v>
          </cell>
          <cell r="AO3799" t="str">
            <v>MXN</v>
          </cell>
          <cell r="AP3799" t="str">
            <v>5873</v>
          </cell>
          <cell r="AQ3799" t="str">
            <v>9130</v>
          </cell>
          <cell r="AR3799" t="str">
            <v>H000006160</v>
          </cell>
          <cell r="AS3799" t="str">
            <v>58739130H000006160</v>
          </cell>
          <cell r="AT3799" t="str">
            <v>SERT HCL TOLL</v>
          </cell>
          <cell r="AU3799" t="str">
            <v>KG</v>
          </cell>
          <cell r="AV3799">
            <v>4.5625E-4</v>
          </cell>
          <cell r="AW3799">
            <v>3283.87</v>
          </cell>
          <cell r="AX3799" t="str">
            <v>USD</v>
          </cell>
          <cell r="AY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  <cell r="BD3799" t="str">
            <v/>
          </cell>
          <cell r="BE3799">
            <v>0</v>
          </cell>
          <cell r="BF3799">
            <v>0</v>
          </cell>
          <cell r="BG3799" t="str">
            <v/>
          </cell>
          <cell r="BH3799" t="str">
            <v/>
          </cell>
          <cell r="BI3799" t="str">
            <v>PGS</v>
          </cell>
          <cell r="BJ3799" t="str">
            <v/>
          </cell>
          <cell r="BK3799" t="str">
            <v>YES</v>
          </cell>
          <cell r="BL3799" t="str">
            <v>YES</v>
          </cell>
          <cell r="BM3799">
            <v>3.7107610000000002</v>
          </cell>
          <cell r="BN3799">
            <v>3.7107610000000002</v>
          </cell>
        </row>
        <row r="3800">
          <cell r="C3800" t="str">
            <v>F000105071</v>
          </cell>
          <cell r="D3800" t="str">
            <v>58739130F000105071</v>
          </cell>
          <cell r="E3800" t="str">
            <v>5873</v>
          </cell>
          <cell r="F3800" t="str">
            <v>9130</v>
          </cell>
          <cell r="G3800" t="str">
            <v>F000105071</v>
          </cell>
          <cell r="H3800" t="str">
            <v>010</v>
          </cell>
          <cell r="I3800" t="str">
            <v>K4</v>
          </cell>
          <cell r="J3800" t="str">
            <v>2019</v>
          </cell>
          <cell r="K3800">
            <v>43592</v>
          </cell>
          <cell r="L3800" t="str">
            <v>CELEBREX 200MG HFC 1X2 BLST CL</v>
          </cell>
          <cell r="M3800" t="str">
            <v>O</v>
          </cell>
          <cell r="N3800" t="str">
            <v>EA</v>
          </cell>
          <cell r="O3800" t="str">
            <v>F</v>
          </cell>
          <cell r="P3800" t="str">
            <v>200000</v>
          </cell>
          <cell r="Q3800" t="str">
            <v>0</v>
          </cell>
          <cell r="R3800" t="str">
            <v>USD</v>
          </cell>
          <cell r="S3800">
            <v>1.546697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 t="str">
            <v>2520</v>
          </cell>
          <cell r="AH3800" t="str">
            <v>MX02</v>
          </cell>
          <cell r="AI3800" t="str">
            <v>F000105071</v>
          </cell>
          <cell r="AJ3800" t="str">
            <v>2520MX02F000105071</v>
          </cell>
          <cell r="AK3800" t="str">
            <v>CELEBREX 200MG HFC 1X2 BLST CL</v>
          </cell>
          <cell r="AL3800" t="str">
            <v>EA</v>
          </cell>
          <cell r="AM3800">
            <v>1</v>
          </cell>
          <cell r="AN3800">
            <v>8.9489999999999998</v>
          </cell>
          <cell r="AO3800" t="str">
            <v>MXN</v>
          </cell>
          <cell r="AP3800" t="str">
            <v>5873</v>
          </cell>
          <cell r="AQ3800" t="str">
            <v>9130</v>
          </cell>
          <cell r="AR3800" t="str">
            <v>H000009637</v>
          </cell>
          <cell r="AS3800" t="str">
            <v>58739130H000009637</v>
          </cell>
          <cell r="AT3800" t="str">
            <v>CELEBREX 200MG CAP BULK TUAS-BAR MX EXP</v>
          </cell>
          <cell r="AU3800" t="str">
            <v>CAP</v>
          </cell>
          <cell r="AV3800">
            <v>2</v>
          </cell>
          <cell r="AW3800">
            <v>0.545543</v>
          </cell>
          <cell r="AX3800" t="str">
            <v>USD</v>
          </cell>
          <cell r="AY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  <cell r="BD3800" t="str">
            <v/>
          </cell>
          <cell r="BE3800">
            <v>0</v>
          </cell>
          <cell r="BF3800">
            <v>0</v>
          </cell>
          <cell r="BG3800" t="str">
            <v/>
          </cell>
          <cell r="BH3800" t="str">
            <v/>
          </cell>
          <cell r="BI3800" t="str">
            <v>PGS</v>
          </cell>
          <cell r="BJ3800" t="str">
            <v/>
          </cell>
          <cell r="BK3800" t="str">
            <v>YES</v>
          </cell>
          <cell r="BL3800" t="str">
            <v>YES</v>
          </cell>
          <cell r="BM3800">
            <v>0.48322799999999999</v>
          </cell>
          <cell r="BN3800">
            <v>0.48322799999999999</v>
          </cell>
        </row>
        <row r="3801">
          <cell r="C3801" t="str">
            <v>F000109120</v>
          </cell>
          <cell r="D3801" t="str">
            <v>58739130F000109120</v>
          </cell>
          <cell r="E3801" t="str">
            <v>5873</v>
          </cell>
          <cell r="F3801" t="str">
            <v>9130</v>
          </cell>
          <cell r="G3801" t="str">
            <v>F000109120</v>
          </cell>
          <cell r="H3801" t="str">
            <v>010</v>
          </cell>
          <cell r="I3801" t="str">
            <v>K4</v>
          </cell>
          <cell r="J3801" t="str">
            <v>2019</v>
          </cell>
          <cell r="K3801">
            <v>43592</v>
          </cell>
          <cell r="L3801" t="str">
            <v>CELEBREX 200MG HFC 1X10 BLST EXP</v>
          </cell>
          <cell r="M3801" t="str">
            <v>O</v>
          </cell>
          <cell r="N3801" t="str">
            <v>EA</v>
          </cell>
          <cell r="O3801" t="str">
            <v>F</v>
          </cell>
          <cell r="P3801" t="str">
            <v>13973</v>
          </cell>
          <cell r="Q3801" t="str">
            <v>0</v>
          </cell>
          <cell r="R3801" t="str">
            <v>USD</v>
          </cell>
          <cell r="S3801">
            <v>7.4843919999999997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 t="str">
            <v>2520</v>
          </cell>
          <cell r="AH3801" t="str">
            <v>MX02</v>
          </cell>
          <cell r="AI3801" t="str">
            <v>F000109120</v>
          </cell>
          <cell r="AJ3801" t="str">
            <v>2520MX02F000109120</v>
          </cell>
          <cell r="AK3801" t="str">
            <v>CELEBREX 200MG HFC 1X10 BLST EXP</v>
          </cell>
          <cell r="AL3801" t="str">
            <v>EA</v>
          </cell>
          <cell r="AM3801">
            <v>1</v>
          </cell>
          <cell r="AN3801">
            <v>39.421999999999997</v>
          </cell>
          <cell r="AO3801" t="str">
            <v>MXN</v>
          </cell>
          <cell r="AP3801" t="str">
            <v>5873</v>
          </cell>
          <cell r="AQ3801" t="str">
            <v>9130</v>
          </cell>
          <cell r="AR3801" t="str">
            <v>H000009637</v>
          </cell>
          <cell r="AS3801" t="str">
            <v>58739130H000009637</v>
          </cell>
          <cell r="AT3801" t="str">
            <v>CELEBREX 200MG CAP BULK TUAS-BAR MX EXP</v>
          </cell>
          <cell r="AU3801" t="str">
            <v>CAP</v>
          </cell>
          <cell r="AV3801">
            <v>10.04016064</v>
          </cell>
          <cell r="AW3801">
            <v>0.545543</v>
          </cell>
          <cell r="AX3801" t="str">
            <v>USD</v>
          </cell>
          <cell r="AY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  <cell r="BD3801" t="str">
            <v/>
          </cell>
          <cell r="BE3801">
            <v>0</v>
          </cell>
          <cell r="BF3801">
            <v>0</v>
          </cell>
          <cell r="BG3801" t="str">
            <v/>
          </cell>
          <cell r="BH3801" t="str">
            <v/>
          </cell>
          <cell r="BI3801" t="str">
            <v>PGS</v>
          </cell>
          <cell r="BJ3801" t="str">
            <v/>
          </cell>
          <cell r="BK3801" t="str">
            <v>YES</v>
          </cell>
          <cell r="BL3801" t="str">
            <v>YES</v>
          </cell>
          <cell r="BM3801">
            <v>2.3885000000000001</v>
          </cell>
          <cell r="BN3801">
            <v>2.3885000000000001</v>
          </cell>
        </row>
        <row r="3802">
          <cell r="C3802" t="str">
            <v>F000109122</v>
          </cell>
          <cell r="D3802" t="str">
            <v>58739130F000109122</v>
          </cell>
          <cell r="E3802" t="str">
            <v>5873</v>
          </cell>
          <cell r="F3802" t="str">
            <v>9130</v>
          </cell>
          <cell r="G3802" t="str">
            <v>F000109122</v>
          </cell>
          <cell r="H3802" t="str">
            <v>010</v>
          </cell>
          <cell r="I3802" t="str">
            <v>K4</v>
          </cell>
          <cell r="J3802" t="str">
            <v>2019</v>
          </cell>
          <cell r="K3802">
            <v>43592</v>
          </cell>
          <cell r="L3802" t="str">
            <v>CELEBREX 200MG HFC 10X BLST EXP</v>
          </cell>
          <cell r="M3802" t="str">
            <v>O</v>
          </cell>
          <cell r="N3802" t="str">
            <v>EA</v>
          </cell>
          <cell r="O3802" t="str">
            <v>F</v>
          </cell>
          <cell r="P3802" t="str">
            <v>17876</v>
          </cell>
          <cell r="Q3802" t="str">
            <v>0</v>
          </cell>
          <cell r="R3802" t="str">
            <v>USD</v>
          </cell>
          <cell r="S3802">
            <v>58.074151000000001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 t="str">
            <v>2520</v>
          </cell>
          <cell r="AH3802" t="str">
            <v>MX02</v>
          </cell>
          <cell r="AI3802" t="str">
            <v>F000109122</v>
          </cell>
          <cell r="AJ3802" t="str">
            <v>2520MX02F000109122</v>
          </cell>
          <cell r="AK3802" t="str">
            <v>CELEBREX 200MG HFC 10X BLST EXP</v>
          </cell>
          <cell r="AL3802" t="str">
            <v>EA</v>
          </cell>
          <cell r="AM3802">
            <v>1</v>
          </cell>
          <cell r="AN3802">
            <v>50.658999999999999</v>
          </cell>
          <cell r="AO3802" t="str">
            <v>MXN</v>
          </cell>
          <cell r="AP3802" t="str">
            <v>5873</v>
          </cell>
          <cell r="AQ3802" t="str">
            <v>9130</v>
          </cell>
          <cell r="AR3802" t="str">
            <v>H000009637</v>
          </cell>
          <cell r="AS3802" t="str">
            <v>58739130H000009637</v>
          </cell>
          <cell r="AT3802" t="str">
            <v>CELEBREX 200MG CAP BULK TUAS-BAR MX EXP</v>
          </cell>
          <cell r="AU3802" t="str">
            <v>CAP</v>
          </cell>
          <cell r="AV3802">
            <v>101.72433669999999</v>
          </cell>
          <cell r="AW3802">
            <v>0.545543</v>
          </cell>
          <cell r="AX3802" t="str">
            <v>USD</v>
          </cell>
          <cell r="AY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  <cell r="BD3802" t="str">
            <v/>
          </cell>
          <cell r="BE3802">
            <v>0</v>
          </cell>
          <cell r="BF3802">
            <v>0</v>
          </cell>
          <cell r="BG3802" t="str">
            <v/>
          </cell>
          <cell r="BH3802" t="str">
            <v/>
          </cell>
          <cell r="BI3802" t="str">
            <v>PGS</v>
          </cell>
          <cell r="BJ3802" t="str">
            <v/>
          </cell>
          <cell r="BK3802" t="str">
            <v>YES</v>
          </cell>
          <cell r="BL3802" t="str">
            <v>YES</v>
          </cell>
          <cell r="BM3802">
            <v>6.7628969999999997</v>
          </cell>
          <cell r="BN3802">
            <v>6.7628969999999997</v>
          </cell>
        </row>
        <row r="3803">
          <cell r="C3803" t="str">
            <v>F000109124</v>
          </cell>
          <cell r="D3803" t="str">
            <v>58739130F000109124</v>
          </cell>
          <cell r="E3803" t="str">
            <v>5873</v>
          </cell>
          <cell r="F3803" t="str">
            <v>9130</v>
          </cell>
          <cell r="G3803" t="str">
            <v>F000109124</v>
          </cell>
          <cell r="H3803" t="str">
            <v>010</v>
          </cell>
          <cell r="I3803" t="str">
            <v>K4</v>
          </cell>
          <cell r="J3803" t="str">
            <v>2019</v>
          </cell>
          <cell r="K3803">
            <v>43592</v>
          </cell>
          <cell r="L3803" t="str">
            <v>CELEBREX C200MGX2SP(USA-MEX)PE</v>
          </cell>
          <cell r="M3803" t="str">
            <v>O</v>
          </cell>
          <cell r="N3803" t="str">
            <v>EA</v>
          </cell>
          <cell r="O3803" t="str">
            <v>F</v>
          </cell>
          <cell r="P3803" t="str">
            <v>74000</v>
          </cell>
          <cell r="Q3803" t="str">
            <v>0</v>
          </cell>
          <cell r="R3803" t="str">
            <v>USD</v>
          </cell>
          <cell r="S3803">
            <v>1.4384049999999999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 t="str">
            <v>2520</v>
          </cell>
          <cell r="AH3803" t="str">
            <v>MX02</v>
          </cell>
          <cell r="AI3803" t="str">
            <v>F000109124</v>
          </cell>
          <cell r="AJ3803" t="str">
            <v>2520MX02F000109124</v>
          </cell>
          <cell r="AK3803" t="str">
            <v>CELEBREX C200MGX2SP(USA-MEX)PE</v>
          </cell>
          <cell r="AL3803" t="str">
            <v>EA</v>
          </cell>
          <cell r="AM3803">
            <v>1</v>
          </cell>
          <cell r="AN3803">
            <v>6.7789999999999999</v>
          </cell>
          <cell r="AO3803" t="str">
            <v>MXN</v>
          </cell>
          <cell r="AP3803" t="str">
            <v>5873</v>
          </cell>
          <cell r="AQ3803" t="str">
            <v>9130</v>
          </cell>
          <cell r="AR3803" t="str">
            <v>H000009637</v>
          </cell>
          <cell r="AS3803" t="str">
            <v>58739130H000009637</v>
          </cell>
          <cell r="AT3803" t="str">
            <v>CELEBREX 200MG CAP BULK TUAS-BAR MX EXP</v>
          </cell>
          <cell r="AU3803" t="str">
            <v>CAP</v>
          </cell>
          <cell r="AV3803">
            <v>2.0040080200000001</v>
          </cell>
          <cell r="AW3803">
            <v>0.545543</v>
          </cell>
          <cell r="AX3803" t="str">
            <v>USD</v>
          </cell>
          <cell r="AY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  <cell r="BD3803" t="str">
            <v/>
          </cell>
          <cell r="BE3803">
            <v>0</v>
          </cell>
          <cell r="BF3803">
            <v>0</v>
          </cell>
          <cell r="BG3803" t="str">
            <v/>
          </cell>
          <cell r="BH3803" t="str">
            <v/>
          </cell>
          <cell r="BI3803" t="str">
            <v>PGS</v>
          </cell>
          <cell r="BJ3803" t="str">
            <v/>
          </cell>
          <cell r="BK3803" t="str">
            <v>YES</v>
          </cell>
          <cell r="BL3803" t="str">
            <v>YES</v>
          </cell>
          <cell r="BM3803">
            <v>0.40260699999999999</v>
          </cell>
          <cell r="BN3803">
            <v>0.40260699999999999</v>
          </cell>
        </row>
        <row r="3804">
          <cell r="C3804" t="str">
            <v>F000109130</v>
          </cell>
          <cell r="D3804" t="str">
            <v>58739130F000109130</v>
          </cell>
          <cell r="E3804" t="str">
            <v>5873</v>
          </cell>
          <cell r="F3804" t="str">
            <v>9130</v>
          </cell>
          <cell r="G3804" t="str">
            <v>F000109130</v>
          </cell>
          <cell r="H3804" t="str">
            <v>010</v>
          </cell>
          <cell r="I3804" t="str">
            <v>K4</v>
          </cell>
          <cell r="J3804" t="str">
            <v>2019</v>
          </cell>
          <cell r="K3804">
            <v>43592</v>
          </cell>
          <cell r="L3804" t="str">
            <v>CADUET 5MG MTAB 1X10 BLST PE</v>
          </cell>
          <cell r="M3804" t="str">
            <v>O</v>
          </cell>
          <cell r="N3804" t="str">
            <v>EA</v>
          </cell>
          <cell r="O3804" t="str">
            <v>F</v>
          </cell>
          <cell r="P3804" t="str">
            <v>6568</v>
          </cell>
          <cell r="Q3804" t="str">
            <v>0</v>
          </cell>
          <cell r="R3804" t="str">
            <v>USD</v>
          </cell>
          <cell r="S3804">
            <v>5.839836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 t="str">
            <v>2520</v>
          </cell>
          <cell r="AH3804" t="str">
            <v>MX02</v>
          </cell>
          <cell r="AI3804" t="str">
            <v>F000109130</v>
          </cell>
          <cell r="AJ3804" t="str">
            <v>2520MX02F000109130</v>
          </cell>
          <cell r="AK3804" t="str">
            <v>CADUET 5MG MTAB 1X10 BLST PE</v>
          </cell>
          <cell r="AL3804" t="str">
            <v>EA</v>
          </cell>
          <cell r="AM3804">
            <v>1</v>
          </cell>
          <cell r="AN3804">
            <v>62.95</v>
          </cell>
          <cell r="AO3804" t="str">
            <v>MXN</v>
          </cell>
          <cell r="AP3804" t="str">
            <v>5873</v>
          </cell>
          <cell r="AQ3804" t="str">
            <v>9130</v>
          </cell>
          <cell r="AR3804" t="str">
            <v>H000122774</v>
          </cell>
          <cell r="AS3804" t="str">
            <v>58739130H000122774</v>
          </cell>
          <cell r="AT3804" t="str">
            <v>DUAL THERAP 5/10MG FCT F-PROZ DRUM</v>
          </cell>
          <cell r="AU3804" t="str">
            <v>M</v>
          </cell>
          <cell r="AV3804">
            <v>1.005055E-2</v>
          </cell>
          <cell r="AW3804">
            <v>262.16736900000001</v>
          </cell>
          <cell r="AX3804" t="str">
            <v>USD</v>
          </cell>
          <cell r="AY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  <cell r="BD3804" t="str">
            <v/>
          </cell>
          <cell r="BE3804">
            <v>0</v>
          </cell>
          <cell r="BF3804">
            <v>0</v>
          </cell>
          <cell r="BG3804" t="str">
            <v/>
          </cell>
          <cell r="BH3804" t="str">
            <v/>
          </cell>
          <cell r="BI3804" t="str">
            <v>PGS</v>
          </cell>
          <cell r="BJ3804" t="str">
            <v/>
          </cell>
          <cell r="BK3804" t="str">
            <v>YES</v>
          </cell>
          <cell r="BL3804" t="str">
            <v>YES</v>
          </cell>
          <cell r="BM3804">
            <v>3.4737559999999998</v>
          </cell>
          <cell r="BN3804">
            <v>3.4737559999999998</v>
          </cell>
        </row>
        <row r="3805">
          <cell r="C3805" t="str">
            <v>F000109134</v>
          </cell>
          <cell r="D3805" t="str">
            <v>58739130F000109134</v>
          </cell>
          <cell r="E3805" t="str">
            <v>5873</v>
          </cell>
          <cell r="F3805" t="str">
            <v>9130</v>
          </cell>
          <cell r="G3805" t="str">
            <v>F000109134</v>
          </cell>
          <cell r="H3805" t="str">
            <v>010</v>
          </cell>
          <cell r="I3805" t="str">
            <v>K4</v>
          </cell>
          <cell r="J3805" t="str">
            <v>2019</v>
          </cell>
          <cell r="K3805">
            <v>43592</v>
          </cell>
          <cell r="L3805" t="str">
            <v>VIAGRA 100MG FCT 1X4 BLST</v>
          </cell>
          <cell r="M3805" t="str">
            <v>O</v>
          </cell>
          <cell r="N3805" t="str">
            <v>EA</v>
          </cell>
          <cell r="O3805" t="str">
            <v>F</v>
          </cell>
          <cell r="P3805" t="str">
            <v>7920</v>
          </cell>
          <cell r="Q3805" t="str">
            <v>0</v>
          </cell>
          <cell r="R3805" t="str">
            <v>USD</v>
          </cell>
          <cell r="S3805">
            <v>25.542650999999999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 t="str">
            <v>2520</v>
          </cell>
          <cell r="AH3805" t="str">
            <v>MX02</v>
          </cell>
          <cell r="AI3805" t="str">
            <v>F000109134</v>
          </cell>
          <cell r="AJ3805" t="str">
            <v>2520MX02F000109134</v>
          </cell>
          <cell r="AK3805" t="str">
            <v>VIAGRA 100MG FCT 1X4 BLST</v>
          </cell>
          <cell r="AL3805" t="str">
            <v>EA</v>
          </cell>
          <cell r="AM3805">
            <v>1</v>
          </cell>
          <cell r="AN3805">
            <v>79.849000000000004</v>
          </cell>
          <cell r="AO3805" t="str">
            <v>MXN</v>
          </cell>
          <cell r="AP3805" t="str">
            <v>5873</v>
          </cell>
          <cell r="AQ3805" t="str">
            <v>9130</v>
          </cell>
          <cell r="AR3805" t="str">
            <v>H000016024</v>
          </cell>
          <cell r="AS3805" t="str">
            <v>58739130H000016024</v>
          </cell>
          <cell r="AT3805" t="str">
            <v>UK-92,480-10 API [1,2] (FOR TOLL)</v>
          </cell>
          <cell r="AU3805" t="str">
            <v>KG</v>
          </cell>
          <cell r="AV3805">
            <v>5.7737000000000001E-4</v>
          </cell>
          <cell r="AW3805">
            <v>37198.639999999999</v>
          </cell>
          <cell r="AX3805" t="str">
            <v>USD</v>
          </cell>
          <cell r="AY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  <cell r="BD3805" t="str">
            <v/>
          </cell>
          <cell r="BE3805">
            <v>0</v>
          </cell>
          <cell r="BF3805">
            <v>0</v>
          </cell>
          <cell r="BG3805" t="str">
            <v/>
          </cell>
          <cell r="BH3805" t="str">
            <v/>
          </cell>
          <cell r="BI3805" t="str">
            <v>PGS</v>
          </cell>
          <cell r="BJ3805" t="str">
            <v/>
          </cell>
          <cell r="BK3805" t="str">
            <v>YES</v>
          </cell>
          <cell r="BL3805" t="str">
            <v>YES</v>
          </cell>
          <cell r="BM3805">
            <v>4.5572499999999998</v>
          </cell>
          <cell r="BN3805">
            <v>4.5572499999999998</v>
          </cell>
        </row>
        <row r="3806">
          <cell r="C3806" t="str">
            <v>F000109136</v>
          </cell>
          <cell r="D3806" t="str">
            <v>58739130F000109136</v>
          </cell>
          <cell r="E3806" t="str">
            <v>5873</v>
          </cell>
          <cell r="F3806" t="str">
            <v>9130</v>
          </cell>
          <cell r="G3806" t="str">
            <v>F000109136</v>
          </cell>
          <cell r="H3806" t="str">
            <v>010</v>
          </cell>
          <cell r="I3806" t="str">
            <v>K4</v>
          </cell>
          <cell r="J3806" t="str">
            <v>2019</v>
          </cell>
          <cell r="K3806">
            <v>43592</v>
          </cell>
          <cell r="L3806" t="str">
            <v>VIAGRA TABS+50MGX1(US-MEX)PE/T</v>
          </cell>
          <cell r="M3806" t="str">
            <v>O</v>
          </cell>
          <cell r="N3806" t="str">
            <v>EA</v>
          </cell>
          <cell r="O3806" t="str">
            <v>F</v>
          </cell>
          <cell r="P3806" t="str">
            <v>1000</v>
          </cell>
          <cell r="Q3806" t="str">
            <v>0</v>
          </cell>
          <cell r="R3806" t="str">
            <v>USD</v>
          </cell>
          <cell r="S3806">
            <v>16.598872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 t="str">
            <v>2520</v>
          </cell>
          <cell r="AH3806" t="str">
            <v>MX02</v>
          </cell>
          <cell r="AI3806" t="str">
            <v>F000109136</v>
          </cell>
          <cell r="AJ3806" t="str">
            <v>2520MX02F000109136</v>
          </cell>
          <cell r="AK3806" t="str">
            <v>VIAGRA TABS+50MGX1(US-MEX)PE/T</v>
          </cell>
          <cell r="AL3806" t="str">
            <v>EA</v>
          </cell>
          <cell r="AM3806">
            <v>1</v>
          </cell>
          <cell r="AN3806">
            <v>273.82600000000002</v>
          </cell>
          <cell r="AO3806" t="str">
            <v>MXN</v>
          </cell>
          <cell r="AP3806" t="str">
            <v>5873</v>
          </cell>
          <cell r="AQ3806" t="str">
            <v>9130</v>
          </cell>
          <cell r="AR3806" t="str">
            <v>H000016024</v>
          </cell>
          <cell r="AS3806" t="str">
            <v>58739130H000016024</v>
          </cell>
          <cell r="AT3806" t="str">
            <v>UK-92,480-10 API [1,2] (FOR TOLL)</v>
          </cell>
          <cell r="AU3806" t="str">
            <v>KG</v>
          </cell>
          <cell r="AV3806">
            <v>7.1450000000000002E-5</v>
          </cell>
          <cell r="AW3806">
            <v>37198.639999999999</v>
          </cell>
          <cell r="AX3806" t="str">
            <v>USD</v>
          </cell>
          <cell r="AY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  <cell r="BD3806" t="str">
            <v/>
          </cell>
          <cell r="BE3806">
            <v>0</v>
          </cell>
          <cell r="BF3806">
            <v>0</v>
          </cell>
          <cell r="BG3806" t="str">
            <v/>
          </cell>
          <cell r="BH3806" t="str">
            <v/>
          </cell>
          <cell r="BI3806" t="str">
            <v>PGS</v>
          </cell>
          <cell r="BJ3806" t="str">
            <v/>
          </cell>
          <cell r="BK3806" t="str">
            <v>YES</v>
          </cell>
          <cell r="BL3806" t="str">
            <v>YES</v>
          </cell>
          <cell r="BM3806">
            <v>13.224465</v>
          </cell>
          <cell r="BN3806">
            <v>13.224465</v>
          </cell>
        </row>
        <row r="3807">
          <cell r="C3807" t="str">
            <v>F000109138</v>
          </cell>
          <cell r="D3807" t="str">
            <v>58739130F000109138</v>
          </cell>
          <cell r="E3807" t="str">
            <v>5873</v>
          </cell>
          <cell r="F3807" t="str">
            <v>9130</v>
          </cell>
          <cell r="G3807" t="str">
            <v>F000109138</v>
          </cell>
          <cell r="H3807" t="str">
            <v>010</v>
          </cell>
          <cell r="I3807" t="str">
            <v>K4</v>
          </cell>
          <cell r="J3807" t="str">
            <v>2019</v>
          </cell>
          <cell r="K3807">
            <v>43592</v>
          </cell>
          <cell r="L3807" t="str">
            <v>VIAGRA 50MG FCT 10X1 BLST PE</v>
          </cell>
          <cell r="M3807" t="str">
            <v>O</v>
          </cell>
          <cell r="N3807" t="str">
            <v>EA</v>
          </cell>
          <cell r="O3807" t="str">
            <v>F</v>
          </cell>
          <cell r="P3807" t="str">
            <v>2994</v>
          </cell>
          <cell r="Q3807" t="str">
            <v>0</v>
          </cell>
          <cell r="R3807" t="str">
            <v>USD</v>
          </cell>
          <cell r="S3807">
            <v>34.646341999999997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 t="str">
            <v>2520</v>
          </cell>
          <cell r="AH3807" t="str">
            <v>MX02</v>
          </cell>
          <cell r="AI3807" t="str">
            <v>F000109138</v>
          </cell>
          <cell r="AJ3807" t="str">
            <v>2520MX02F000109138</v>
          </cell>
          <cell r="AK3807" t="str">
            <v>VIAGRA 50MG FCT 10X1 BLST PE</v>
          </cell>
          <cell r="AL3807" t="str">
            <v>EA</v>
          </cell>
          <cell r="AM3807">
            <v>1</v>
          </cell>
          <cell r="AN3807">
            <v>157.423</v>
          </cell>
          <cell r="AO3807" t="str">
            <v>MXN</v>
          </cell>
          <cell r="AP3807" t="str">
            <v>5873</v>
          </cell>
          <cell r="AQ3807" t="str">
            <v>9130</v>
          </cell>
          <cell r="AR3807" t="str">
            <v>H000016024</v>
          </cell>
          <cell r="AS3807" t="str">
            <v>58739130H000016024</v>
          </cell>
          <cell r="AT3807" t="str">
            <v>UK-92,480-10 API [1,2] (FOR TOLL)</v>
          </cell>
          <cell r="AU3807" t="str">
            <v>KG</v>
          </cell>
          <cell r="AV3807">
            <v>7.1593000000000004E-4</v>
          </cell>
          <cell r="AW3807">
            <v>37198.639999999999</v>
          </cell>
          <cell r="AX3807" t="str">
            <v>USD</v>
          </cell>
          <cell r="AY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  <cell r="BD3807" t="str">
            <v/>
          </cell>
          <cell r="BE3807">
            <v>0</v>
          </cell>
          <cell r="BF3807">
            <v>0</v>
          </cell>
          <cell r="BG3807" t="str">
            <v/>
          </cell>
          <cell r="BH3807" t="str">
            <v/>
          </cell>
          <cell r="BI3807" t="str">
            <v>PGS</v>
          </cell>
          <cell r="BJ3807" t="str">
            <v/>
          </cell>
          <cell r="BK3807" t="str">
            <v>YES</v>
          </cell>
          <cell r="BL3807" t="str">
            <v>YES</v>
          </cell>
          <cell r="BM3807">
            <v>8.2584549999999997</v>
          </cell>
          <cell r="BN3807">
            <v>8.2584549999999997</v>
          </cell>
        </row>
        <row r="3808">
          <cell r="C3808" t="str">
            <v>F000109150</v>
          </cell>
          <cell r="D3808" t="str">
            <v>58739130F000109150</v>
          </cell>
          <cell r="E3808" t="str">
            <v>5873</v>
          </cell>
          <cell r="F3808" t="str">
            <v>9130</v>
          </cell>
          <cell r="G3808" t="str">
            <v>F000109150</v>
          </cell>
          <cell r="H3808" t="str">
            <v>010</v>
          </cell>
          <cell r="I3808" t="str">
            <v>K4</v>
          </cell>
          <cell r="J3808" t="str">
            <v>2019</v>
          </cell>
          <cell r="K3808">
            <v>43592</v>
          </cell>
          <cell r="L3808" t="str">
            <v>ZOLOFT 100MG SCDT 1X14 BLST PE</v>
          </cell>
          <cell r="M3808" t="str">
            <v>O</v>
          </cell>
          <cell r="N3808" t="str">
            <v>EA</v>
          </cell>
          <cell r="O3808" t="str">
            <v>F</v>
          </cell>
          <cell r="P3808" t="str">
            <v>11940</v>
          </cell>
          <cell r="Q3808" t="str">
            <v>0</v>
          </cell>
          <cell r="R3808" t="str">
            <v>USD</v>
          </cell>
          <cell r="S3808">
            <v>7.7247130000000004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 t="str">
            <v>2520</v>
          </cell>
          <cell r="AH3808" t="str">
            <v>MX02</v>
          </cell>
          <cell r="AI3808" t="str">
            <v>F000109150</v>
          </cell>
          <cell r="AJ3808" t="str">
            <v>2520MX02F000109150</v>
          </cell>
          <cell r="AK3808" t="str">
            <v>ZOLOFT 100MG SCDT 1X14 BLST PE</v>
          </cell>
          <cell r="AL3808" t="str">
            <v>EA</v>
          </cell>
          <cell r="AM3808">
            <v>1</v>
          </cell>
          <cell r="AN3808">
            <v>49.14</v>
          </cell>
          <cell r="AO3808" t="str">
            <v>MXN</v>
          </cell>
          <cell r="AP3808" t="str">
            <v>5873</v>
          </cell>
          <cell r="AQ3808" t="str">
            <v>9130</v>
          </cell>
          <cell r="AR3808" t="str">
            <v>H000006160</v>
          </cell>
          <cell r="AS3808" t="str">
            <v>58739130H000006160</v>
          </cell>
          <cell r="AT3808" t="str">
            <v>SERT HCL TOLL</v>
          </cell>
          <cell r="AU3808" t="str">
            <v>KG</v>
          </cell>
          <cell r="AV3808">
            <v>1.5904700000000001E-3</v>
          </cell>
          <cell r="AW3808">
            <v>3283.87</v>
          </cell>
          <cell r="AX3808" t="str">
            <v>USD</v>
          </cell>
          <cell r="AY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  <cell r="BD3808" t="str">
            <v/>
          </cell>
          <cell r="BE3808">
            <v>0</v>
          </cell>
          <cell r="BF3808">
            <v>0</v>
          </cell>
          <cell r="BG3808" t="str">
            <v/>
          </cell>
          <cell r="BH3808" t="str">
            <v/>
          </cell>
          <cell r="BI3808" t="str">
            <v>PGS</v>
          </cell>
          <cell r="BJ3808" t="str">
            <v/>
          </cell>
          <cell r="BK3808" t="str">
            <v>YES</v>
          </cell>
          <cell r="BL3808" t="str">
            <v>YES</v>
          </cell>
          <cell r="BM3808">
            <v>3.0672990000000002</v>
          </cell>
          <cell r="BN3808">
            <v>3.0672990000000002</v>
          </cell>
        </row>
        <row r="3809">
          <cell r="C3809" t="str">
            <v>F000109154</v>
          </cell>
          <cell r="D3809" t="str">
            <v>58739130F000109154</v>
          </cell>
          <cell r="E3809" t="str">
            <v>5873</v>
          </cell>
          <cell r="F3809" t="str">
            <v>9130</v>
          </cell>
          <cell r="G3809" t="str">
            <v>F000109154</v>
          </cell>
          <cell r="H3809" t="str">
            <v>010</v>
          </cell>
          <cell r="I3809" t="str">
            <v>K4</v>
          </cell>
          <cell r="J3809" t="str">
            <v>2019</v>
          </cell>
          <cell r="K3809">
            <v>43592</v>
          </cell>
          <cell r="L3809" t="str">
            <v>ZOLOFT 50MG SCDT 1X2 BLST PE</v>
          </cell>
          <cell r="M3809" t="str">
            <v>O</v>
          </cell>
          <cell r="N3809" t="str">
            <v>EA</v>
          </cell>
          <cell r="O3809" t="str">
            <v>F</v>
          </cell>
          <cell r="P3809" t="str">
            <v>12475</v>
          </cell>
          <cell r="Q3809" t="str">
            <v>0</v>
          </cell>
          <cell r="R3809" t="str">
            <v>USD</v>
          </cell>
          <cell r="S3809">
            <v>1.262535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 t="str">
            <v>2520</v>
          </cell>
          <cell r="AH3809" t="str">
            <v>MX02</v>
          </cell>
          <cell r="AI3809" t="str">
            <v>F000109154</v>
          </cell>
          <cell r="AJ3809" t="str">
            <v>2520MX02F000109154</v>
          </cell>
          <cell r="AK3809" t="str">
            <v>ZOLOFT 50MG SCDT 1X2 BLST PE</v>
          </cell>
          <cell r="AL3809" t="str">
            <v>EA</v>
          </cell>
          <cell r="AM3809">
            <v>1</v>
          </cell>
          <cell r="AN3809">
            <v>17.492999999999999</v>
          </cell>
          <cell r="AO3809" t="str">
            <v>MXN</v>
          </cell>
          <cell r="AP3809" t="str">
            <v>5873</v>
          </cell>
          <cell r="AQ3809" t="str">
            <v>9130</v>
          </cell>
          <cell r="AR3809" t="str">
            <v>H000006160</v>
          </cell>
          <cell r="AS3809" t="str">
            <v>58739130H000006160</v>
          </cell>
          <cell r="AT3809" t="str">
            <v>SERT HCL TOLL</v>
          </cell>
          <cell r="AU3809" t="str">
            <v>KG</v>
          </cell>
          <cell r="AV3809">
            <v>1.1326E-4</v>
          </cell>
          <cell r="AW3809">
            <v>3283.87</v>
          </cell>
          <cell r="AX3809" t="str">
            <v>USD</v>
          </cell>
          <cell r="AY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  <cell r="BD3809" t="str">
            <v/>
          </cell>
          <cell r="BE3809">
            <v>0</v>
          </cell>
          <cell r="BF3809">
            <v>0</v>
          </cell>
          <cell r="BG3809" t="str">
            <v/>
          </cell>
          <cell r="BH3809" t="str">
            <v/>
          </cell>
          <cell r="BI3809" t="str">
            <v>PGS</v>
          </cell>
          <cell r="BJ3809" t="str">
            <v/>
          </cell>
          <cell r="BK3809" t="str">
            <v>YES</v>
          </cell>
          <cell r="BL3809" t="str">
            <v>YES</v>
          </cell>
          <cell r="BM3809">
            <v>0.90121099999999998</v>
          </cell>
          <cell r="BN3809">
            <v>0.90121099999999998</v>
          </cell>
        </row>
        <row r="3810">
          <cell r="C3810" t="str">
            <v>F000109156</v>
          </cell>
          <cell r="D3810" t="str">
            <v>58739130F000109156</v>
          </cell>
          <cell r="E3810" t="str">
            <v>5873</v>
          </cell>
          <cell r="F3810" t="str">
            <v>9130</v>
          </cell>
          <cell r="G3810" t="str">
            <v>F000109156</v>
          </cell>
          <cell r="H3810" t="str">
            <v>010</v>
          </cell>
          <cell r="I3810" t="str">
            <v>K4</v>
          </cell>
          <cell r="J3810" t="str">
            <v>2019</v>
          </cell>
          <cell r="K3810">
            <v>43592</v>
          </cell>
          <cell r="L3810" t="str">
            <v>ZOLOFT 50MG SCDT 1X10 BLST PE</v>
          </cell>
          <cell r="M3810" t="str">
            <v>O</v>
          </cell>
          <cell r="N3810" t="str">
            <v>EA</v>
          </cell>
          <cell r="O3810" t="str">
            <v>F</v>
          </cell>
          <cell r="P3810" t="str">
            <v>16000</v>
          </cell>
          <cell r="Q3810" t="str">
            <v>0</v>
          </cell>
          <cell r="R3810" t="str">
            <v>USD</v>
          </cell>
          <cell r="S3810">
            <v>2.8433139999999999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 t="str">
            <v>2520</v>
          </cell>
          <cell r="AH3810" t="str">
            <v>MX02</v>
          </cell>
          <cell r="AI3810" t="str">
            <v>F000109156</v>
          </cell>
          <cell r="AJ3810" t="str">
            <v>2520MX02F000109156</v>
          </cell>
          <cell r="AK3810" t="str">
            <v>ZOLOFT 50MG SCDT 1X10 BLST PE</v>
          </cell>
          <cell r="AL3810" t="str">
            <v>EA</v>
          </cell>
          <cell r="AM3810">
            <v>1</v>
          </cell>
          <cell r="AN3810">
            <v>19.393000000000001</v>
          </cell>
          <cell r="AO3810" t="str">
            <v>MXN</v>
          </cell>
          <cell r="AP3810" t="str">
            <v>5873</v>
          </cell>
          <cell r="AQ3810" t="str">
            <v>9130</v>
          </cell>
          <cell r="AR3810" t="str">
            <v>H000006160</v>
          </cell>
          <cell r="AS3810" t="str">
            <v>58739130H000006160</v>
          </cell>
          <cell r="AT3810" t="str">
            <v>SERT HCL TOLL</v>
          </cell>
          <cell r="AU3810" t="str">
            <v>KG</v>
          </cell>
          <cell r="AV3810">
            <v>5.6517999999999998E-4</v>
          </cell>
          <cell r="AW3810">
            <v>3283.87</v>
          </cell>
          <cell r="AX3810" t="str">
            <v>USD</v>
          </cell>
          <cell r="AY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  <cell r="BD3810" t="str">
            <v/>
          </cell>
          <cell r="BE3810">
            <v>0</v>
          </cell>
          <cell r="BF3810">
            <v>0</v>
          </cell>
          <cell r="BG3810" t="str">
            <v/>
          </cell>
          <cell r="BH3810" t="str">
            <v/>
          </cell>
          <cell r="BI3810" t="str">
            <v>PGS</v>
          </cell>
          <cell r="BJ3810" t="str">
            <v/>
          </cell>
          <cell r="BK3810" t="str">
            <v>YES</v>
          </cell>
          <cell r="BL3810" t="str">
            <v>YES</v>
          </cell>
          <cell r="BM3810">
            <v>1.1736139999999999</v>
          </cell>
          <cell r="BN3810">
            <v>1.1736139999999999</v>
          </cell>
        </row>
        <row r="3811">
          <cell r="C3811" t="str">
            <v>F000110449</v>
          </cell>
          <cell r="D3811" t="str">
            <v>58739130F000110449</v>
          </cell>
          <cell r="E3811" t="str">
            <v>5873</v>
          </cell>
          <cell r="F3811" t="str">
            <v>9130</v>
          </cell>
          <cell r="G3811" t="str">
            <v>F000110449</v>
          </cell>
          <cell r="H3811" t="str">
            <v>010</v>
          </cell>
          <cell r="I3811" t="str">
            <v>K4</v>
          </cell>
          <cell r="J3811" t="str">
            <v>2019</v>
          </cell>
          <cell r="K3811">
            <v>43592</v>
          </cell>
          <cell r="L3811" t="str">
            <v>ZOLOFT 50MG SCDT 1X14 BLST CR</v>
          </cell>
          <cell r="M3811" t="str">
            <v>O</v>
          </cell>
          <cell r="N3811" t="str">
            <v>EA</v>
          </cell>
          <cell r="O3811" t="str">
            <v>F</v>
          </cell>
          <cell r="P3811" t="str">
            <v>42000</v>
          </cell>
          <cell r="Q3811" t="str">
            <v>0</v>
          </cell>
          <cell r="R3811" t="str">
            <v>USD</v>
          </cell>
          <cell r="S3811">
            <v>3.5475979999999998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 t="str">
            <v>2520</v>
          </cell>
          <cell r="AH3811" t="str">
            <v>MX02</v>
          </cell>
          <cell r="AI3811" t="str">
            <v>F000110449</v>
          </cell>
          <cell r="AJ3811" t="str">
            <v>2520MX02F000110449</v>
          </cell>
          <cell r="AK3811" t="str">
            <v>ZOLOFT 50MG SCDT 1X14 BLST CR</v>
          </cell>
          <cell r="AL3811" t="str">
            <v>EA</v>
          </cell>
          <cell r="AM3811">
            <v>1</v>
          </cell>
          <cell r="AN3811">
            <v>18.643999999999998</v>
          </cell>
          <cell r="AO3811" t="str">
            <v>MXN</v>
          </cell>
          <cell r="AP3811" t="str">
            <v>5873</v>
          </cell>
          <cell r="AQ3811" t="str">
            <v>9130</v>
          </cell>
          <cell r="AR3811" t="str">
            <v>H000006160</v>
          </cell>
          <cell r="AS3811" t="str">
            <v>58739130H000006160</v>
          </cell>
          <cell r="AT3811" t="str">
            <v>SERT HCL TOLL</v>
          </cell>
          <cell r="AU3811" t="str">
            <v>KG</v>
          </cell>
          <cell r="AV3811">
            <v>7.9126000000000001E-4</v>
          </cell>
          <cell r="AW3811">
            <v>3283.87</v>
          </cell>
          <cell r="AX3811" t="str">
            <v>USD</v>
          </cell>
          <cell r="AY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  <cell r="BD3811" t="str">
            <v/>
          </cell>
          <cell r="BE3811">
            <v>0</v>
          </cell>
          <cell r="BF3811">
            <v>0</v>
          </cell>
          <cell r="BG3811" t="str">
            <v/>
          </cell>
          <cell r="BH3811" t="str">
            <v/>
          </cell>
          <cell r="BI3811" t="str">
            <v>PGS</v>
          </cell>
          <cell r="BJ3811" t="str">
            <v/>
          </cell>
          <cell r="BK3811" t="str">
            <v>YES</v>
          </cell>
          <cell r="BL3811" t="str">
            <v>YES</v>
          </cell>
          <cell r="BM3811">
            <v>1.1935800000000001</v>
          </cell>
          <cell r="BN3811">
            <v>1.1935800000000001</v>
          </cell>
        </row>
        <row r="3812">
          <cell r="C3812" t="str">
            <v>F000110453</v>
          </cell>
          <cell r="D3812" t="str">
            <v>58739130F000110453</v>
          </cell>
          <cell r="E3812" t="str">
            <v>5873</v>
          </cell>
          <cell r="F3812" t="str">
            <v>9130</v>
          </cell>
          <cell r="G3812" t="str">
            <v>F000110453</v>
          </cell>
          <cell r="H3812" t="str">
            <v>010</v>
          </cell>
          <cell r="I3812" t="str">
            <v>K4</v>
          </cell>
          <cell r="J3812" t="str">
            <v>2019</v>
          </cell>
          <cell r="K3812">
            <v>43592</v>
          </cell>
          <cell r="L3812" t="str">
            <v>ZOLOFT 50MG SCDT 2X14 BLST CR</v>
          </cell>
          <cell r="M3812" t="str">
            <v>O</v>
          </cell>
          <cell r="N3812" t="str">
            <v>EA</v>
          </cell>
          <cell r="O3812" t="str">
            <v>F</v>
          </cell>
          <cell r="P3812" t="str">
            <v>95904</v>
          </cell>
          <cell r="Q3812" t="str">
            <v>0</v>
          </cell>
          <cell r="R3812" t="str">
            <v>USD</v>
          </cell>
          <cell r="S3812">
            <v>6.6535299999999999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 t="str">
            <v>2520</v>
          </cell>
          <cell r="AH3812" t="str">
            <v>MX02</v>
          </cell>
          <cell r="AI3812" t="str">
            <v>F000110453</v>
          </cell>
          <cell r="AJ3812" t="str">
            <v>2520MX02F000110453</v>
          </cell>
          <cell r="AK3812" t="str">
            <v>ZOLOFT 50MG SCDT 2X14 BLST CR</v>
          </cell>
          <cell r="AL3812" t="str">
            <v>EA</v>
          </cell>
          <cell r="AM3812">
            <v>1</v>
          </cell>
          <cell r="AN3812">
            <v>28.510999999999999</v>
          </cell>
          <cell r="AO3812" t="str">
            <v>MXN</v>
          </cell>
          <cell r="AP3812" t="str">
            <v>5873</v>
          </cell>
          <cell r="AQ3812" t="str">
            <v>9130</v>
          </cell>
          <cell r="AR3812" t="str">
            <v>H000006160</v>
          </cell>
          <cell r="AS3812" t="str">
            <v>58739130H000006160</v>
          </cell>
          <cell r="AT3812" t="str">
            <v>SERT HCL TOLL</v>
          </cell>
          <cell r="AU3812" t="str">
            <v>KG</v>
          </cell>
          <cell r="AV3812">
            <v>1.5841E-3</v>
          </cell>
          <cell r="AW3812">
            <v>3283.87</v>
          </cell>
          <cell r="AX3812" t="str">
            <v>USD</v>
          </cell>
          <cell r="AY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  <cell r="BD3812" t="str">
            <v/>
          </cell>
          <cell r="BE3812">
            <v>0</v>
          </cell>
          <cell r="BF3812">
            <v>0</v>
          </cell>
          <cell r="BG3812" t="str">
            <v/>
          </cell>
          <cell r="BH3812" t="str">
            <v/>
          </cell>
          <cell r="BI3812" t="str">
            <v>PGS</v>
          </cell>
          <cell r="BJ3812" t="str">
            <v/>
          </cell>
          <cell r="BK3812" t="str">
            <v>YES</v>
          </cell>
          <cell r="BL3812" t="str">
            <v>YES</v>
          </cell>
          <cell r="BM3812">
            <v>1.988758</v>
          </cell>
          <cell r="BN3812">
            <v>1.988758</v>
          </cell>
        </row>
        <row r="3813">
          <cell r="C3813" t="str">
            <v>F000110469</v>
          </cell>
          <cell r="D3813" t="str">
            <v>58739130F000110469</v>
          </cell>
          <cell r="E3813" t="str">
            <v>5873</v>
          </cell>
          <cell r="F3813" t="str">
            <v>9130</v>
          </cell>
          <cell r="G3813" t="str">
            <v>F000110469</v>
          </cell>
          <cell r="H3813" t="str">
            <v>010</v>
          </cell>
          <cell r="I3813" t="str">
            <v>K4</v>
          </cell>
          <cell r="J3813" t="str">
            <v>2019</v>
          </cell>
          <cell r="K3813">
            <v>43592</v>
          </cell>
          <cell r="L3813" t="str">
            <v>VIAGRA 50MG FCT 1X BLST CR</v>
          </cell>
          <cell r="M3813" t="str">
            <v>O</v>
          </cell>
          <cell r="N3813" t="str">
            <v>EA</v>
          </cell>
          <cell r="O3813" t="str">
            <v>F</v>
          </cell>
          <cell r="P3813" t="str">
            <v>14970</v>
          </cell>
          <cell r="Q3813" t="str">
            <v>0</v>
          </cell>
          <cell r="R3813" t="str">
            <v>USD</v>
          </cell>
          <cell r="S3813">
            <v>4.004073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 t="str">
            <v>2520</v>
          </cell>
          <cell r="AH3813" t="str">
            <v>MX02</v>
          </cell>
          <cell r="AI3813" t="str">
            <v>F000110469</v>
          </cell>
          <cell r="AJ3813" t="str">
            <v>2520MX02F000110469</v>
          </cell>
          <cell r="AK3813" t="str">
            <v>VIAGRA 50MG FCT 1X BLST CR</v>
          </cell>
          <cell r="AL3813" t="str">
            <v>EA</v>
          </cell>
          <cell r="AM3813">
            <v>1</v>
          </cell>
          <cell r="AN3813">
            <v>26.34</v>
          </cell>
          <cell r="AO3813" t="str">
            <v>MXN</v>
          </cell>
          <cell r="AP3813" t="str">
            <v>5873</v>
          </cell>
          <cell r="AQ3813" t="str">
            <v>9130</v>
          </cell>
          <cell r="AR3813" t="str">
            <v>H000016024</v>
          </cell>
          <cell r="AS3813" t="str">
            <v>58739130H000016024</v>
          </cell>
          <cell r="AT3813" t="str">
            <v>UK-92,480-10 API [1,2] (FOR TOLL)</v>
          </cell>
          <cell r="AU3813" t="str">
            <v>KG</v>
          </cell>
          <cell r="AV3813">
            <v>7.1589999999999997E-5</v>
          </cell>
          <cell r="AW3813">
            <v>37198.639999999999</v>
          </cell>
          <cell r="AX3813" t="str">
            <v>USD</v>
          </cell>
          <cell r="AY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  <cell r="BD3813" t="str">
            <v/>
          </cell>
          <cell r="BE3813">
            <v>0</v>
          </cell>
          <cell r="BF3813">
            <v>0</v>
          </cell>
          <cell r="BG3813" t="str">
            <v/>
          </cell>
          <cell r="BH3813" t="str">
            <v/>
          </cell>
          <cell r="BI3813" t="str">
            <v>PGS</v>
          </cell>
          <cell r="BJ3813" t="str">
            <v/>
          </cell>
          <cell r="BK3813" t="str">
            <v>YES</v>
          </cell>
          <cell r="BL3813" t="str">
            <v>YES</v>
          </cell>
          <cell r="BM3813">
            <v>1.28244</v>
          </cell>
          <cell r="BN3813">
            <v>1.28244</v>
          </cell>
        </row>
        <row r="3814">
          <cell r="C3814" t="str">
            <v>F000110471</v>
          </cell>
          <cell r="D3814" t="str">
            <v>58739130F000110471</v>
          </cell>
          <cell r="E3814" t="str">
            <v>5873</v>
          </cell>
          <cell r="F3814" t="str">
            <v>9130</v>
          </cell>
          <cell r="G3814" t="str">
            <v>F000110471</v>
          </cell>
          <cell r="H3814" t="str">
            <v>010</v>
          </cell>
          <cell r="I3814" t="str">
            <v>K4</v>
          </cell>
          <cell r="J3814" t="str">
            <v>2019</v>
          </cell>
          <cell r="K3814">
            <v>43592</v>
          </cell>
          <cell r="L3814" t="str">
            <v>VIAGRA 50MG FCT 1X BLST CR</v>
          </cell>
          <cell r="M3814" t="str">
            <v>O</v>
          </cell>
          <cell r="N3814" t="str">
            <v>EA</v>
          </cell>
          <cell r="O3814" t="str">
            <v>F</v>
          </cell>
          <cell r="P3814" t="str">
            <v>19800</v>
          </cell>
          <cell r="Q3814" t="str">
            <v>0</v>
          </cell>
          <cell r="R3814" t="str">
            <v>USD</v>
          </cell>
          <cell r="S3814">
            <v>4.4356900000000001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 t="str">
            <v>2520</v>
          </cell>
          <cell r="AH3814" t="str">
            <v>MX02</v>
          </cell>
          <cell r="AI3814" t="str">
            <v>F000110471</v>
          </cell>
          <cell r="AJ3814" t="str">
            <v>2520MX02F000110471</v>
          </cell>
          <cell r="AK3814" t="str">
            <v>VIAGRA 50MG FCT 1X BLST CR</v>
          </cell>
          <cell r="AL3814" t="str">
            <v>EA</v>
          </cell>
          <cell r="AM3814">
            <v>1</v>
          </cell>
          <cell r="AN3814">
            <v>34.92</v>
          </cell>
          <cell r="AO3814" t="str">
            <v>MXN</v>
          </cell>
          <cell r="AP3814" t="str">
            <v>5873</v>
          </cell>
          <cell r="AQ3814" t="str">
            <v>9130</v>
          </cell>
          <cell r="AR3814" t="str">
            <v>H000016024</v>
          </cell>
          <cell r="AS3814" t="str">
            <v>58739130H000016024</v>
          </cell>
          <cell r="AT3814" t="str">
            <v>UK-92,480-10 API [1,2] (FOR TOLL)</v>
          </cell>
          <cell r="AU3814" t="str">
            <v>KG</v>
          </cell>
          <cell r="AV3814">
            <v>7.1450000000000002E-5</v>
          </cell>
          <cell r="AW3814">
            <v>37198.639999999999</v>
          </cell>
          <cell r="AX3814" t="str">
            <v>USD</v>
          </cell>
          <cell r="AY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  <cell r="BD3814" t="str">
            <v/>
          </cell>
          <cell r="BE3814">
            <v>0</v>
          </cell>
          <cell r="BF3814">
            <v>0</v>
          </cell>
          <cell r="BG3814" t="str">
            <v/>
          </cell>
          <cell r="BH3814" t="str">
            <v/>
          </cell>
          <cell r="BI3814" t="str">
            <v>PGS</v>
          </cell>
          <cell r="BJ3814" t="str">
            <v/>
          </cell>
          <cell r="BK3814" t="str">
            <v>YES</v>
          </cell>
          <cell r="BL3814" t="str">
            <v>YES</v>
          </cell>
          <cell r="BM3814">
            <v>1.671286</v>
          </cell>
          <cell r="BN3814">
            <v>1.671286</v>
          </cell>
        </row>
        <row r="3815">
          <cell r="C3815" t="str">
            <v>F000110475</v>
          </cell>
          <cell r="D3815" t="str">
            <v>58739130F000110475</v>
          </cell>
          <cell r="E3815" t="str">
            <v>5873</v>
          </cell>
          <cell r="F3815" t="str">
            <v>9130</v>
          </cell>
          <cell r="G3815" t="str">
            <v>F000110475</v>
          </cell>
          <cell r="H3815" t="str">
            <v>010</v>
          </cell>
          <cell r="I3815" t="str">
            <v>K4</v>
          </cell>
          <cell r="J3815" t="str">
            <v>2019</v>
          </cell>
          <cell r="K3815">
            <v>43592</v>
          </cell>
          <cell r="L3815" t="str">
            <v>VIAGRA 100MG FCT 1X BLST CR</v>
          </cell>
          <cell r="M3815" t="str">
            <v>O</v>
          </cell>
          <cell r="N3815" t="str">
            <v>EA</v>
          </cell>
          <cell r="O3815" t="str">
            <v>F</v>
          </cell>
          <cell r="P3815" t="str">
            <v>38904</v>
          </cell>
          <cell r="Q3815" t="str">
            <v>0</v>
          </cell>
          <cell r="R3815" t="str">
            <v>USD</v>
          </cell>
          <cell r="S3815">
            <v>6.5168030000000003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 t="str">
            <v>2520</v>
          </cell>
          <cell r="AH3815" t="str">
            <v>MX02</v>
          </cell>
          <cell r="AI3815" t="str">
            <v>F000110475</v>
          </cell>
          <cell r="AJ3815" t="str">
            <v>2520MX02F000110475</v>
          </cell>
          <cell r="AK3815" t="str">
            <v>VIAGRA 100MG FCT 1X BLST CR</v>
          </cell>
          <cell r="AL3815" t="str">
            <v>EA</v>
          </cell>
          <cell r="AM3815">
            <v>1</v>
          </cell>
          <cell r="AN3815">
            <v>23.329000000000001</v>
          </cell>
          <cell r="AO3815" t="str">
            <v>MXN</v>
          </cell>
          <cell r="AP3815" t="str">
            <v>5873</v>
          </cell>
          <cell r="AQ3815" t="str">
            <v>9130</v>
          </cell>
          <cell r="AR3815" t="str">
            <v>H000016024</v>
          </cell>
          <cell r="AS3815" t="str">
            <v>58739130H000016024</v>
          </cell>
          <cell r="AT3815" t="str">
            <v>UK-92,480-10 API [1,2] (FOR TOLL)</v>
          </cell>
          <cell r="AU3815" t="str">
            <v>KG</v>
          </cell>
          <cell r="AV3815">
            <v>1.4326000000000001E-4</v>
          </cell>
          <cell r="AW3815">
            <v>37198.639999999999</v>
          </cell>
          <cell r="AX3815" t="str">
            <v>USD</v>
          </cell>
          <cell r="AY3815" t="str">
            <v/>
          </cell>
          <cell r="AZ3815" t="str">
            <v/>
          </cell>
          <cell r="BA3815" t="str">
            <v/>
          </cell>
          <cell r="BB3815" t="str">
            <v/>
          </cell>
          <cell r="BC3815" t="str">
            <v/>
          </cell>
          <cell r="BD3815" t="str">
            <v/>
          </cell>
          <cell r="BE3815">
            <v>0</v>
          </cell>
          <cell r="BF3815">
            <v>0</v>
          </cell>
          <cell r="BG3815" t="str">
            <v/>
          </cell>
          <cell r="BH3815" t="str">
            <v/>
          </cell>
          <cell r="BI3815" t="str">
            <v>PGS</v>
          </cell>
          <cell r="BJ3815" t="str">
            <v/>
          </cell>
          <cell r="BK3815" t="str">
            <v>YES</v>
          </cell>
          <cell r="BL3815" t="str">
            <v>YES</v>
          </cell>
          <cell r="BM3815">
            <v>1.238483</v>
          </cell>
          <cell r="BN3815">
            <v>1.238483</v>
          </cell>
        </row>
        <row r="3816">
          <cell r="C3816" t="str">
            <v>F000110479</v>
          </cell>
          <cell r="D3816" t="str">
            <v>58739130F000110479</v>
          </cell>
          <cell r="E3816" t="str">
            <v>5873</v>
          </cell>
          <cell r="F3816" t="str">
            <v>9130</v>
          </cell>
          <cell r="G3816" t="str">
            <v>F000110479</v>
          </cell>
          <cell r="H3816" t="str">
            <v>010</v>
          </cell>
          <cell r="I3816" t="str">
            <v>K4</v>
          </cell>
          <cell r="J3816" t="str">
            <v>2019</v>
          </cell>
          <cell r="K3816">
            <v>43592</v>
          </cell>
          <cell r="L3816" t="str">
            <v>VIAGRA 100MG FCT 1X4 BLST CR</v>
          </cell>
          <cell r="M3816" t="str">
            <v>O</v>
          </cell>
          <cell r="N3816" t="str">
            <v>EA</v>
          </cell>
          <cell r="O3816" t="str">
            <v>F</v>
          </cell>
          <cell r="P3816" t="str">
            <v>77985</v>
          </cell>
          <cell r="Q3816" t="str">
            <v>0</v>
          </cell>
          <cell r="R3816" t="str">
            <v>USD</v>
          </cell>
          <cell r="S3816">
            <v>22.729331999999999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 t="str">
            <v>2520</v>
          </cell>
          <cell r="AH3816" t="str">
            <v>MX02</v>
          </cell>
          <cell r="AI3816" t="str">
            <v>F000110479</v>
          </cell>
          <cell r="AJ3816" t="str">
            <v>2520MX02F000110479</v>
          </cell>
          <cell r="AK3816" t="str">
            <v>VIAGRA 100MG FCT 1X4 BLST CR</v>
          </cell>
          <cell r="AL3816" t="str">
            <v>EA</v>
          </cell>
          <cell r="AM3816">
            <v>1</v>
          </cell>
          <cell r="AN3816">
            <v>28.725999999999999</v>
          </cell>
          <cell r="AO3816" t="str">
            <v>MXN</v>
          </cell>
          <cell r="AP3816" t="str">
            <v>5873</v>
          </cell>
          <cell r="AQ3816" t="str">
            <v>9130</v>
          </cell>
          <cell r="AR3816" t="str">
            <v>H000016024</v>
          </cell>
          <cell r="AS3816" t="str">
            <v>58739130H000016024</v>
          </cell>
          <cell r="AT3816" t="str">
            <v>UK-92,480-10 API [1,2] (FOR TOLL)</v>
          </cell>
          <cell r="AU3816" t="str">
            <v>KG</v>
          </cell>
          <cell r="AV3816">
            <v>5.7171000000000001E-4</v>
          </cell>
          <cell r="AW3816">
            <v>37198.639999999999</v>
          </cell>
          <cell r="AX3816" t="str">
            <v>USD</v>
          </cell>
          <cell r="AY3816" t="str">
            <v/>
          </cell>
          <cell r="AZ3816" t="str">
            <v/>
          </cell>
          <cell r="BA3816" t="str">
            <v/>
          </cell>
          <cell r="BB3816" t="str">
            <v/>
          </cell>
          <cell r="BC3816" t="str">
            <v/>
          </cell>
          <cell r="BD3816" t="str">
            <v/>
          </cell>
          <cell r="BE3816">
            <v>0</v>
          </cell>
          <cell r="BF3816">
            <v>0</v>
          </cell>
          <cell r="BG3816" t="str">
            <v/>
          </cell>
          <cell r="BH3816" t="str">
            <v/>
          </cell>
          <cell r="BI3816" t="str">
            <v>PGS</v>
          </cell>
          <cell r="BJ3816" t="str">
            <v/>
          </cell>
          <cell r="BK3816" t="str">
            <v>YES</v>
          </cell>
          <cell r="BL3816" t="str">
            <v>YES</v>
          </cell>
          <cell r="BM3816">
            <v>2.038087</v>
          </cell>
          <cell r="BN3816">
            <v>2.038087</v>
          </cell>
        </row>
        <row r="3817">
          <cell r="C3817" t="str">
            <v>F000110481</v>
          </cell>
          <cell r="D3817" t="str">
            <v>58739130F000110481</v>
          </cell>
          <cell r="E3817" t="str">
            <v>5873</v>
          </cell>
          <cell r="F3817" t="str">
            <v>9130</v>
          </cell>
          <cell r="G3817" t="str">
            <v>F000110481</v>
          </cell>
          <cell r="H3817" t="str">
            <v>010</v>
          </cell>
          <cell r="I3817" t="str">
            <v>K4</v>
          </cell>
          <cell r="J3817" t="str">
            <v>2019</v>
          </cell>
          <cell r="K3817">
            <v>43592</v>
          </cell>
          <cell r="L3817" t="str">
            <v>VIAGRA 50MG FCT 1X4 BLST CR</v>
          </cell>
          <cell r="M3817" t="str">
            <v>O</v>
          </cell>
          <cell r="N3817" t="str">
            <v>EA</v>
          </cell>
          <cell r="O3817" t="str">
            <v>F</v>
          </cell>
          <cell r="P3817" t="str">
            <v>16497</v>
          </cell>
          <cell r="Q3817" t="str">
            <v>0</v>
          </cell>
          <cell r="R3817" t="str">
            <v>USD</v>
          </cell>
          <cell r="S3817">
            <v>12.006444999999999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 t="str">
            <v>2520</v>
          </cell>
          <cell r="AH3817" t="str">
            <v>MX02</v>
          </cell>
          <cell r="AI3817" t="str">
            <v>F000110481</v>
          </cell>
          <cell r="AJ3817" t="str">
            <v>2520MX02F000110481</v>
          </cell>
          <cell r="AK3817" t="str">
            <v>VIAGRA 50MG FCT 1X4 BLST CR</v>
          </cell>
          <cell r="AL3817" t="str">
            <v>EA</v>
          </cell>
          <cell r="AM3817">
            <v>1</v>
          </cell>
          <cell r="AN3817">
            <v>26.965</v>
          </cell>
          <cell r="AO3817" t="str">
            <v>MXN</v>
          </cell>
          <cell r="AP3817" t="str">
            <v>5873</v>
          </cell>
          <cell r="AQ3817" t="str">
            <v>9130</v>
          </cell>
          <cell r="AR3817" t="str">
            <v>H000016024</v>
          </cell>
          <cell r="AS3817" t="str">
            <v>58739130H000016024</v>
          </cell>
          <cell r="AT3817" t="str">
            <v>UK-92,480-10 API [1,2] (FOR TOLL)</v>
          </cell>
          <cell r="AU3817" t="str">
            <v>KG</v>
          </cell>
          <cell r="AV3817">
            <v>2.8585999999999998E-4</v>
          </cell>
          <cell r="AW3817">
            <v>37198.639999999999</v>
          </cell>
          <cell r="AX3817" t="str">
            <v>USD</v>
          </cell>
          <cell r="AY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  <cell r="BD3817" t="str">
            <v/>
          </cell>
          <cell r="BE3817">
            <v>0</v>
          </cell>
          <cell r="BF3817">
            <v>0</v>
          </cell>
          <cell r="BG3817" t="str">
            <v/>
          </cell>
          <cell r="BH3817" t="str">
            <v/>
          </cell>
          <cell r="BI3817" t="str">
            <v>PGS</v>
          </cell>
          <cell r="BJ3817" t="str">
            <v/>
          </cell>
          <cell r="BK3817" t="str">
            <v>YES</v>
          </cell>
          <cell r="BL3817" t="str">
            <v>YES</v>
          </cell>
          <cell r="BM3817">
            <v>1.584598</v>
          </cell>
          <cell r="BN3817">
            <v>1.584598</v>
          </cell>
        </row>
        <row r="3818">
          <cell r="C3818" t="str">
            <v>F000110519</v>
          </cell>
          <cell r="D3818" t="str">
            <v>58739130F000110519</v>
          </cell>
          <cell r="E3818" t="str">
            <v>5873</v>
          </cell>
          <cell r="F3818" t="str">
            <v>9130</v>
          </cell>
          <cell r="G3818" t="str">
            <v>F000110519</v>
          </cell>
          <cell r="H3818" t="str">
            <v>010</v>
          </cell>
          <cell r="I3818" t="str">
            <v>K4</v>
          </cell>
          <cell r="J3818" t="str">
            <v>2019</v>
          </cell>
          <cell r="K3818">
            <v>43592</v>
          </cell>
          <cell r="L3818" t="str">
            <v>ZOLOFT 100MG HFC 2X14 BLST CR</v>
          </cell>
          <cell r="M3818" t="str">
            <v>O</v>
          </cell>
          <cell r="N3818" t="str">
            <v>EA</v>
          </cell>
          <cell r="O3818" t="str">
            <v>F</v>
          </cell>
          <cell r="P3818" t="str">
            <v>27775</v>
          </cell>
          <cell r="Q3818" t="str">
            <v>0</v>
          </cell>
          <cell r="R3818" t="str">
            <v>USD</v>
          </cell>
          <cell r="S3818">
            <v>18.002433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 t="str">
            <v>2520</v>
          </cell>
          <cell r="AH3818" t="str">
            <v>MX02</v>
          </cell>
          <cell r="AI3818" t="str">
            <v>F000110519</v>
          </cell>
          <cell r="AJ3818" t="str">
            <v>2520MX02F000110519</v>
          </cell>
          <cell r="AK3818" t="str">
            <v>ZOLOFT 100MG HFC 2X14 BLST CR</v>
          </cell>
          <cell r="AL3818" t="str">
            <v>EA</v>
          </cell>
          <cell r="AM3818">
            <v>1</v>
          </cell>
          <cell r="AN3818">
            <v>144.22200000000001</v>
          </cell>
          <cell r="AO3818" t="str">
            <v>MXN</v>
          </cell>
          <cell r="AP3818" t="str">
            <v>5873</v>
          </cell>
          <cell r="AQ3818" t="str">
            <v>9130</v>
          </cell>
          <cell r="AR3818" t="str">
            <v>H000006160</v>
          </cell>
          <cell r="AS3818" t="str">
            <v>58739130H000006160</v>
          </cell>
          <cell r="AT3818" t="str">
            <v>SERT HCL TOLL</v>
          </cell>
          <cell r="AU3818" t="str">
            <v>KG</v>
          </cell>
          <cell r="AV3818">
            <v>3.24611E-3</v>
          </cell>
          <cell r="AW3818">
            <v>3283.87</v>
          </cell>
          <cell r="AX3818" t="str">
            <v>USD</v>
          </cell>
          <cell r="AY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  <cell r="BD3818" t="str">
            <v/>
          </cell>
          <cell r="BE3818">
            <v>0</v>
          </cell>
          <cell r="BF3818">
            <v>0</v>
          </cell>
          <cell r="BG3818" t="str">
            <v/>
          </cell>
          <cell r="BH3818" t="str">
            <v/>
          </cell>
          <cell r="BI3818" t="str">
            <v>PGS</v>
          </cell>
          <cell r="BJ3818" t="str">
            <v/>
          </cell>
          <cell r="BK3818" t="str">
            <v>YES</v>
          </cell>
          <cell r="BL3818" t="str">
            <v>YES</v>
          </cell>
          <cell r="BM3818">
            <v>8.0905249999999995</v>
          </cell>
          <cell r="BN3818">
            <v>8.0905249999999995</v>
          </cell>
        </row>
        <row r="3819">
          <cell r="C3819" t="str">
            <v>F000113075</v>
          </cell>
          <cell r="D3819" t="str">
            <v>58739130F000113075</v>
          </cell>
          <cell r="E3819" t="str">
            <v>5873</v>
          </cell>
          <cell r="F3819" t="str">
            <v>9130</v>
          </cell>
          <cell r="G3819" t="str">
            <v>F000113075</v>
          </cell>
          <cell r="H3819" t="str">
            <v>010</v>
          </cell>
          <cell r="I3819" t="str">
            <v>K4</v>
          </cell>
          <cell r="J3819" t="str">
            <v>2019</v>
          </cell>
          <cell r="K3819">
            <v>43592</v>
          </cell>
          <cell r="L3819" t="str">
            <v>NEURONTIN 300MG CAP 1X30 BLST CO</v>
          </cell>
          <cell r="M3819" t="str">
            <v>O</v>
          </cell>
          <cell r="N3819" t="str">
            <v>EA</v>
          </cell>
          <cell r="O3819" t="str">
            <v>F</v>
          </cell>
          <cell r="P3819" t="str">
            <v>29910</v>
          </cell>
          <cell r="Q3819" t="str">
            <v>0</v>
          </cell>
          <cell r="R3819" t="str">
            <v>USD</v>
          </cell>
          <cell r="S3819">
            <v>8.6196710000000003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 t="str">
            <v>2520</v>
          </cell>
          <cell r="AH3819" t="str">
            <v>MX02</v>
          </cell>
          <cell r="AI3819" t="str">
            <v>F000113075</v>
          </cell>
          <cell r="AJ3819" t="str">
            <v>2520MX02F000113075</v>
          </cell>
          <cell r="AK3819" t="str">
            <v>NEURONTIN 300MG CAP 1X30 BLST CO</v>
          </cell>
          <cell r="AL3819" t="str">
            <v>EA</v>
          </cell>
          <cell r="AM3819">
            <v>1</v>
          </cell>
          <cell r="AN3819">
            <v>21.548999999999999</v>
          </cell>
          <cell r="AO3819" t="str">
            <v>MXN</v>
          </cell>
          <cell r="AP3819" t="str">
            <v>5873</v>
          </cell>
          <cell r="AQ3819" t="str">
            <v>9130</v>
          </cell>
          <cell r="AR3819" t="str">
            <v>H000015653</v>
          </cell>
          <cell r="AS3819" t="str">
            <v>58739130H000015653</v>
          </cell>
          <cell r="AT3819" t="str">
            <v>NEURONTIN 300MG CAP BK MX EXP</v>
          </cell>
          <cell r="AU3819" t="str">
            <v>TB</v>
          </cell>
          <cell r="AV3819">
            <v>30.09027081</v>
          </cell>
          <cell r="AW3819">
            <v>0.25</v>
          </cell>
          <cell r="AX3819" t="str">
            <v>USD</v>
          </cell>
          <cell r="AY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  <cell r="BD3819" t="str">
            <v/>
          </cell>
          <cell r="BE3819">
            <v>0</v>
          </cell>
          <cell r="BF3819">
            <v>0</v>
          </cell>
          <cell r="BG3819" t="str">
            <v/>
          </cell>
          <cell r="BH3819" t="str">
            <v/>
          </cell>
          <cell r="BI3819" t="str">
            <v>PGS</v>
          </cell>
          <cell r="BJ3819" t="str">
            <v/>
          </cell>
          <cell r="BK3819" t="str">
            <v>YES</v>
          </cell>
          <cell r="BL3819" t="str">
            <v>YES</v>
          </cell>
          <cell r="BM3819">
            <v>2.2641629999999999</v>
          </cell>
          <cell r="BN3819">
            <v>2.2641629999999999</v>
          </cell>
        </row>
        <row r="3820">
          <cell r="C3820" t="str">
            <v>F000113079</v>
          </cell>
          <cell r="D3820" t="str">
            <v>58739130F000113079</v>
          </cell>
          <cell r="E3820" t="str">
            <v>5873</v>
          </cell>
          <cell r="F3820" t="str">
            <v>9130</v>
          </cell>
          <cell r="G3820" t="str">
            <v>F000113079</v>
          </cell>
          <cell r="H3820" t="str">
            <v>010</v>
          </cell>
          <cell r="I3820" t="str">
            <v>K4</v>
          </cell>
          <cell r="J3820" t="str">
            <v>2019</v>
          </cell>
          <cell r="K3820">
            <v>43592</v>
          </cell>
          <cell r="L3820" t="str">
            <v>NEURONTIN 400MG CAP 1X30 BLST CO</v>
          </cell>
          <cell r="M3820" t="str">
            <v>O</v>
          </cell>
          <cell r="N3820" t="str">
            <v>EA</v>
          </cell>
          <cell r="O3820" t="str">
            <v>F</v>
          </cell>
          <cell r="P3820" t="str">
            <v>63616</v>
          </cell>
          <cell r="Q3820" t="str">
            <v>0</v>
          </cell>
          <cell r="R3820" t="str">
            <v>USD</v>
          </cell>
          <cell r="S3820">
            <v>7.1951320000000001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 t="str">
            <v>2520</v>
          </cell>
          <cell r="AH3820" t="str">
            <v>MX02</v>
          </cell>
          <cell r="AI3820" t="str">
            <v>F000113079</v>
          </cell>
          <cell r="AJ3820" t="str">
            <v>2520MX02F000113079</v>
          </cell>
          <cell r="AK3820" t="str">
            <v>NEURONTIN 400MG CAP 1X30 BLST CO</v>
          </cell>
          <cell r="AL3820" t="str">
            <v>EA</v>
          </cell>
          <cell r="AM3820">
            <v>1</v>
          </cell>
          <cell r="AN3820">
            <v>16.835000000000001</v>
          </cell>
          <cell r="AO3820" t="str">
            <v>MXN</v>
          </cell>
          <cell r="AP3820" t="str">
            <v>5873</v>
          </cell>
          <cell r="AQ3820" t="str">
            <v>9130</v>
          </cell>
          <cell r="AR3820" t="str">
            <v>H000015654</v>
          </cell>
          <cell r="AS3820" t="str">
            <v>58739130H000015654</v>
          </cell>
          <cell r="AT3820" t="str">
            <v>NEURONTIN 400MG CAP BK HIKAL MX EXP</v>
          </cell>
          <cell r="AU3820" t="str">
            <v>TB</v>
          </cell>
          <cell r="AV3820">
            <v>30.181086520000001</v>
          </cell>
          <cell r="AW3820">
            <v>0.21</v>
          </cell>
          <cell r="AX3820" t="str">
            <v>USD</v>
          </cell>
          <cell r="AY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  <cell r="BD3820" t="str">
            <v/>
          </cell>
          <cell r="BE3820">
            <v>0</v>
          </cell>
          <cell r="BF3820">
            <v>0</v>
          </cell>
          <cell r="BG3820" t="str">
            <v/>
          </cell>
          <cell r="BH3820" t="str">
            <v/>
          </cell>
          <cell r="BI3820" t="str">
            <v>PGS</v>
          </cell>
          <cell r="BJ3820" t="str">
            <v/>
          </cell>
          <cell r="BK3820" t="str">
            <v>YES</v>
          </cell>
          <cell r="BL3820" t="str">
            <v>YES</v>
          </cell>
          <cell r="BM3820">
            <v>2.488286</v>
          </cell>
          <cell r="BN3820">
            <v>2.488286</v>
          </cell>
        </row>
        <row r="3821">
          <cell r="C3821" t="str">
            <v>F000113105</v>
          </cell>
          <cell r="D3821" t="str">
            <v>58739130F000113105</v>
          </cell>
          <cell r="E3821" t="str">
            <v>5873</v>
          </cell>
          <cell r="F3821" t="str">
            <v>9130</v>
          </cell>
          <cell r="G3821" t="str">
            <v>F000113105</v>
          </cell>
          <cell r="H3821" t="str">
            <v>010</v>
          </cell>
          <cell r="I3821" t="str">
            <v>K4</v>
          </cell>
          <cell r="J3821" t="str">
            <v>2019</v>
          </cell>
          <cell r="K3821">
            <v>43592</v>
          </cell>
          <cell r="L3821" t="str">
            <v>NEURONTIN 600MG TAB 1X18 BLST CO</v>
          </cell>
          <cell r="M3821" t="str">
            <v>O</v>
          </cell>
          <cell r="N3821" t="str">
            <v>EA</v>
          </cell>
          <cell r="O3821" t="str">
            <v>F</v>
          </cell>
          <cell r="P3821" t="str">
            <v>39840</v>
          </cell>
          <cell r="Q3821" t="str">
            <v>0</v>
          </cell>
          <cell r="R3821" t="str">
            <v>USD</v>
          </cell>
          <cell r="S3821">
            <v>7.1663309999999996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 t="str">
            <v>2520</v>
          </cell>
          <cell r="AH3821" t="str">
            <v>MX02</v>
          </cell>
          <cell r="AI3821" t="str">
            <v>F000113105</v>
          </cell>
          <cell r="AJ3821" t="str">
            <v>2520MX02F000113105</v>
          </cell>
          <cell r="AK3821" t="str">
            <v>NEURONTIN 600MG TAB 1X18 BLST CO</v>
          </cell>
          <cell r="AL3821" t="str">
            <v>EA</v>
          </cell>
          <cell r="AM3821">
            <v>1</v>
          </cell>
          <cell r="AN3821">
            <v>20.068999999999999</v>
          </cell>
          <cell r="AO3821" t="str">
            <v>MXN</v>
          </cell>
          <cell r="AP3821" t="str">
            <v>5873</v>
          </cell>
          <cell r="AQ3821" t="str">
            <v>9130</v>
          </cell>
          <cell r="AR3821" t="str">
            <v>H000015655</v>
          </cell>
          <cell r="AS3821" t="str">
            <v>58739130H000015655</v>
          </cell>
          <cell r="AT3821" t="str">
            <v>NEURONTIN 600MG SCD TAB BLK HIKAL MX EXP</v>
          </cell>
          <cell r="AU3821" t="str">
            <v>TB</v>
          </cell>
          <cell r="AV3821">
            <v>18.07228916</v>
          </cell>
          <cell r="AW3821">
            <v>0.34</v>
          </cell>
          <cell r="AX3821" t="str">
            <v>USD</v>
          </cell>
          <cell r="AY3821" t="str">
            <v/>
          </cell>
          <cell r="AZ3821" t="str">
            <v/>
          </cell>
          <cell r="BA3821" t="str">
            <v/>
          </cell>
          <cell r="BB3821" t="str">
            <v/>
          </cell>
          <cell r="BC3821" t="str">
            <v/>
          </cell>
          <cell r="BD3821" t="str">
            <v/>
          </cell>
          <cell r="BE3821">
            <v>0</v>
          </cell>
          <cell r="BF3821">
            <v>0</v>
          </cell>
          <cell r="BG3821" t="str">
            <v/>
          </cell>
          <cell r="BH3821" t="str">
            <v/>
          </cell>
          <cell r="BI3821" t="str">
            <v>PGS</v>
          </cell>
          <cell r="BJ3821" t="str">
            <v/>
          </cell>
          <cell r="BK3821" t="str">
            <v>YES</v>
          </cell>
          <cell r="BL3821" t="str">
            <v>YES</v>
          </cell>
          <cell r="BM3821">
            <v>2.5094859999999999</v>
          </cell>
          <cell r="BN3821">
            <v>2.5094859999999999</v>
          </cell>
        </row>
        <row r="3822">
          <cell r="C3822" t="str">
            <v>F000113207</v>
          </cell>
          <cell r="D3822" t="str">
            <v>58739130F000113207</v>
          </cell>
          <cell r="E3822" t="str">
            <v>5873</v>
          </cell>
          <cell r="F3822" t="str">
            <v>9130</v>
          </cell>
          <cell r="G3822" t="str">
            <v>F000113207</v>
          </cell>
          <cell r="H3822" t="str">
            <v>010</v>
          </cell>
          <cell r="I3822" t="str">
            <v>K4</v>
          </cell>
          <cell r="J3822" t="str">
            <v>2019</v>
          </cell>
          <cell r="K3822">
            <v>43592</v>
          </cell>
          <cell r="L3822" t="str">
            <v>CELEBREX 200MG HFC 1X10 BLST CO</v>
          </cell>
          <cell r="M3822" t="str">
            <v>O</v>
          </cell>
          <cell r="N3822" t="str">
            <v>EA</v>
          </cell>
          <cell r="O3822" t="str">
            <v>F</v>
          </cell>
          <cell r="P3822" t="str">
            <v>23880</v>
          </cell>
          <cell r="Q3822" t="str">
            <v>0</v>
          </cell>
          <cell r="R3822" t="str">
            <v>USD</v>
          </cell>
          <cell r="S3822">
            <v>6.0699610000000002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 t="str">
            <v>2520</v>
          </cell>
          <cell r="AH3822" t="str">
            <v>MX02</v>
          </cell>
          <cell r="AI3822" t="str">
            <v>F000113207</v>
          </cell>
          <cell r="AJ3822" t="str">
            <v>2520MX02F000113207</v>
          </cell>
          <cell r="AK3822" t="str">
            <v>CELEBREX 200MG HFC 1X10 BLST CO</v>
          </cell>
          <cell r="AL3822" t="str">
            <v>EA</v>
          </cell>
          <cell r="AM3822">
            <v>1</v>
          </cell>
          <cell r="AN3822">
            <v>11.532</v>
          </cell>
          <cell r="AO3822" t="str">
            <v>MXN</v>
          </cell>
          <cell r="AP3822" t="str">
            <v>5873</v>
          </cell>
          <cell r="AQ3822" t="str">
            <v>9130</v>
          </cell>
          <cell r="AR3822" t="str">
            <v>H000009637</v>
          </cell>
          <cell r="AS3822" t="str">
            <v>58739130H000009637</v>
          </cell>
          <cell r="AT3822" t="str">
            <v>CELEBREX 200MG CAP BULK TUAS-BAR MX EXP</v>
          </cell>
          <cell r="AU3822" t="str">
            <v>CAP</v>
          </cell>
          <cell r="AV3822">
            <v>10.05025126</v>
          </cell>
          <cell r="AW3822">
            <v>0.545543</v>
          </cell>
          <cell r="AX3822" t="str">
            <v>USD</v>
          </cell>
          <cell r="AY3822" t="str">
            <v/>
          </cell>
          <cell r="AZ3822" t="str">
            <v/>
          </cell>
          <cell r="BA3822" t="str">
            <v/>
          </cell>
          <cell r="BB3822" t="str">
            <v/>
          </cell>
          <cell r="BC3822" t="str">
            <v/>
          </cell>
          <cell r="BD3822" t="str">
            <v/>
          </cell>
          <cell r="BE3822">
            <v>0</v>
          </cell>
          <cell r="BF3822">
            <v>0</v>
          </cell>
          <cell r="BG3822" t="str">
            <v/>
          </cell>
          <cell r="BH3822" t="str">
            <v/>
          </cell>
          <cell r="BI3822" t="str">
            <v>PGS</v>
          </cell>
          <cell r="BJ3822" t="str">
            <v/>
          </cell>
          <cell r="BK3822" t="str">
            <v>YES</v>
          </cell>
          <cell r="BL3822" t="str">
            <v>YES</v>
          </cell>
          <cell r="BM3822">
            <v>0.95457199999999998</v>
          </cell>
          <cell r="BN3822">
            <v>0.95457199999999998</v>
          </cell>
        </row>
        <row r="3823">
          <cell r="C3823" t="str">
            <v>F000113209</v>
          </cell>
          <cell r="D3823" t="str">
            <v>58739130F000113209</v>
          </cell>
          <cell r="E3823" t="str">
            <v>5873</v>
          </cell>
          <cell r="F3823" t="str">
            <v>9130</v>
          </cell>
          <cell r="G3823" t="str">
            <v>F000113209</v>
          </cell>
          <cell r="H3823" t="str">
            <v>010</v>
          </cell>
          <cell r="I3823" t="str">
            <v>K4</v>
          </cell>
          <cell r="J3823" t="str">
            <v>2019</v>
          </cell>
          <cell r="K3823">
            <v>43592</v>
          </cell>
          <cell r="L3823" t="str">
            <v>CELEBREX 200MG HFC 1X2 BLST CO</v>
          </cell>
          <cell r="M3823" t="str">
            <v>O</v>
          </cell>
          <cell r="N3823" t="str">
            <v>EA</v>
          </cell>
          <cell r="O3823" t="str">
            <v>F</v>
          </cell>
          <cell r="P3823" t="str">
            <v>0</v>
          </cell>
          <cell r="Q3823" t="str">
            <v>0</v>
          </cell>
          <cell r="R3823" t="str">
            <v>USD</v>
          </cell>
          <cell r="S3823">
            <v>1.4861359999999999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 t="str">
            <v>2520</v>
          </cell>
          <cell r="AH3823" t="str">
            <v>MX02</v>
          </cell>
          <cell r="AI3823" t="str">
            <v>F000113209</v>
          </cell>
          <cell r="AJ3823" t="str">
            <v>2520MX02F000113209</v>
          </cell>
          <cell r="AK3823" t="str">
            <v>CELEBREX 200MG HFC 1X2 BLST CO</v>
          </cell>
          <cell r="AL3823" t="str">
            <v>EA</v>
          </cell>
          <cell r="AM3823">
            <v>1</v>
          </cell>
          <cell r="AN3823">
            <v>7.5430000000000001</v>
          </cell>
          <cell r="AO3823" t="str">
            <v>MXN</v>
          </cell>
          <cell r="AP3823" t="str">
            <v>5873</v>
          </cell>
          <cell r="AQ3823" t="str">
            <v>9130</v>
          </cell>
          <cell r="AR3823" t="str">
            <v>H000009637</v>
          </cell>
          <cell r="AS3823" t="str">
            <v>58739130H000009637</v>
          </cell>
          <cell r="AT3823" t="str">
            <v>CELEBREX 200MG CAP BULK TUAS-BAR MX EXP</v>
          </cell>
          <cell r="AU3823" t="str">
            <v>CAP</v>
          </cell>
          <cell r="AV3823">
            <v>2.0202020200000002</v>
          </cell>
          <cell r="AW3823">
            <v>0.545543</v>
          </cell>
          <cell r="AX3823" t="str">
            <v>USD</v>
          </cell>
          <cell r="AY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  <cell r="BD3823" t="str">
            <v/>
          </cell>
          <cell r="BE3823">
            <v>0</v>
          </cell>
          <cell r="BF3823">
            <v>0</v>
          </cell>
          <cell r="BG3823" t="str">
            <v/>
          </cell>
          <cell r="BH3823" t="str">
            <v/>
          </cell>
          <cell r="BI3823" t="str">
            <v>PGS</v>
          </cell>
          <cell r="BJ3823" t="str">
            <v/>
          </cell>
          <cell r="BK3823" t="str">
            <v>YES</v>
          </cell>
          <cell r="BL3823" t="str">
            <v>YES</v>
          </cell>
          <cell r="BM3823">
            <v>0.42981999999999998</v>
          </cell>
          <cell r="BN3823">
            <v>0.42981999999999998</v>
          </cell>
        </row>
        <row r="3824">
          <cell r="C3824" t="str">
            <v>F000118668</v>
          </cell>
          <cell r="D3824" t="str">
            <v>58739130F000118668</v>
          </cell>
          <cell r="E3824" t="str">
            <v>5873</v>
          </cell>
          <cell r="F3824" t="str">
            <v>9130</v>
          </cell>
          <cell r="G3824" t="str">
            <v>F000118668</v>
          </cell>
          <cell r="H3824" t="str">
            <v>010</v>
          </cell>
          <cell r="I3824" t="str">
            <v>K4</v>
          </cell>
          <cell r="J3824" t="str">
            <v>2019</v>
          </cell>
          <cell r="K3824">
            <v>43592</v>
          </cell>
          <cell r="L3824" t="str">
            <v>ZOLOFT 50MG SCDT 2X10 BLST CO</v>
          </cell>
          <cell r="M3824" t="str">
            <v>O</v>
          </cell>
          <cell r="N3824" t="str">
            <v>EA</v>
          </cell>
          <cell r="O3824" t="str">
            <v>F</v>
          </cell>
          <cell r="P3824" t="str">
            <v>14926</v>
          </cell>
          <cell r="Q3824" t="str">
            <v>0</v>
          </cell>
          <cell r="R3824" t="str">
            <v>USD</v>
          </cell>
          <cell r="S3824">
            <v>5.256964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 t="str">
            <v>2520</v>
          </cell>
          <cell r="AH3824" t="str">
            <v>MX02</v>
          </cell>
          <cell r="AI3824" t="str">
            <v>F000118668</v>
          </cell>
          <cell r="AJ3824" t="str">
            <v>2520MX02F000118668</v>
          </cell>
          <cell r="AK3824" t="str">
            <v>ZOLOFT 50MG SCDT 2X10 BLST CO</v>
          </cell>
          <cell r="AL3824" t="str">
            <v>EA</v>
          </cell>
          <cell r="AM3824">
            <v>1</v>
          </cell>
          <cell r="AN3824">
            <v>29.978999999999999</v>
          </cell>
          <cell r="AO3824" t="str">
            <v>MXN</v>
          </cell>
          <cell r="AP3824" t="str">
            <v>5873</v>
          </cell>
          <cell r="AQ3824" t="str">
            <v>9130</v>
          </cell>
          <cell r="AR3824" t="str">
            <v>H000006160</v>
          </cell>
          <cell r="AS3824" t="str">
            <v>58739130H000006160</v>
          </cell>
          <cell r="AT3824" t="str">
            <v>SERT HCL TOLL</v>
          </cell>
          <cell r="AU3824" t="str">
            <v>KG</v>
          </cell>
          <cell r="AV3824">
            <v>1.1360599999999999E-3</v>
          </cell>
          <cell r="AW3824">
            <v>3283.87</v>
          </cell>
          <cell r="AX3824" t="str">
            <v>USD</v>
          </cell>
          <cell r="AY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  <cell r="BD3824" t="str">
            <v/>
          </cell>
          <cell r="BE3824">
            <v>0</v>
          </cell>
          <cell r="BF3824">
            <v>0</v>
          </cell>
          <cell r="BG3824" t="str">
            <v/>
          </cell>
          <cell r="BH3824" t="str">
            <v/>
          </cell>
          <cell r="BI3824" t="str">
            <v>PGS</v>
          </cell>
          <cell r="BJ3824" t="str">
            <v/>
          </cell>
          <cell r="BK3824" t="str">
            <v>YES</v>
          </cell>
          <cell r="BL3824" t="str">
            <v>YES</v>
          </cell>
          <cell r="BM3824">
            <v>1.8687119999999999</v>
          </cell>
          <cell r="BN3824">
            <v>1.8687119999999999</v>
          </cell>
        </row>
        <row r="3825">
          <cell r="C3825" t="str">
            <v>F000119577</v>
          </cell>
          <cell r="D3825" t="str">
            <v>58739130F000119577</v>
          </cell>
          <cell r="E3825" t="str">
            <v>5873</v>
          </cell>
          <cell r="F3825" t="str">
            <v>9130</v>
          </cell>
          <cell r="G3825" t="str">
            <v>F000119577</v>
          </cell>
          <cell r="H3825" t="str">
            <v>010</v>
          </cell>
          <cell r="I3825" t="str">
            <v>K4</v>
          </cell>
          <cell r="J3825" t="str">
            <v>2019</v>
          </cell>
          <cell r="K3825">
            <v>43592</v>
          </cell>
          <cell r="L3825" t="str">
            <v>VIAGRA 50MG FCT 1X4 BLST VZ</v>
          </cell>
          <cell r="M3825" t="str">
            <v>O</v>
          </cell>
          <cell r="N3825" t="str">
            <v>EA</v>
          </cell>
          <cell r="O3825" t="str">
            <v>F</v>
          </cell>
          <cell r="P3825" t="str">
            <v>1200</v>
          </cell>
          <cell r="Q3825" t="str">
            <v>0</v>
          </cell>
          <cell r="R3825" t="str">
            <v>USD</v>
          </cell>
          <cell r="S3825">
            <v>19.42654900000000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 t="str">
            <v>2520</v>
          </cell>
          <cell r="AH3825" t="str">
            <v>MX02</v>
          </cell>
          <cell r="AI3825" t="str">
            <v>F000119577</v>
          </cell>
          <cell r="AJ3825" t="str">
            <v>2520MX02F000119577</v>
          </cell>
          <cell r="AK3825" t="str">
            <v>VIAGRA 50MG FCT 1X4 BLST VZ</v>
          </cell>
          <cell r="AL3825" t="str">
            <v>EA</v>
          </cell>
          <cell r="AM3825">
            <v>1</v>
          </cell>
          <cell r="AN3825">
            <v>172.75399999999999</v>
          </cell>
          <cell r="AO3825" t="str">
            <v>MXN</v>
          </cell>
          <cell r="AP3825" t="str">
            <v>5873</v>
          </cell>
          <cell r="AQ3825" t="str">
            <v>9130</v>
          </cell>
          <cell r="AR3825" t="str">
            <v>H000016024</v>
          </cell>
          <cell r="AS3825" t="str">
            <v>58739130H000016024</v>
          </cell>
          <cell r="AT3825" t="str">
            <v>UK-92,480-10 API [1,2] (FOR TOLL)</v>
          </cell>
          <cell r="AU3825" t="str">
            <v>KG</v>
          </cell>
          <cell r="AV3825">
            <v>2.8579799999999998E-4</v>
          </cell>
          <cell r="AW3825">
            <v>37198.639999999999</v>
          </cell>
          <cell r="AX3825" t="str">
            <v>USD</v>
          </cell>
          <cell r="AY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  <cell r="BD3825" t="str">
            <v/>
          </cell>
          <cell r="BE3825">
            <v>0</v>
          </cell>
          <cell r="BF3825">
            <v>0</v>
          </cell>
          <cell r="BG3825" t="str">
            <v/>
          </cell>
          <cell r="BH3825" t="str">
            <v/>
          </cell>
          <cell r="BI3825" t="str">
            <v>PGS</v>
          </cell>
          <cell r="BJ3825" t="str">
            <v/>
          </cell>
          <cell r="BK3825" t="str">
            <v>YES</v>
          </cell>
          <cell r="BL3825" t="str">
            <v>YES</v>
          </cell>
          <cell r="BM3825">
            <v>8.2213860000000007</v>
          </cell>
          <cell r="BN3825">
            <v>8.2213860000000007</v>
          </cell>
        </row>
        <row r="3826">
          <cell r="C3826" t="str">
            <v>F000127321</v>
          </cell>
          <cell r="D3826" t="str">
            <v>58739130F000127321</v>
          </cell>
          <cell r="E3826" t="str">
            <v>5873</v>
          </cell>
          <cell r="F3826" t="str">
            <v>9130</v>
          </cell>
          <cell r="G3826" t="str">
            <v>F000127321</v>
          </cell>
          <cell r="H3826" t="str">
            <v>010</v>
          </cell>
          <cell r="I3826" t="str">
            <v>K4</v>
          </cell>
          <cell r="J3826" t="str">
            <v>2019</v>
          </cell>
          <cell r="K3826">
            <v>43592</v>
          </cell>
          <cell r="L3826" t="str">
            <v>ZOLOFT 50MG SCDT 6X10 BLST CL</v>
          </cell>
          <cell r="M3826" t="str">
            <v>O</v>
          </cell>
          <cell r="N3826" t="str">
            <v>EA</v>
          </cell>
          <cell r="O3826" t="str">
            <v>F</v>
          </cell>
          <cell r="P3826" t="str">
            <v>23976</v>
          </cell>
          <cell r="Q3826" t="str">
            <v>0</v>
          </cell>
          <cell r="R3826" t="str">
            <v>USD</v>
          </cell>
          <cell r="S3826">
            <v>15.589779999999999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 t="str">
            <v>2520</v>
          </cell>
          <cell r="AH3826" t="str">
            <v>MX02</v>
          </cell>
          <cell r="AI3826" t="str">
            <v>F000127321</v>
          </cell>
          <cell r="AJ3826" t="str">
            <v>2520MX02F000127321</v>
          </cell>
          <cell r="AK3826" t="str">
            <v>ZOLOFT 50MG SCDT 6X10 BLST CL</v>
          </cell>
          <cell r="AL3826" t="str">
            <v>EA</v>
          </cell>
          <cell r="AM3826">
            <v>1</v>
          </cell>
          <cell r="AN3826">
            <v>87.262</v>
          </cell>
          <cell r="AO3826" t="str">
            <v>MXN</v>
          </cell>
          <cell r="AP3826" t="str">
            <v>5873</v>
          </cell>
          <cell r="AQ3826" t="str">
            <v>9130</v>
          </cell>
          <cell r="AR3826" t="str">
            <v>H000006160</v>
          </cell>
          <cell r="AS3826" t="str">
            <v>58739130H000006160</v>
          </cell>
          <cell r="AT3826" t="str">
            <v>SERT HCL TOLL</v>
          </cell>
          <cell r="AU3826" t="str">
            <v>KG</v>
          </cell>
          <cell r="AV3826">
            <v>3.3944999999999999E-3</v>
          </cell>
          <cell r="AW3826">
            <v>3283.87</v>
          </cell>
          <cell r="AX3826" t="str">
            <v>USD</v>
          </cell>
          <cell r="AY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  <cell r="BD3826" t="str">
            <v/>
          </cell>
          <cell r="BE3826">
            <v>0</v>
          </cell>
          <cell r="BF3826">
            <v>0</v>
          </cell>
          <cell r="BG3826" t="str">
            <v/>
          </cell>
          <cell r="BH3826" t="str">
            <v/>
          </cell>
          <cell r="BI3826" t="str">
            <v>PGS</v>
          </cell>
          <cell r="BJ3826" t="str">
            <v/>
          </cell>
          <cell r="BK3826" t="str">
            <v>YES</v>
          </cell>
          <cell r="BL3826" t="str">
            <v>YES</v>
          </cell>
          <cell r="BM3826">
            <v>5.4410160000000003</v>
          </cell>
          <cell r="BN3826">
            <v>5.4410160000000003</v>
          </cell>
        </row>
        <row r="3827">
          <cell r="C3827" t="str">
            <v>F000127559</v>
          </cell>
          <cell r="D3827" t="str">
            <v>58739130F000127559</v>
          </cell>
          <cell r="E3827" t="str">
            <v>5873</v>
          </cell>
          <cell r="F3827" t="str">
            <v>9130</v>
          </cell>
          <cell r="G3827" t="str">
            <v>F000127559</v>
          </cell>
          <cell r="H3827" t="str">
            <v>010</v>
          </cell>
          <cell r="I3827" t="str">
            <v>K4</v>
          </cell>
          <cell r="J3827" t="str">
            <v>2019</v>
          </cell>
          <cell r="K3827">
            <v>43592</v>
          </cell>
          <cell r="L3827" t="str">
            <v>NEURONTIN 600MG TAB 1X18 BLST CAM</v>
          </cell>
          <cell r="M3827" t="str">
            <v>O</v>
          </cell>
          <cell r="N3827" t="str">
            <v>EA</v>
          </cell>
          <cell r="O3827" t="str">
            <v>F</v>
          </cell>
          <cell r="P3827" t="str">
            <v>11952</v>
          </cell>
          <cell r="Q3827" t="str">
            <v>0</v>
          </cell>
          <cell r="R3827" t="str">
            <v>USD</v>
          </cell>
          <cell r="S3827">
            <v>6.9978119999999997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 t="str">
            <v>2520</v>
          </cell>
          <cell r="AH3827" t="str">
            <v>MX02</v>
          </cell>
          <cell r="AI3827" t="str">
            <v>F000127559</v>
          </cell>
          <cell r="AJ3827" t="str">
            <v>2520MX02F000127559</v>
          </cell>
          <cell r="AK3827" t="str">
            <v>NEURONTIN 600MG TAB 1X18 BLST CAM</v>
          </cell>
          <cell r="AL3827" t="str">
            <v>EA</v>
          </cell>
          <cell r="AM3827">
            <v>1</v>
          </cell>
          <cell r="AN3827">
            <v>16.759</v>
          </cell>
          <cell r="AO3827" t="str">
            <v>MXN</v>
          </cell>
          <cell r="AP3827" t="str">
            <v>5873</v>
          </cell>
          <cell r="AQ3827" t="str">
            <v>9130</v>
          </cell>
          <cell r="AR3827" t="str">
            <v>H000015655</v>
          </cell>
          <cell r="AS3827" t="str">
            <v>58739130H000015655</v>
          </cell>
          <cell r="AT3827" t="str">
            <v>NEURONTIN 600MG SCD TAB BLK HIKAL MX EXP</v>
          </cell>
          <cell r="AU3827" t="str">
            <v>TB</v>
          </cell>
          <cell r="AV3827">
            <v>18.07228916</v>
          </cell>
          <cell r="AW3827">
            <v>0.34</v>
          </cell>
          <cell r="AX3827" t="str">
            <v>USD</v>
          </cell>
          <cell r="AY3827" t="str">
            <v/>
          </cell>
          <cell r="AZ3827" t="str">
            <v/>
          </cell>
          <cell r="BA3827" t="str">
            <v/>
          </cell>
          <cell r="BB3827" t="str">
            <v/>
          </cell>
          <cell r="BC3827" t="str">
            <v/>
          </cell>
          <cell r="BD3827" t="str">
            <v/>
          </cell>
          <cell r="BE3827">
            <v>0</v>
          </cell>
          <cell r="BF3827">
            <v>0</v>
          </cell>
          <cell r="BG3827" t="str">
            <v/>
          </cell>
          <cell r="BH3827" t="str">
            <v/>
          </cell>
          <cell r="BI3827" t="str">
            <v>PGS</v>
          </cell>
          <cell r="BJ3827" t="str">
            <v/>
          </cell>
          <cell r="BK3827" t="str">
            <v>YES</v>
          </cell>
          <cell r="BL3827" t="str">
            <v>YES</v>
          </cell>
          <cell r="BM3827">
            <v>2.3596400000000002</v>
          </cell>
          <cell r="BN3827">
            <v>2.3596400000000002</v>
          </cell>
        </row>
        <row r="3828">
          <cell r="C3828" t="str">
            <v>F000127577</v>
          </cell>
          <cell r="D3828" t="str">
            <v>58739130F000127577</v>
          </cell>
          <cell r="E3828" t="str">
            <v>5873</v>
          </cell>
          <cell r="F3828" t="str">
            <v>9130</v>
          </cell>
          <cell r="G3828" t="str">
            <v>F000127577</v>
          </cell>
          <cell r="H3828" t="str">
            <v>010</v>
          </cell>
          <cell r="I3828" t="str">
            <v>K4</v>
          </cell>
          <cell r="J3828" t="str">
            <v>2019</v>
          </cell>
          <cell r="K3828">
            <v>43592</v>
          </cell>
          <cell r="L3828" t="str">
            <v>NEURONTIN 400MG CAP CAM</v>
          </cell>
          <cell r="M3828" t="str">
            <v>O</v>
          </cell>
          <cell r="N3828" t="str">
            <v>EA</v>
          </cell>
          <cell r="O3828" t="str">
            <v>F</v>
          </cell>
          <cell r="P3828" t="str">
            <v>5964</v>
          </cell>
          <cell r="Q3828" t="str">
            <v>0</v>
          </cell>
          <cell r="R3828" t="str">
            <v>USD</v>
          </cell>
          <cell r="S3828">
            <v>7.7699790000000002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 t="str">
            <v>2520</v>
          </cell>
          <cell r="AH3828" t="str">
            <v>MX02</v>
          </cell>
          <cell r="AI3828" t="str">
            <v>F000127577</v>
          </cell>
          <cell r="AJ3828" t="str">
            <v>2520MX02F000127577</v>
          </cell>
          <cell r="AK3828" t="str">
            <v>NEURONTIN 400MG CAP CAM</v>
          </cell>
          <cell r="AL3828" t="str">
            <v>EA</v>
          </cell>
          <cell r="AM3828">
            <v>1</v>
          </cell>
          <cell r="AN3828">
            <v>28.126000000000001</v>
          </cell>
          <cell r="AO3828" t="str">
            <v>MXN</v>
          </cell>
          <cell r="AP3828" t="str">
            <v>5873</v>
          </cell>
          <cell r="AQ3828" t="str">
            <v>9130</v>
          </cell>
          <cell r="AR3828" t="str">
            <v>H000015654</v>
          </cell>
          <cell r="AS3828" t="str">
            <v>58739130H000015654</v>
          </cell>
          <cell r="AT3828" t="str">
            <v>NEURONTIN 400MG CAP BK HIKAL MX EXP</v>
          </cell>
          <cell r="AU3828" t="str">
            <v>TB</v>
          </cell>
          <cell r="AV3828">
            <v>30.181086520000001</v>
          </cell>
          <cell r="AW3828">
            <v>0.21</v>
          </cell>
          <cell r="AX3828" t="str">
            <v>USD</v>
          </cell>
          <cell r="AY3828" t="str">
            <v/>
          </cell>
          <cell r="AZ3828" t="str">
            <v/>
          </cell>
          <cell r="BA3828" t="str">
            <v/>
          </cell>
          <cell r="BB3828" t="str">
            <v/>
          </cell>
          <cell r="BC3828" t="str">
            <v/>
          </cell>
          <cell r="BD3828" t="str">
            <v/>
          </cell>
          <cell r="BE3828">
            <v>0</v>
          </cell>
          <cell r="BF3828">
            <v>0</v>
          </cell>
          <cell r="BG3828" t="str">
            <v/>
          </cell>
          <cell r="BH3828" t="str">
            <v/>
          </cell>
          <cell r="BI3828" t="str">
            <v>PGS</v>
          </cell>
          <cell r="BJ3828" t="str">
            <v/>
          </cell>
          <cell r="BK3828" t="str">
            <v>YES</v>
          </cell>
          <cell r="BL3828" t="str">
            <v>YES</v>
          </cell>
          <cell r="BM3828">
            <v>3.0153750000000001</v>
          </cell>
          <cell r="BN3828">
            <v>3.0153750000000001</v>
          </cell>
        </row>
        <row r="3829">
          <cell r="C3829" t="str">
            <v>F000127579</v>
          </cell>
          <cell r="D3829" t="str">
            <v>58739130F000127579</v>
          </cell>
          <cell r="E3829" t="str">
            <v>5873</v>
          </cell>
          <cell r="F3829" t="str">
            <v>9130</v>
          </cell>
          <cell r="G3829" t="str">
            <v>F000127579</v>
          </cell>
          <cell r="H3829" t="str">
            <v>010</v>
          </cell>
          <cell r="I3829" t="str">
            <v>K4</v>
          </cell>
          <cell r="J3829" t="str">
            <v>2019</v>
          </cell>
          <cell r="K3829">
            <v>43592</v>
          </cell>
          <cell r="L3829" t="str">
            <v>NEURONTIN 300MG CAP CAM</v>
          </cell>
          <cell r="M3829" t="str">
            <v>O</v>
          </cell>
          <cell r="N3829" t="str">
            <v>EA</v>
          </cell>
          <cell r="O3829" t="str">
            <v>F</v>
          </cell>
          <cell r="P3829" t="str">
            <v>44595</v>
          </cell>
          <cell r="Q3829" t="str">
            <v>0</v>
          </cell>
          <cell r="R3829" t="str">
            <v>USD</v>
          </cell>
          <cell r="S3829">
            <v>8.4297989999999992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 t="str">
            <v>2520</v>
          </cell>
          <cell r="AH3829" t="str">
            <v>MX02</v>
          </cell>
          <cell r="AI3829" t="str">
            <v>F000127579</v>
          </cell>
          <cell r="AJ3829" t="str">
            <v>2520MX02F000127579</v>
          </cell>
          <cell r="AK3829" t="str">
            <v>NEURONTIN 300MG CAP CAM</v>
          </cell>
          <cell r="AL3829" t="str">
            <v>EA</v>
          </cell>
          <cell r="AM3829">
            <v>1</v>
          </cell>
          <cell r="AN3829">
            <v>16.925000000000001</v>
          </cell>
          <cell r="AO3829" t="str">
            <v>MXN</v>
          </cell>
          <cell r="AP3829" t="str">
            <v>5873</v>
          </cell>
          <cell r="AQ3829" t="str">
            <v>9130</v>
          </cell>
          <cell r="AR3829" t="str">
            <v>H000015653</v>
          </cell>
          <cell r="AS3829" t="str">
            <v>58739130H000015653</v>
          </cell>
          <cell r="AT3829" t="str">
            <v>NEURONTIN 300MG CAP BK MX EXP</v>
          </cell>
          <cell r="AU3829" t="str">
            <v>TB</v>
          </cell>
          <cell r="AV3829">
            <v>30.27245207</v>
          </cell>
          <cell r="AW3829">
            <v>0.25</v>
          </cell>
          <cell r="AX3829" t="str">
            <v>USD</v>
          </cell>
          <cell r="AY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  <cell r="BD3829" t="str">
            <v/>
          </cell>
          <cell r="BE3829">
            <v>0</v>
          </cell>
          <cell r="BF3829">
            <v>0</v>
          </cell>
          <cell r="BG3829" t="str">
            <v/>
          </cell>
          <cell r="BH3829" t="str">
            <v/>
          </cell>
          <cell r="BI3829" t="str">
            <v>PGS</v>
          </cell>
          <cell r="BJ3829" t="str">
            <v/>
          </cell>
          <cell r="BK3829" t="str">
            <v>YES</v>
          </cell>
          <cell r="BL3829" t="str">
            <v>YES</v>
          </cell>
          <cell r="BM3829">
            <v>2.060778</v>
          </cell>
          <cell r="BN3829">
            <v>2.060778</v>
          </cell>
        </row>
        <row r="3830">
          <cell r="C3830" t="str">
            <v>F000128116</v>
          </cell>
          <cell r="D3830" t="str">
            <v>58739130F000128116</v>
          </cell>
          <cell r="E3830" t="str">
            <v>5873</v>
          </cell>
          <cell r="F3830" t="str">
            <v>9130</v>
          </cell>
          <cell r="G3830" t="str">
            <v>F000128116</v>
          </cell>
          <cell r="H3830" t="str">
            <v>010</v>
          </cell>
          <cell r="I3830" t="str">
            <v>K4</v>
          </cell>
          <cell r="J3830" t="str">
            <v>2019</v>
          </cell>
          <cell r="K3830">
            <v>43592</v>
          </cell>
          <cell r="L3830" t="str">
            <v>NEURONTIN 400MG PFC 1X20 BLST PE</v>
          </cell>
          <cell r="M3830" t="str">
            <v>O</v>
          </cell>
          <cell r="N3830" t="str">
            <v>EA</v>
          </cell>
          <cell r="O3830" t="str">
            <v>F</v>
          </cell>
          <cell r="P3830" t="str">
            <v>6000</v>
          </cell>
          <cell r="Q3830" t="str">
            <v>0</v>
          </cell>
          <cell r="R3830" t="str">
            <v>USD</v>
          </cell>
          <cell r="S3830">
            <v>8.3837449999999993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 t="str">
            <v>2520</v>
          </cell>
          <cell r="AH3830" t="str">
            <v>MX02</v>
          </cell>
          <cell r="AI3830" t="str">
            <v>F000128116</v>
          </cell>
          <cell r="AJ3830" t="str">
            <v>2520MX02F000128116</v>
          </cell>
          <cell r="AK3830" t="str">
            <v>NEURONTIN 400MG PFC 1X20 BLST PE</v>
          </cell>
          <cell r="AL3830" t="str">
            <v>EA</v>
          </cell>
          <cell r="AM3830">
            <v>1</v>
          </cell>
          <cell r="AN3830">
            <v>82.176000000000002</v>
          </cell>
          <cell r="AO3830" t="str">
            <v>MXN</v>
          </cell>
          <cell r="AP3830" t="str">
            <v>5873</v>
          </cell>
          <cell r="AQ3830" t="str">
            <v>9130</v>
          </cell>
          <cell r="AR3830" t="str">
            <v>H000015654</v>
          </cell>
          <cell r="AS3830" t="str">
            <v>58739130H000015654</v>
          </cell>
          <cell r="AT3830" t="str">
            <v>NEURONTIN 400MG CAP BK HIKAL MX EXP</v>
          </cell>
          <cell r="AU3830" t="str">
            <v>TB</v>
          </cell>
          <cell r="AV3830">
            <v>20</v>
          </cell>
          <cell r="AW3830">
            <v>0.21</v>
          </cell>
          <cell r="AX3830" t="str">
            <v>USD</v>
          </cell>
          <cell r="AY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  <cell r="BD3830" t="str">
            <v/>
          </cell>
          <cell r="BE3830">
            <v>0</v>
          </cell>
          <cell r="BF3830">
            <v>0</v>
          </cell>
          <cell r="BG3830" t="str">
            <v/>
          </cell>
          <cell r="BH3830" t="str">
            <v/>
          </cell>
          <cell r="BI3830" t="str">
            <v>PGS</v>
          </cell>
          <cell r="BJ3830" t="str">
            <v/>
          </cell>
          <cell r="BK3830" t="str">
            <v>YES</v>
          </cell>
          <cell r="BL3830" t="str">
            <v>YES</v>
          </cell>
          <cell r="BM3830">
            <v>5.2551769999999998</v>
          </cell>
          <cell r="BN3830">
            <v>5.2551769999999998</v>
          </cell>
        </row>
        <row r="3831">
          <cell r="C3831" t="str">
            <v>F000128120</v>
          </cell>
          <cell r="D3831" t="str">
            <v>58739130F000128120</v>
          </cell>
          <cell r="E3831" t="str">
            <v>5873</v>
          </cell>
          <cell r="F3831" t="str">
            <v>9130</v>
          </cell>
          <cell r="G3831" t="str">
            <v>F000128120</v>
          </cell>
          <cell r="H3831" t="str">
            <v>010</v>
          </cell>
          <cell r="I3831" t="str">
            <v>K4</v>
          </cell>
          <cell r="J3831" t="str">
            <v>2019</v>
          </cell>
          <cell r="K3831">
            <v>43592</v>
          </cell>
          <cell r="L3831" t="str">
            <v>NEURONTIN 600MG FCT 1X18 BLST PE</v>
          </cell>
          <cell r="M3831" t="str">
            <v>O</v>
          </cell>
          <cell r="N3831" t="str">
            <v>EA</v>
          </cell>
          <cell r="O3831" t="str">
            <v>F</v>
          </cell>
          <cell r="P3831" t="str">
            <v>6996</v>
          </cell>
          <cell r="Q3831" t="str">
            <v>0</v>
          </cell>
          <cell r="R3831" t="str">
            <v>USD</v>
          </cell>
          <cell r="S3831">
            <v>8.8174229999999998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 t="str">
            <v>2520</v>
          </cell>
          <cell r="AH3831" t="str">
            <v>MX02</v>
          </cell>
          <cell r="AI3831" t="str">
            <v>F000128120</v>
          </cell>
          <cell r="AJ3831" t="str">
            <v>2520MX02F000128120</v>
          </cell>
          <cell r="AK3831" t="str">
            <v>NEURONTIN 600MG FCT 1X18 BLST PE</v>
          </cell>
          <cell r="AL3831" t="str">
            <v>EA</v>
          </cell>
          <cell r="AM3831">
            <v>1</v>
          </cell>
          <cell r="AN3831">
            <v>52.920999999999999</v>
          </cell>
          <cell r="AO3831" t="str">
            <v>MXN</v>
          </cell>
          <cell r="AP3831" t="str">
            <v>5873</v>
          </cell>
          <cell r="AQ3831" t="str">
            <v>9130</v>
          </cell>
          <cell r="AR3831" t="str">
            <v>H000015655</v>
          </cell>
          <cell r="AS3831" t="str">
            <v>58739130H000015655</v>
          </cell>
          <cell r="AT3831" t="str">
            <v>NEURONTIN 600MG SCD TAB BLK HIKAL MX EXP</v>
          </cell>
          <cell r="AU3831" t="str">
            <v>TB</v>
          </cell>
          <cell r="AV3831">
            <v>18.00914547</v>
          </cell>
          <cell r="AW3831">
            <v>0.34</v>
          </cell>
          <cell r="AX3831" t="str">
            <v>USD</v>
          </cell>
          <cell r="AY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  <cell r="BD3831" t="str">
            <v/>
          </cell>
          <cell r="BE3831">
            <v>0</v>
          </cell>
          <cell r="BF3831">
            <v>0</v>
          </cell>
          <cell r="BG3831" t="str">
            <v/>
          </cell>
          <cell r="BH3831" t="str">
            <v/>
          </cell>
          <cell r="BI3831" t="str">
            <v>PGS</v>
          </cell>
          <cell r="BJ3831" t="str">
            <v/>
          </cell>
          <cell r="BK3831" t="str">
            <v>YES</v>
          </cell>
          <cell r="BL3831" t="str">
            <v>YES</v>
          </cell>
          <cell r="BM3831">
            <v>4.2073710000000002</v>
          </cell>
          <cell r="BN3831">
            <v>4.2073710000000002</v>
          </cell>
        </row>
        <row r="3832">
          <cell r="C3832" t="str">
            <v>F000128124</v>
          </cell>
          <cell r="D3832" t="str">
            <v>58739130F000128124</v>
          </cell>
          <cell r="E3832" t="str">
            <v>5873</v>
          </cell>
          <cell r="F3832" t="str">
            <v>9130</v>
          </cell>
          <cell r="G3832" t="str">
            <v>F000128124</v>
          </cell>
          <cell r="H3832" t="str">
            <v>010</v>
          </cell>
          <cell r="I3832" t="str">
            <v>K4</v>
          </cell>
          <cell r="J3832" t="str">
            <v>2019</v>
          </cell>
          <cell r="K3832">
            <v>43592</v>
          </cell>
          <cell r="L3832" t="str">
            <v>NEURONTIN 400MG PFC 1X20 BLST UY</v>
          </cell>
          <cell r="M3832" t="str">
            <v>O</v>
          </cell>
          <cell r="N3832" t="str">
            <v>EA</v>
          </cell>
          <cell r="O3832" t="str">
            <v>F</v>
          </cell>
          <cell r="P3832" t="str">
            <v>3472</v>
          </cell>
          <cell r="Q3832" t="str">
            <v>0</v>
          </cell>
          <cell r="R3832" t="str">
            <v>USD</v>
          </cell>
          <cell r="S3832">
            <v>5.9236909999999998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 t="str">
            <v>2520</v>
          </cell>
          <cell r="AH3832" t="str">
            <v>MX02</v>
          </cell>
          <cell r="AI3832" t="str">
            <v>F000128124</v>
          </cell>
          <cell r="AJ3832" t="str">
            <v>2520MX02F000128124</v>
          </cell>
          <cell r="AK3832" t="str">
            <v>NEURONTIN 400MG PFC 1X20 BLST UY</v>
          </cell>
          <cell r="AL3832" t="str">
            <v>EA</v>
          </cell>
          <cell r="AM3832">
            <v>1</v>
          </cell>
          <cell r="AN3832">
            <v>33.191000000000003</v>
          </cell>
          <cell r="AO3832" t="str">
            <v>MXN</v>
          </cell>
          <cell r="AP3832" t="str">
            <v>5873</v>
          </cell>
          <cell r="AQ3832" t="str">
            <v>9130</v>
          </cell>
          <cell r="AR3832" t="str">
            <v>H000015654</v>
          </cell>
          <cell r="AS3832" t="str">
            <v>58739130H000015654</v>
          </cell>
          <cell r="AT3832" t="str">
            <v>NEURONTIN 400MG CAP BK HIKAL MX EXP</v>
          </cell>
          <cell r="AU3832" t="str">
            <v>TB</v>
          </cell>
          <cell r="AV3832">
            <v>20.161290319999999</v>
          </cell>
          <cell r="AW3832">
            <v>0.21</v>
          </cell>
          <cell r="AX3832" t="str">
            <v>USD</v>
          </cell>
          <cell r="AY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  <cell r="BD3832" t="str">
            <v/>
          </cell>
          <cell r="BE3832">
            <v>0</v>
          </cell>
          <cell r="BF3832">
            <v>0</v>
          </cell>
          <cell r="BG3832" t="str">
            <v/>
          </cell>
          <cell r="BH3832" t="str">
            <v/>
          </cell>
          <cell r="BI3832" t="str">
            <v>PGS</v>
          </cell>
          <cell r="BJ3832" t="str">
            <v/>
          </cell>
          <cell r="BK3832" t="str">
            <v>YES</v>
          </cell>
          <cell r="BL3832" t="str">
            <v>YES</v>
          </cell>
          <cell r="BM3832">
            <v>2.6821130000000002</v>
          </cell>
          <cell r="BN3832">
            <v>2.6821130000000002</v>
          </cell>
        </row>
        <row r="3833">
          <cell r="C3833" t="str">
            <v>F000128128</v>
          </cell>
          <cell r="D3833" t="str">
            <v>58739130F000128128</v>
          </cell>
          <cell r="E3833" t="str">
            <v>5873</v>
          </cell>
          <cell r="F3833" t="str">
            <v>9130</v>
          </cell>
          <cell r="G3833" t="str">
            <v>F000128128</v>
          </cell>
          <cell r="H3833" t="str">
            <v>010</v>
          </cell>
          <cell r="I3833" t="str">
            <v>K4</v>
          </cell>
          <cell r="J3833" t="str">
            <v>2019</v>
          </cell>
          <cell r="K3833">
            <v>43592</v>
          </cell>
          <cell r="L3833" t="str">
            <v>NEURONTIN 300MG PFC 1X20 BLST UY</v>
          </cell>
          <cell r="M3833" t="str">
            <v>O</v>
          </cell>
          <cell r="N3833" t="str">
            <v>EA</v>
          </cell>
          <cell r="O3833" t="str">
            <v>F</v>
          </cell>
          <cell r="P3833" t="str">
            <v>1986</v>
          </cell>
          <cell r="Q3833" t="str">
            <v>0</v>
          </cell>
          <cell r="R3833" t="str">
            <v>USD</v>
          </cell>
          <cell r="S3833">
            <v>7.699166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 t="str">
            <v>2520</v>
          </cell>
          <cell r="AH3833" t="str">
            <v>MX02</v>
          </cell>
          <cell r="AI3833" t="str">
            <v>F000128128</v>
          </cell>
          <cell r="AJ3833" t="str">
            <v>2520MX02F000128128</v>
          </cell>
          <cell r="AK3833" t="str">
            <v>NEURONTIN 300MG PFC 1X20 BLST UY</v>
          </cell>
          <cell r="AL3833" t="str">
            <v>EA</v>
          </cell>
          <cell r="AM3833">
            <v>1</v>
          </cell>
          <cell r="AN3833">
            <v>52.323999999999998</v>
          </cell>
          <cell r="AO3833" t="str">
            <v>MXN</v>
          </cell>
          <cell r="AP3833" t="str">
            <v>5873</v>
          </cell>
          <cell r="AQ3833" t="str">
            <v>9130</v>
          </cell>
          <cell r="AR3833" t="str">
            <v>H000015653</v>
          </cell>
          <cell r="AS3833" t="str">
            <v>58739130H000015653</v>
          </cell>
          <cell r="AT3833" t="str">
            <v>NEURONTIN 300MG CAP BK MX EXP</v>
          </cell>
          <cell r="AU3833" t="str">
            <v>TB</v>
          </cell>
          <cell r="AV3833">
            <v>20.140986909999999</v>
          </cell>
          <cell r="AW3833">
            <v>0.25</v>
          </cell>
          <cell r="AX3833" t="str">
            <v>USD</v>
          </cell>
          <cell r="AY3833" t="str">
            <v/>
          </cell>
          <cell r="AZ3833" t="str">
            <v/>
          </cell>
          <cell r="BA3833" t="str">
            <v/>
          </cell>
          <cell r="BB3833" t="str">
            <v/>
          </cell>
          <cell r="BC3833" t="str">
            <v/>
          </cell>
          <cell r="BD3833" t="str">
            <v/>
          </cell>
          <cell r="BE3833">
            <v>0</v>
          </cell>
          <cell r="BF3833">
            <v>0</v>
          </cell>
          <cell r="BG3833" t="str">
            <v/>
          </cell>
          <cell r="BH3833" t="str">
            <v/>
          </cell>
          <cell r="BI3833" t="str">
            <v>PGS</v>
          </cell>
          <cell r="BJ3833" t="str">
            <v/>
          </cell>
          <cell r="BK3833" t="str">
            <v>YES</v>
          </cell>
          <cell r="BL3833" t="str">
            <v>YES</v>
          </cell>
          <cell r="BM3833">
            <v>3.2792150000000002</v>
          </cell>
          <cell r="BN3833">
            <v>3.2792150000000002</v>
          </cell>
        </row>
        <row r="3834">
          <cell r="C3834" t="str">
            <v>F000128130</v>
          </cell>
          <cell r="D3834" t="str">
            <v>58739130F000128130</v>
          </cell>
          <cell r="E3834" t="str">
            <v>5873</v>
          </cell>
          <cell r="F3834" t="str">
            <v>9130</v>
          </cell>
          <cell r="G3834" t="str">
            <v>F000128130</v>
          </cell>
          <cell r="H3834" t="str">
            <v>010</v>
          </cell>
          <cell r="I3834" t="str">
            <v>K4</v>
          </cell>
          <cell r="J3834" t="str">
            <v>2019</v>
          </cell>
          <cell r="K3834">
            <v>43592</v>
          </cell>
          <cell r="L3834" t="str">
            <v>NEURONTIN 300MG PFC 1X20 BLST PE</v>
          </cell>
          <cell r="M3834" t="str">
            <v>O</v>
          </cell>
          <cell r="N3834" t="str">
            <v>EA</v>
          </cell>
          <cell r="O3834" t="str">
            <v>F</v>
          </cell>
          <cell r="P3834" t="str">
            <v>11904</v>
          </cell>
          <cell r="Q3834" t="str">
            <v>0</v>
          </cell>
          <cell r="R3834" t="str">
            <v>USD</v>
          </cell>
          <cell r="S3834">
            <v>7.378253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 t="str">
            <v>2520</v>
          </cell>
          <cell r="AH3834" t="str">
            <v>MX02</v>
          </cell>
          <cell r="AI3834" t="str">
            <v>F000128130</v>
          </cell>
          <cell r="AJ3834" t="str">
            <v>2520MX02F000128130</v>
          </cell>
          <cell r="AK3834" t="str">
            <v>NEURONTIN 300MG PFC 1X20 BLST PE</v>
          </cell>
          <cell r="AL3834" t="str">
            <v>EA</v>
          </cell>
          <cell r="AM3834">
            <v>1</v>
          </cell>
          <cell r="AN3834">
            <v>45.920999999999999</v>
          </cell>
          <cell r="AO3834" t="str">
            <v>MXN</v>
          </cell>
          <cell r="AP3834" t="str">
            <v>5873</v>
          </cell>
          <cell r="AQ3834" t="str">
            <v>9130</v>
          </cell>
          <cell r="AR3834" t="str">
            <v>H000015653</v>
          </cell>
          <cell r="AS3834" t="str">
            <v>58739130H000015653</v>
          </cell>
          <cell r="AT3834" t="str">
            <v>NEURONTIN 300MG CAP BK MX EXP</v>
          </cell>
          <cell r="AU3834" t="str">
            <v>TB</v>
          </cell>
          <cell r="AV3834">
            <v>20.161290319999999</v>
          </cell>
          <cell r="AW3834">
            <v>0.25</v>
          </cell>
          <cell r="AX3834" t="str">
            <v>USD</v>
          </cell>
          <cell r="AY3834" t="str">
            <v/>
          </cell>
          <cell r="AZ3834" t="str">
            <v/>
          </cell>
          <cell r="BA3834" t="str">
            <v/>
          </cell>
          <cell r="BB3834" t="str">
            <v/>
          </cell>
          <cell r="BC3834" t="str">
            <v/>
          </cell>
          <cell r="BD3834" t="str">
            <v/>
          </cell>
          <cell r="BE3834">
            <v>0</v>
          </cell>
          <cell r="BF3834">
            <v>0</v>
          </cell>
          <cell r="BG3834" t="str">
            <v/>
          </cell>
          <cell r="BH3834" t="str">
            <v/>
          </cell>
          <cell r="BI3834" t="str">
            <v>PGS</v>
          </cell>
          <cell r="BJ3834" t="str">
            <v/>
          </cell>
          <cell r="BK3834" t="str">
            <v>YES</v>
          </cell>
          <cell r="BL3834" t="str">
            <v>YES</v>
          </cell>
          <cell r="BM3834">
            <v>3.1346910000000001</v>
          </cell>
          <cell r="BN3834">
            <v>3.1346910000000001</v>
          </cell>
        </row>
        <row r="3835">
          <cell r="C3835" t="str">
            <v>F000128134</v>
          </cell>
          <cell r="D3835" t="str">
            <v>58739130F000128134</v>
          </cell>
          <cell r="E3835" t="str">
            <v>5873</v>
          </cell>
          <cell r="F3835" t="str">
            <v>9130</v>
          </cell>
          <cell r="G3835" t="str">
            <v>F000128134</v>
          </cell>
          <cell r="H3835" t="str">
            <v>010</v>
          </cell>
          <cell r="I3835" t="str">
            <v>K4</v>
          </cell>
          <cell r="J3835" t="str">
            <v>2019</v>
          </cell>
          <cell r="K3835">
            <v>43592</v>
          </cell>
          <cell r="L3835" t="str">
            <v>NEURONTIN 300MG PFC 3X10 BLST EC</v>
          </cell>
          <cell r="M3835" t="str">
            <v>O</v>
          </cell>
          <cell r="N3835" t="str">
            <v>EA</v>
          </cell>
          <cell r="O3835" t="str">
            <v>F</v>
          </cell>
          <cell r="P3835" t="str">
            <v>31776</v>
          </cell>
          <cell r="Q3835" t="str">
            <v>0</v>
          </cell>
          <cell r="R3835" t="str">
            <v>USD</v>
          </cell>
          <cell r="S3835">
            <v>8.7064850000000007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 t="str">
            <v>2520</v>
          </cell>
          <cell r="AH3835" t="str">
            <v>MX02</v>
          </cell>
          <cell r="AI3835" t="str">
            <v>F000128134</v>
          </cell>
          <cell r="AJ3835" t="str">
            <v>2520MX02F000128134</v>
          </cell>
          <cell r="AK3835" t="str">
            <v>NEURONTIN 300MG PFC 3X10 BLST EC</v>
          </cell>
          <cell r="AL3835" t="str">
            <v>EA</v>
          </cell>
          <cell r="AM3835">
            <v>1</v>
          </cell>
          <cell r="AN3835">
            <v>22.658999999999999</v>
          </cell>
          <cell r="AO3835" t="str">
            <v>MXN</v>
          </cell>
          <cell r="AP3835" t="str">
            <v>5873</v>
          </cell>
          <cell r="AQ3835" t="str">
            <v>9130</v>
          </cell>
          <cell r="AR3835" t="str">
            <v>H000015653</v>
          </cell>
          <cell r="AS3835" t="str">
            <v>58739130H000015653</v>
          </cell>
          <cell r="AT3835" t="str">
            <v>NEURONTIN 300MG CAP BK MX EXP</v>
          </cell>
          <cell r="AU3835" t="str">
            <v>TB</v>
          </cell>
          <cell r="AV3835">
            <v>30.211480359999999</v>
          </cell>
          <cell r="AW3835">
            <v>0.25</v>
          </cell>
          <cell r="AX3835" t="str">
            <v>USD</v>
          </cell>
          <cell r="AY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  <cell r="BD3835" t="str">
            <v/>
          </cell>
          <cell r="BE3835">
            <v>0</v>
          </cell>
          <cell r="BF3835">
            <v>0</v>
          </cell>
          <cell r="BG3835" t="str">
            <v/>
          </cell>
          <cell r="BH3835" t="str">
            <v/>
          </cell>
          <cell r="BI3835" t="str">
            <v>PGS</v>
          </cell>
          <cell r="BJ3835" t="str">
            <v/>
          </cell>
          <cell r="BK3835" t="str">
            <v>YES</v>
          </cell>
          <cell r="BL3835" t="str">
            <v>YES</v>
          </cell>
          <cell r="BM3835">
            <v>2.3235579999999998</v>
          </cell>
          <cell r="BN3835">
            <v>2.3235579999999998</v>
          </cell>
        </row>
        <row r="3836">
          <cell r="C3836" t="str">
            <v>F000128138</v>
          </cell>
          <cell r="D3836" t="str">
            <v>58739130F000128138</v>
          </cell>
          <cell r="E3836" t="str">
            <v>5873</v>
          </cell>
          <cell r="F3836" t="str">
            <v>9130</v>
          </cell>
          <cell r="G3836" t="str">
            <v>F000128138</v>
          </cell>
          <cell r="H3836" t="str">
            <v>010</v>
          </cell>
          <cell r="I3836" t="str">
            <v>K4</v>
          </cell>
          <cell r="J3836" t="str">
            <v>2019</v>
          </cell>
          <cell r="K3836">
            <v>43592</v>
          </cell>
          <cell r="L3836" t="str">
            <v>NEURONTIN 400MG CSRCAP 3X10 BLST EC</v>
          </cell>
          <cell r="M3836" t="str">
            <v>O</v>
          </cell>
          <cell r="N3836" t="str">
            <v>EA</v>
          </cell>
          <cell r="O3836" t="str">
            <v>F</v>
          </cell>
          <cell r="P3836" t="str">
            <v>11952</v>
          </cell>
          <cell r="Q3836" t="str">
            <v>0</v>
          </cell>
          <cell r="R3836" t="str">
            <v>USD</v>
          </cell>
          <cell r="S3836">
            <v>7.6632680000000004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 t="str">
            <v>2520</v>
          </cell>
          <cell r="AH3836" t="str">
            <v>MX02</v>
          </cell>
          <cell r="AI3836" t="str">
            <v>F000128138</v>
          </cell>
          <cell r="AJ3836" t="str">
            <v>2520MX02F000128138</v>
          </cell>
          <cell r="AK3836" t="str">
            <v>NEURONTIN 400MG CSRCAP 3X10 BLST EC</v>
          </cell>
          <cell r="AL3836" t="str">
            <v>EA</v>
          </cell>
          <cell r="AM3836">
            <v>1</v>
          </cell>
          <cell r="AN3836">
            <v>26.28</v>
          </cell>
          <cell r="AO3836" t="str">
            <v>MXN</v>
          </cell>
          <cell r="AP3836" t="str">
            <v>5873</v>
          </cell>
          <cell r="AQ3836" t="str">
            <v>9130</v>
          </cell>
          <cell r="AR3836" t="str">
            <v>H000015654</v>
          </cell>
          <cell r="AS3836" t="str">
            <v>58739130H000015654</v>
          </cell>
          <cell r="AT3836" t="str">
            <v>NEURONTIN 400MG CAP BK HIKAL MX EXP</v>
          </cell>
          <cell r="AU3836" t="str">
            <v>TB</v>
          </cell>
          <cell r="AV3836">
            <v>30.12048193</v>
          </cell>
          <cell r="AW3836">
            <v>0.21</v>
          </cell>
          <cell r="AX3836" t="str">
            <v>USD</v>
          </cell>
          <cell r="AY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  <cell r="BD3836" t="str">
            <v/>
          </cell>
          <cell r="BE3836">
            <v>0</v>
          </cell>
          <cell r="BF3836">
            <v>0</v>
          </cell>
          <cell r="BG3836" t="str">
            <v/>
          </cell>
          <cell r="BH3836" t="str">
            <v/>
          </cell>
          <cell r="BI3836" t="str">
            <v>PGS</v>
          </cell>
          <cell r="BJ3836" t="str">
            <v/>
          </cell>
          <cell r="BK3836" t="str">
            <v>YES</v>
          </cell>
          <cell r="BL3836" t="str">
            <v>YES</v>
          </cell>
          <cell r="BM3836">
            <v>2.9234960000000001</v>
          </cell>
          <cell r="BN3836">
            <v>2.9234960000000001</v>
          </cell>
        </row>
        <row r="3837">
          <cell r="C3837" t="str">
            <v>F000128144</v>
          </cell>
          <cell r="D3837" t="str">
            <v>58739130F000128144</v>
          </cell>
          <cell r="E3837" t="str">
            <v>5873</v>
          </cell>
          <cell r="F3837" t="str">
            <v>9130</v>
          </cell>
          <cell r="G3837" t="str">
            <v>F000128144</v>
          </cell>
          <cell r="H3837" t="str">
            <v>010</v>
          </cell>
          <cell r="I3837" t="str">
            <v>K4</v>
          </cell>
          <cell r="J3837" t="str">
            <v>2019</v>
          </cell>
          <cell r="K3837">
            <v>43592</v>
          </cell>
          <cell r="L3837" t="str">
            <v>NEURONTIN 400MG FCT 1X3 BLST EC</v>
          </cell>
          <cell r="M3837" t="str">
            <v>O</v>
          </cell>
          <cell r="N3837" t="str">
            <v>EA</v>
          </cell>
          <cell r="O3837" t="str">
            <v>F</v>
          </cell>
          <cell r="P3837" t="str">
            <v>0</v>
          </cell>
          <cell r="Q3837" t="str">
            <v>0</v>
          </cell>
          <cell r="R3837" t="str">
            <v>USD</v>
          </cell>
          <cell r="S3837">
            <v>3.0903489999999998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 t="str">
            <v>2520</v>
          </cell>
          <cell r="AH3837" t="str">
            <v>MX02</v>
          </cell>
          <cell r="AI3837" t="str">
            <v>F000128144</v>
          </cell>
          <cell r="AJ3837" t="str">
            <v>2520MX02F000128144</v>
          </cell>
          <cell r="AK3837" t="str">
            <v>NEURONTIN 400MG FCT 1X3 BLST EC</v>
          </cell>
          <cell r="AL3837" t="str">
            <v>EA</v>
          </cell>
          <cell r="AM3837">
            <v>1</v>
          </cell>
          <cell r="AN3837">
            <v>48.319000000000003</v>
          </cell>
          <cell r="AO3837" t="str">
            <v>MXN</v>
          </cell>
          <cell r="AP3837" t="str">
            <v>5873</v>
          </cell>
          <cell r="AQ3837" t="str">
            <v>9130</v>
          </cell>
          <cell r="AR3837" t="str">
            <v>H000015654</v>
          </cell>
          <cell r="AS3837" t="str">
            <v>58739130H000015654</v>
          </cell>
          <cell r="AT3837" t="str">
            <v>NEURONTIN 400MG CAP BK HIKAL MX EXP</v>
          </cell>
          <cell r="AU3837" t="str">
            <v>TB</v>
          </cell>
          <cell r="AV3837">
            <v>3.0015789499999999</v>
          </cell>
          <cell r="AW3837">
            <v>0.21</v>
          </cell>
          <cell r="AX3837" t="str">
            <v>USD</v>
          </cell>
          <cell r="AY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  <cell r="BD3837" t="str">
            <v/>
          </cell>
          <cell r="BE3837">
            <v>0</v>
          </cell>
          <cell r="BF3837">
            <v>0</v>
          </cell>
          <cell r="BG3837" t="str">
            <v/>
          </cell>
          <cell r="BH3837" t="str">
            <v/>
          </cell>
          <cell r="BI3837" t="str">
            <v>PGS</v>
          </cell>
          <cell r="BJ3837" t="str">
            <v/>
          </cell>
          <cell r="BK3837" t="str">
            <v>YES</v>
          </cell>
          <cell r="BL3837" t="str">
            <v>YES</v>
          </cell>
          <cell r="BM3837">
            <v>2.4147509999999999</v>
          </cell>
          <cell r="BN3837">
            <v>2.4147509999999999</v>
          </cell>
        </row>
        <row r="3838">
          <cell r="C3838" t="str">
            <v>F000128885</v>
          </cell>
          <cell r="D3838" t="str">
            <v>58739130F000128885</v>
          </cell>
          <cell r="E3838" t="str">
            <v>5873</v>
          </cell>
          <cell r="F3838" t="str">
            <v>9130</v>
          </cell>
          <cell r="G3838" t="str">
            <v>F000128885</v>
          </cell>
          <cell r="H3838" t="str">
            <v>010</v>
          </cell>
          <cell r="I3838" t="str">
            <v>K4</v>
          </cell>
          <cell r="J3838" t="str">
            <v>2019</v>
          </cell>
          <cell r="K3838">
            <v>43592</v>
          </cell>
          <cell r="L3838" t="str">
            <v>NEURONTIN 300MG CAP 1X30 BLST BR</v>
          </cell>
          <cell r="M3838" t="str">
            <v>O</v>
          </cell>
          <cell r="N3838" t="str">
            <v>EA</v>
          </cell>
          <cell r="O3838" t="str">
            <v>F</v>
          </cell>
          <cell r="P3838" t="str">
            <v>0</v>
          </cell>
          <cell r="Q3838" t="str">
            <v>0</v>
          </cell>
          <cell r="R3838" t="str">
            <v>USD</v>
          </cell>
          <cell r="S3838">
            <v>13.090092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 t="str">
            <v>2520</v>
          </cell>
          <cell r="AH3838" t="str">
            <v>MX02</v>
          </cell>
          <cell r="AI3838" t="str">
            <v>F000128885</v>
          </cell>
          <cell r="AJ3838" t="str">
            <v>2520MX02F000128885</v>
          </cell>
          <cell r="AK3838" t="str">
            <v>NEURONTIN 300MG CAP 1X30 BLST BR</v>
          </cell>
          <cell r="AL3838" t="str">
            <v>EA</v>
          </cell>
          <cell r="AM3838">
            <v>1</v>
          </cell>
          <cell r="AN3838">
            <v>106.789</v>
          </cell>
          <cell r="AO3838" t="str">
            <v>MXN</v>
          </cell>
          <cell r="AP3838" t="str">
            <v>5873</v>
          </cell>
          <cell r="AQ3838" t="str">
            <v>9130</v>
          </cell>
          <cell r="AR3838" t="str">
            <v>H000015653</v>
          </cell>
          <cell r="AS3838" t="str">
            <v>58739130H000015653</v>
          </cell>
          <cell r="AT3838" t="str">
            <v>NEURONTIN 300MG CAP BK MX EXP</v>
          </cell>
          <cell r="AU3838" t="str">
            <v>TB</v>
          </cell>
          <cell r="AV3838">
            <v>30.613</v>
          </cell>
          <cell r="AW3838">
            <v>0.25</v>
          </cell>
          <cell r="AX3838" t="str">
            <v>USD</v>
          </cell>
          <cell r="AY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  <cell r="BD3838" t="str">
            <v/>
          </cell>
          <cell r="BE3838">
            <v>0</v>
          </cell>
          <cell r="BF3838">
            <v>0</v>
          </cell>
          <cell r="BG3838" t="str">
            <v/>
          </cell>
          <cell r="BH3838" t="str">
            <v/>
          </cell>
          <cell r="BI3838" t="str">
            <v>PGS</v>
          </cell>
          <cell r="BJ3838" t="str">
            <v/>
          </cell>
          <cell r="BK3838" t="str">
            <v>YES</v>
          </cell>
          <cell r="BL3838" t="str">
            <v>YES</v>
          </cell>
          <cell r="BM3838">
            <v>6.0405490000000004</v>
          </cell>
          <cell r="BN3838">
            <v>6.0405490000000004</v>
          </cell>
        </row>
        <row r="3839">
          <cell r="C3839" t="str">
            <v>F000128887</v>
          </cell>
          <cell r="D3839" t="str">
            <v>58739130F000128887</v>
          </cell>
          <cell r="E3839" t="str">
            <v>5873</v>
          </cell>
          <cell r="F3839" t="str">
            <v>9130</v>
          </cell>
          <cell r="G3839" t="str">
            <v>F000128887</v>
          </cell>
          <cell r="H3839" t="str">
            <v>010</v>
          </cell>
          <cell r="I3839" t="str">
            <v>K4</v>
          </cell>
          <cell r="J3839" t="str">
            <v>2019</v>
          </cell>
          <cell r="K3839">
            <v>43592</v>
          </cell>
          <cell r="L3839" t="str">
            <v>NEURONTIN 400MG CAP 1X30 BLST BR</v>
          </cell>
          <cell r="M3839" t="str">
            <v>O</v>
          </cell>
          <cell r="N3839" t="str">
            <v>EA</v>
          </cell>
          <cell r="O3839" t="str">
            <v>F</v>
          </cell>
          <cell r="P3839" t="str">
            <v>0</v>
          </cell>
          <cell r="Q3839" t="str">
            <v>0</v>
          </cell>
          <cell r="R3839" t="str">
            <v>USD</v>
          </cell>
          <cell r="S3839">
            <v>11.835737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 t="str">
            <v>2520</v>
          </cell>
          <cell r="AH3839" t="str">
            <v>MX02</v>
          </cell>
          <cell r="AI3839" t="str">
            <v>F000128887</v>
          </cell>
          <cell r="AJ3839" t="str">
            <v>2520MX02F000128887</v>
          </cell>
          <cell r="AK3839" t="str">
            <v>NEURONTIN 400MG CAP 1X30 BLST BR</v>
          </cell>
          <cell r="AL3839" t="str">
            <v>EA</v>
          </cell>
          <cell r="AM3839">
            <v>1</v>
          </cell>
          <cell r="AN3839">
            <v>106.203</v>
          </cell>
          <cell r="AO3839" t="str">
            <v>MXN</v>
          </cell>
          <cell r="AP3839" t="str">
            <v>5873</v>
          </cell>
          <cell r="AQ3839" t="str">
            <v>9130</v>
          </cell>
          <cell r="AR3839" t="str">
            <v>H000015654</v>
          </cell>
          <cell r="AS3839" t="str">
            <v>58739130H000015654</v>
          </cell>
          <cell r="AT3839" t="str">
            <v>NEURONTIN 400MG CAP BK HIKAL MX EXP</v>
          </cell>
          <cell r="AU3839" t="str">
            <v>TB</v>
          </cell>
          <cell r="AV3839">
            <v>30.613</v>
          </cell>
          <cell r="AW3839">
            <v>0.21</v>
          </cell>
          <cell r="AX3839" t="str">
            <v>USD</v>
          </cell>
          <cell r="AY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  <cell r="BD3839" t="str">
            <v/>
          </cell>
          <cell r="BE3839">
            <v>0</v>
          </cell>
          <cell r="BF3839">
            <v>0</v>
          </cell>
          <cell r="BG3839" t="str">
            <v/>
          </cell>
          <cell r="BH3839" t="str">
            <v/>
          </cell>
          <cell r="BI3839" t="str">
            <v>PGS</v>
          </cell>
          <cell r="BJ3839" t="str">
            <v/>
          </cell>
          <cell r="BK3839" t="str">
            <v>YES</v>
          </cell>
          <cell r="BL3839" t="str">
            <v>YES</v>
          </cell>
          <cell r="BM3839">
            <v>6.4571069999999997</v>
          </cell>
          <cell r="BN3839">
            <v>6.4571069999999997</v>
          </cell>
        </row>
        <row r="3840">
          <cell r="C3840" t="str">
            <v>F000128997</v>
          </cell>
          <cell r="D3840" t="str">
            <v>58739130F000128997</v>
          </cell>
          <cell r="E3840" t="str">
            <v>5873</v>
          </cell>
          <cell r="F3840" t="str">
            <v>9130</v>
          </cell>
          <cell r="G3840" t="str">
            <v>F000128997</v>
          </cell>
          <cell r="H3840" t="str">
            <v>010</v>
          </cell>
          <cell r="I3840" t="str">
            <v>K4</v>
          </cell>
          <cell r="J3840" t="str">
            <v>2019</v>
          </cell>
          <cell r="K3840">
            <v>43592</v>
          </cell>
          <cell r="L3840" t="str">
            <v>ZOLOFT 100MG SCDT 1X14 BLST BR</v>
          </cell>
          <cell r="M3840" t="str">
            <v>O</v>
          </cell>
          <cell r="N3840" t="str">
            <v>EA</v>
          </cell>
          <cell r="O3840" t="str">
            <v>F</v>
          </cell>
          <cell r="P3840" t="str">
            <v>0</v>
          </cell>
          <cell r="Q3840" t="str">
            <v>0</v>
          </cell>
          <cell r="R3840" t="str">
            <v>USD</v>
          </cell>
          <cell r="S3840">
            <v>7.1985939999999999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 t="str">
            <v>2520</v>
          </cell>
          <cell r="AH3840" t="str">
            <v>MX02</v>
          </cell>
          <cell r="AI3840" t="str">
            <v>F000128997</v>
          </cell>
          <cell r="AJ3840" t="str">
            <v>2520MX02F000128997</v>
          </cell>
          <cell r="AK3840" t="str">
            <v>ZOLOFT 100MG SCDT 1X14 BLST BR</v>
          </cell>
          <cell r="AL3840" t="str">
            <v>EA</v>
          </cell>
          <cell r="AM3840">
            <v>1</v>
          </cell>
          <cell r="AN3840">
            <v>39.216999999999999</v>
          </cell>
          <cell r="AO3840" t="str">
            <v>MXN</v>
          </cell>
          <cell r="AP3840" t="str">
            <v>5873</v>
          </cell>
          <cell r="AQ3840" t="str">
            <v>9130</v>
          </cell>
          <cell r="AR3840" t="str">
            <v>H000006160</v>
          </cell>
          <cell r="AS3840" t="str">
            <v>58739130H000006160</v>
          </cell>
          <cell r="AT3840" t="str">
            <v>SERT HCL TOLL</v>
          </cell>
          <cell r="AU3840" t="str">
            <v>KG</v>
          </cell>
          <cell r="AV3840">
            <v>1.5841E-3</v>
          </cell>
          <cell r="AW3840">
            <v>3283.87</v>
          </cell>
          <cell r="AX3840" t="str">
            <v>USD</v>
          </cell>
          <cell r="AY3840" t="str">
            <v/>
          </cell>
          <cell r="AZ3840" t="str">
            <v/>
          </cell>
          <cell r="BA3840" t="str">
            <v/>
          </cell>
          <cell r="BB3840" t="str">
            <v/>
          </cell>
          <cell r="BC3840" t="str">
            <v/>
          </cell>
          <cell r="BD3840" t="str">
            <v/>
          </cell>
          <cell r="BE3840">
            <v>0</v>
          </cell>
          <cell r="BF3840">
            <v>0</v>
          </cell>
          <cell r="BG3840" t="str">
            <v/>
          </cell>
          <cell r="BH3840" t="str">
            <v/>
          </cell>
          <cell r="BI3840" t="str">
            <v>PGS</v>
          </cell>
          <cell r="BJ3840" t="str">
            <v/>
          </cell>
          <cell r="BK3840" t="str">
            <v>YES</v>
          </cell>
          <cell r="BL3840" t="str">
            <v>YES</v>
          </cell>
          <cell r="BM3840">
            <v>2.477328</v>
          </cell>
          <cell r="BN3840">
            <v>2.477328</v>
          </cell>
        </row>
        <row r="3841">
          <cell r="C3841" t="str">
            <v>F000138742</v>
          </cell>
          <cell r="D3841" t="str">
            <v>58739130F000138742</v>
          </cell>
          <cell r="E3841" t="str">
            <v>5873</v>
          </cell>
          <cell r="F3841" t="str">
            <v>9130</v>
          </cell>
          <cell r="G3841" t="str">
            <v>F000138742</v>
          </cell>
          <cell r="H3841" t="str">
            <v>010</v>
          </cell>
          <cell r="I3841" t="str">
            <v>K4</v>
          </cell>
          <cell r="J3841" t="str">
            <v>2019</v>
          </cell>
          <cell r="K3841">
            <v>43592</v>
          </cell>
          <cell r="L3841" t="str">
            <v>CADUET 5MG FCT 3X10 BLST EC</v>
          </cell>
          <cell r="M3841" t="str">
            <v>O</v>
          </cell>
          <cell r="N3841" t="str">
            <v>EA</v>
          </cell>
          <cell r="O3841" t="str">
            <v>F</v>
          </cell>
          <cell r="P3841" t="str">
            <v>2582</v>
          </cell>
          <cell r="Q3841" t="str">
            <v>0</v>
          </cell>
          <cell r="R3841" t="str">
            <v>USD</v>
          </cell>
          <cell r="S3841">
            <v>14.435551999999999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 t="str">
            <v>2520</v>
          </cell>
          <cell r="AH3841" t="str">
            <v>MX02</v>
          </cell>
          <cell r="AI3841" t="str">
            <v>F000138742</v>
          </cell>
          <cell r="AJ3841" t="str">
            <v>2520MX02F000138742</v>
          </cell>
          <cell r="AK3841" t="str">
            <v>CADUET 5MG FCT 3X10 BLST EC</v>
          </cell>
          <cell r="AL3841" t="str">
            <v>EA</v>
          </cell>
          <cell r="AM3841">
            <v>1</v>
          </cell>
          <cell r="AN3841">
            <v>127.074</v>
          </cell>
          <cell r="AO3841" t="str">
            <v>MXN</v>
          </cell>
          <cell r="AP3841" t="str">
            <v>5873</v>
          </cell>
          <cell r="AQ3841" t="str">
            <v>9130</v>
          </cell>
          <cell r="AR3841" t="str">
            <v>H000122774</v>
          </cell>
          <cell r="AS3841" t="str">
            <v>58739130H000122774</v>
          </cell>
          <cell r="AT3841" t="str">
            <v>DUAL THERAP 5/10MG FCT F-PROZ DRUM</v>
          </cell>
          <cell r="AU3841" t="str">
            <v>M</v>
          </cell>
          <cell r="AV3841">
            <v>3.0385019999999999E-2</v>
          </cell>
          <cell r="AW3841">
            <v>262.16736900000001</v>
          </cell>
          <cell r="AX3841" t="str">
            <v>USD</v>
          </cell>
          <cell r="AY3841" t="str">
            <v/>
          </cell>
          <cell r="AZ3841" t="str">
            <v/>
          </cell>
          <cell r="BA3841" t="str">
            <v/>
          </cell>
          <cell r="BB3841" t="str">
            <v/>
          </cell>
          <cell r="BC3841" t="str">
            <v/>
          </cell>
          <cell r="BD3841" t="str">
            <v/>
          </cell>
          <cell r="BE3841">
            <v>0</v>
          </cell>
          <cell r="BF3841">
            <v>0</v>
          </cell>
          <cell r="BG3841" t="str">
            <v/>
          </cell>
          <cell r="BH3841" t="str">
            <v/>
          </cell>
          <cell r="BI3841" t="str">
            <v>PGS</v>
          </cell>
          <cell r="BJ3841" t="str">
            <v/>
          </cell>
          <cell r="BK3841" t="str">
            <v>YES</v>
          </cell>
          <cell r="BL3841" t="str">
            <v>YES</v>
          </cell>
          <cell r="BM3841">
            <v>6.8908610000000001</v>
          </cell>
          <cell r="BN3841">
            <v>6.8908610000000001</v>
          </cell>
        </row>
        <row r="3842">
          <cell r="C3842" t="str">
            <v>F000138744</v>
          </cell>
          <cell r="D3842" t="str">
            <v>58739130F000138744</v>
          </cell>
          <cell r="E3842" t="str">
            <v>5873</v>
          </cell>
          <cell r="F3842" t="str">
            <v>9130</v>
          </cell>
          <cell r="G3842" t="str">
            <v>F000138744</v>
          </cell>
          <cell r="H3842" t="str">
            <v>010</v>
          </cell>
          <cell r="I3842" t="str">
            <v>K4</v>
          </cell>
          <cell r="J3842" t="str">
            <v>2019</v>
          </cell>
          <cell r="K3842">
            <v>43592</v>
          </cell>
          <cell r="L3842" t="str">
            <v>CADUET 5MG FCT 3X10 BLST EC</v>
          </cell>
          <cell r="M3842" t="str">
            <v>O</v>
          </cell>
          <cell r="N3842" t="str">
            <v>EA</v>
          </cell>
          <cell r="O3842" t="str">
            <v>F</v>
          </cell>
          <cell r="P3842" t="str">
            <v>3882</v>
          </cell>
          <cell r="Q3842" t="str">
            <v>0</v>
          </cell>
          <cell r="R3842" t="str">
            <v>USD</v>
          </cell>
          <cell r="S3842">
            <v>15.83158700000000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 t="str">
            <v>2520</v>
          </cell>
          <cell r="AH3842" t="str">
            <v>MX02</v>
          </cell>
          <cell r="AI3842" t="str">
            <v>F000138744</v>
          </cell>
          <cell r="AJ3842" t="str">
            <v>2520MX02F000138744</v>
          </cell>
          <cell r="AK3842" t="str">
            <v>CADUET 5MG FCT 3X10 BLST EC</v>
          </cell>
          <cell r="AL3842" t="str">
            <v>EA</v>
          </cell>
          <cell r="AM3842">
            <v>1</v>
          </cell>
          <cell r="AN3842">
            <v>72.656999999999996</v>
          </cell>
          <cell r="AO3842" t="str">
            <v>MXN</v>
          </cell>
          <cell r="AP3842" t="str">
            <v>5873</v>
          </cell>
          <cell r="AQ3842" t="str">
            <v>9130</v>
          </cell>
          <cell r="AR3842" t="str">
            <v>H000110514</v>
          </cell>
          <cell r="AS3842" t="str">
            <v>58739130H000110514</v>
          </cell>
          <cell r="AT3842" t="str">
            <v>DUAL THERAPY 5/20MG FCT F DRUM</v>
          </cell>
          <cell r="AU3842" t="str">
            <v>TB</v>
          </cell>
          <cell r="AV3842">
            <v>30.529242419999999</v>
          </cell>
          <cell r="AW3842">
            <v>0.39740500000000001</v>
          </cell>
          <cell r="AX3842" t="str">
            <v>USD</v>
          </cell>
          <cell r="AY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  <cell r="BD3842" t="str">
            <v/>
          </cell>
          <cell r="BE3842">
            <v>0</v>
          </cell>
          <cell r="BF3842">
            <v>0</v>
          </cell>
          <cell r="BG3842" t="str">
            <v/>
          </cell>
          <cell r="BH3842" t="str">
            <v/>
          </cell>
          <cell r="BI3842" t="str">
            <v>PGS</v>
          </cell>
          <cell r="BJ3842" t="str">
            <v/>
          </cell>
          <cell r="BK3842" t="str">
            <v>YES</v>
          </cell>
          <cell r="BL3842" t="str">
            <v>YES</v>
          </cell>
          <cell r="BM3842">
            <v>5.2448079999999999</v>
          </cell>
          <cell r="BN3842">
            <v>5.2448079999999999</v>
          </cell>
        </row>
        <row r="3843">
          <cell r="C3843" t="str">
            <v>F000138746</v>
          </cell>
          <cell r="D3843" t="str">
            <v>58739130F000138746</v>
          </cell>
          <cell r="E3843" t="str">
            <v>5873</v>
          </cell>
          <cell r="F3843" t="str">
            <v>9130</v>
          </cell>
          <cell r="G3843" t="str">
            <v>F000138746</v>
          </cell>
          <cell r="H3843" t="str">
            <v>010</v>
          </cell>
          <cell r="I3843" t="str">
            <v>K4</v>
          </cell>
          <cell r="J3843" t="str">
            <v>2019</v>
          </cell>
          <cell r="K3843">
            <v>43592</v>
          </cell>
          <cell r="L3843" t="str">
            <v>CADUET 5MG FCT 3X10 BLST EC</v>
          </cell>
          <cell r="M3843" t="str">
            <v>O</v>
          </cell>
          <cell r="N3843" t="str">
            <v>EA</v>
          </cell>
          <cell r="O3843" t="str">
            <v>F</v>
          </cell>
          <cell r="P3843" t="str">
            <v>0</v>
          </cell>
          <cell r="Q3843" t="str">
            <v>0</v>
          </cell>
          <cell r="R3843" t="str">
            <v>USD</v>
          </cell>
          <cell r="S3843">
            <v>25.063445999999999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 t="str">
            <v>2520</v>
          </cell>
          <cell r="AH3843" t="str">
            <v>MX02</v>
          </cell>
          <cell r="AI3843" t="str">
            <v>F000138746</v>
          </cell>
          <cell r="AJ3843" t="str">
            <v>2520MX02F000138746</v>
          </cell>
          <cell r="AK3843" t="str">
            <v>CADUET 5MG FCT 3X10 BLST EC</v>
          </cell>
          <cell r="AL3843" t="str">
            <v>EA</v>
          </cell>
          <cell r="AM3843">
            <v>1</v>
          </cell>
          <cell r="AN3843">
            <v>66.201999999999998</v>
          </cell>
          <cell r="AO3843" t="str">
            <v>MXN</v>
          </cell>
          <cell r="AP3843" t="str">
            <v>5873</v>
          </cell>
          <cell r="AQ3843" t="str">
            <v>9130</v>
          </cell>
          <cell r="AR3843" t="str">
            <v>H000110516</v>
          </cell>
          <cell r="AS3843" t="str">
            <v>58739130H000110516</v>
          </cell>
          <cell r="AT3843" t="str">
            <v>DUAL THERAPY 5/40MG FCT F DRUM</v>
          </cell>
          <cell r="AU3843" t="str">
            <v>TB</v>
          </cell>
          <cell r="AV3843">
            <v>30.3030303</v>
          </cell>
          <cell r="AW3843">
            <v>0.71586799999999995</v>
          </cell>
          <cell r="AX3843" t="str">
            <v>USD</v>
          </cell>
          <cell r="AY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  <cell r="BD3843" t="str">
            <v/>
          </cell>
          <cell r="BE3843">
            <v>0</v>
          </cell>
          <cell r="BF3843">
            <v>0</v>
          </cell>
          <cell r="BG3843" t="str">
            <v/>
          </cell>
          <cell r="BH3843" t="str">
            <v/>
          </cell>
          <cell r="BI3843" t="str">
            <v>PGS</v>
          </cell>
          <cell r="BJ3843" t="str">
            <v/>
          </cell>
          <cell r="BK3843" t="str">
            <v>YES</v>
          </cell>
          <cell r="BL3843" t="str">
            <v>YES</v>
          </cell>
          <cell r="BM3843">
            <v>7.7201050000000002</v>
          </cell>
          <cell r="BN3843">
            <v>7.7201050000000002</v>
          </cell>
        </row>
        <row r="3844">
          <cell r="C3844" t="str">
            <v>F000143340</v>
          </cell>
          <cell r="D3844" t="str">
            <v>58739130F000143340</v>
          </cell>
          <cell r="E3844" t="str">
            <v>5873</v>
          </cell>
          <cell r="F3844" t="str">
            <v>9130</v>
          </cell>
          <cell r="G3844" t="str">
            <v>F000143340</v>
          </cell>
          <cell r="H3844" t="str">
            <v>010</v>
          </cell>
          <cell r="I3844" t="str">
            <v>K4</v>
          </cell>
          <cell r="J3844" t="str">
            <v>2019</v>
          </cell>
          <cell r="K3844">
            <v>43592</v>
          </cell>
          <cell r="L3844" t="str">
            <v>ZOLOFT 100MG SCDT 2X14 BLST UY</v>
          </cell>
          <cell r="M3844" t="str">
            <v>O</v>
          </cell>
          <cell r="N3844" t="str">
            <v>EA</v>
          </cell>
          <cell r="O3844" t="str">
            <v>F</v>
          </cell>
          <cell r="P3844" t="str">
            <v>5952</v>
          </cell>
          <cell r="Q3844" t="str">
            <v>0</v>
          </cell>
          <cell r="R3844" t="str">
            <v>USD</v>
          </cell>
          <cell r="S3844">
            <v>14.117592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 t="str">
            <v>2520</v>
          </cell>
          <cell r="AH3844" t="str">
            <v>MX02</v>
          </cell>
          <cell r="AI3844" t="str">
            <v>F000143340</v>
          </cell>
          <cell r="AJ3844" t="str">
            <v>2520MX02F000143340</v>
          </cell>
          <cell r="AK3844" t="str">
            <v>ZOLOFT 100MG SCDT 2X14 BLST UY</v>
          </cell>
          <cell r="AL3844" t="str">
            <v>EA</v>
          </cell>
          <cell r="AM3844">
            <v>1</v>
          </cell>
          <cell r="AN3844">
            <v>71.5</v>
          </cell>
          <cell r="AO3844" t="str">
            <v>MXN</v>
          </cell>
          <cell r="AP3844" t="str">
            <v>5873</v>
          </cell>
          <cell r="AQ3844" t="str">
            <v>9130</v>
          </cell>
          <cell r="AR3844" t="str">
            <v>H000006160</v>
          </cell>
          <cell r="AS3844" t="str">
            <v>58739130H000006160</v>
          </cell>
          <cell r="AT3844" t="str">
            <v>SERT HCL TOLL</v>
          </cell>
          <cell r="AU3844" t="str">
            <v>KG</v>
          </cell>
          <cell r="AV3844">
            <v>3.1905599999999998E-3</v>
          </cell>
          <cell r="AW3844">
            <v>3283.87</v>
          </cell>
          <cell r="AX3844" t="str">
            <v>USD</v>
          </cell>
          <cell r="AY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  <cell r="BD3844" t="str">
            <v/>
          </cell>
          <cell r="BE3844">
            <v>0</v>
          </cell>
          <cell r="BF3844">
            <v>0</v>
          </cell>
          <cell r="BG3844" t="str">
            <v/>
          </cell>
          <cell r="BH3844" t="str">
            <v/>
          </cell>
          <cell r="BI3844" t="str">
            <v>PGS</v>
          </cell>
          <cell r="BJ3844" t="str">
            <v/>
          </cell>
          <cell r="BK3844" t="str">
            <v>YES</v>
          </cell>
          <cell r="BL3844" t="str">
            <v>YES</v>
          </cell>
          <cell r="BM3844">
            <v>4.687837</v>
          </cell>
          <cell r="BN3844">
            <v>4.687837</v>
          </cell>
        </row>
        <row r="3845">
          <cell r="C3845" t="str">
            <v>F000146357</v>
          </cell>
          <cell r="D3845" t="str">
            <v>58739130F000146357</v>
          </cell>
          <cell r="E3845" t="str">
            <v>5873</v>
          </cell>
          <cell r="F3845" t="str">
            <v>9130</v>
          </cell>
          <cell r="G3845" t="str">
            <v>F000146357</v>
          </cell>
          <cell r="H3845" t="str">
            <v>010</v>
          </cell>
          <cell r="I3845" t="str">
            <v>K4</v>
          </cell>
          <cell r="J3845" t="str">
            <v>2019</v>
          </cell>
          <cell r="K3845">
            <v>43592</v>
          </cell>
          <cell r="L3845" t="str">
            <v>ZOLOFT 50MG SCDT 3X10 BLST UY</v>
          </cell>
          <cell r="M3845" t="str">
            <v>O</v>
          </cell>
          <cell r="N3845" t="str">
            <v>EA</v>
          </cell>
          <cell r="O3845" t="str">
            <v>F</v>
          </cell>
          <cell r="P3845" t="str">
            <v>19940</v>
          </cell>
          <cell r="Q3845" t="str">
            <v>0</v>
          </cell>
          <cell r="R3845" t="str">
            <v>USD</v>
          </cell>
          <cell r="S3845">
            <v>7.7593690000000004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 t="str">
            <v>2520</v>
          </cell>
          <cell r="AH3845" t="str">
            <v>MX02</v>
          </cell>
          <cell r="AI3845" t="str">
            <v>F000146357</v>
          </cell>
          <cell r="AJ3845" t="str">
            <v>2520MX02F000146357</v>
          </cell>
          <cell r="AK3845" t="str">
            <v>ZOLOFT 50MG SCDT 3X10 BLST UY</v>
          </cell>
          <cell r="AL3845" t="str">
            <v>EA</v>
          </cell>
          <cell r="AM3845">
            <v>1</v>
          </cell>
          <cell r="AN3845">
            <v>42.713999999999999</v>
          </cell>
          <cell r="AO3845" t="str">
            <v>MXN</v>
          </cell>
          <cell r="AP3845" t="str">
            <v>5873</v>
          </cell>
          <cell r="AQ3845" t="str">
            <v>9130</v>
          </cell>
          <cell r="AR3845" t="str">
            <v>H000006160</v>
          </cell>
          <cell r="AS3845" t="str">
            <v>58739130H000006160</v>
          </cell>
          <cell r="AT3845" t="str">
            <v>SERT HCL TOLL</v>
          </cell>
          <cell r="AU3845" t="str">
            <v>KG</v>
          </cell>
          <cell r="AV3845">
            <v>1.7006499999999999E-3</v>
          </cell>
          <cell r="AW3845">
            <v>3283.87</v>
          </cell>
          <cell r="AX3845" t="str">
            <v>USD</v>
          </cell>
          <cell r="AY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  <cell r="BD3845" t="str">
            <v/>
          </cell>
          <cell r="BE3845">
            <v>0</v>
          </cell>
          <cell r="BF3845">
            <v>0</v>
          </cell>
          <cell r="BG3845" t="str">
            <v/>
          </cell>
          <cell r="BH3845" t="str">
            <v/>
          </cell>
          <cell r="BI3845" t="str">
            <v>PGS</v>
          </cell>
          <cell r="BJ3845" t="str">
            <v/>
          </cell>
          <cell r="BK3845" t="str">
            <v>YES</v>
          </cell>
          <cell r="BL3845" t="str">
            <v>YES</v>
          </cell>
          <cell r="BM3845">
            <v>2.6903429999999999</v>
          </cell>
          <cell r="BN3845">
            <v>2.6903429999999999</v>
          </cell>
        </row>
        <row r="3846">
          <cell r="C3846" t="str">
            <v>F000146411</v>
          </cell>
          <cell r="D3846" t="str">
            <v>58739130F000146411</v>
          </cell>
          <cell r="E3846" t="str">
            <v>5873</v>
          </cell>
          <cell r="F3846" t="str">
            <v>9130</v>
          </cell>
          <cell r="G3846" t="str">
            <v>F000146411</v>
          </cell>
          <cell r="H3846" t="str">
            <v>010</v>
          </cell>
          <cell r="I3846" t="str">
            <v>K4</v>
          </cell>
          <cell r="J3846" t="str">
            <v>2019</v>
          </cell>
          <cell r="K3846">
            <v>43592</v>
          </cell>
          <cell r="L3846" t="str">
            <v>VIAGRA 100MG FCT 1X4 BLST UY</v>
          </cell>
          <cell r="M3846" t="str">
            <v>O</v>
          </cell>
          <cell r="N3846" t="str">
            <v>EA</v>
          </cell>
          <cell r="O3846" t="str">
            <v>F</v>
          </cell>
          <cell r="P3846" t="str">
            <v>4461</v>
          </cell>
          <cell r="Q3846" t="str">
            <v>0</v>
          </cell>
          <cell r="R3846" t="str">
            <v>USD</v>
          </cell>
          <cell r="S3846">
            <v>28.28502500000000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 t="str">
            <v>2520</v>
          </cell>
          <cell r="AH3846" t="str">
            <v>MX02</v>
          </cell>
          <cell r="AI3846" t="str">
            <v>F000146411</v>
          </cell>
          <cell r="AJ3846" t="str">
            <v>2520MX02F000146411</v>
          </cell>
          <cell r="AK3846" t="str">
            <v>VIAGRA 100MG FCT 1X4 BLST UY</v>
          </cell>
          <cell r="AL3846" t="str">
            <v>EA</v>
          </cell>
          <cell r="AM3846">
            <v>1</v>
          </cell>
          <cell r="AN3846">
            <v>134.072</v>
          </cell>
          <cell r="AO3846" t="str">
            <v>MXN</v>
          </cell>
          <cell r="AP3846" t="str">
            <v>5873</v>
          </cell>
          <cell r="AQ3846" t="str">
            <v>9130</v>
          </cell>
          <cell r="AR3846" t="str">
            <v>H000016024</v>
          </cell>
          <cell r="AS3846" t="str">
            <v>58739130H000016024</v>
          </cell>
          <cell r="AT3846" t="str">
            <v>UK-92,480-10 API [1,2] (FOR TOLL)</v>
          </cell>
          <cell r="AU3846" t="str">
            <v>KG</v>
          </cell>
          <cell r="AV3846">
            <v>5.7687999999999999E-4</v>
          </cell>
          <cell r="AW3846">
            <v>37198.639999999999</v>
          </cell>
          <cell r="AX3846" t="str">
            <v>USD</v>
          </cell>
          <cell r="AY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  <cell r="BD3846" t="str">
            <v/>
          </cell>
          <cell r="BE3846">
            <v>0</v>
          </cell>
          <cell r="BF3846">
            <v>0</v>
          </cell>
          <cell r="BG3846" t="str">
            <v/>
          </cell>
          <cell r="BH3846" t="str">
            <v/>
          </cell>
          <cell r="BI3846" t="str">
            <v>PGS</v>
          </cell>
          <cell r="BJ3846" t="str">
            <v/>
          </cell>
          <cell r="BK3846" t="str">
            <v>YES</v>
          </cell>
          <cell r="BL3846" t="str">
            <v>YES</v>
          </cell>
          <cell r="BM3846">
            <v>6.8434619999999997</v>
          </cell>
          <cell r="BN3846">
            <v>6.8434619999999997</v>
          </cell>
        </row>
        <row r="3847">
          <cell r="C3847" t="str">
            <v>F000146413</v>
          </cell>
          <cell r="D3847" t="str">
            <v>58739130F000146413</v>
          </cell>
          <cell r="E3847" t="str">
            <v>5873</v>
          </cell>
          <cell r="F3847" t="str">
            <v>9130</v>
          </cell>
          <cell r="G3847" t="str">
            <v>F000146413</v>
          </cell>
          <cell r="H3847" t="str">
            <v>010</v>
          </cell>
          <cell r="I3847" t="str">
            <v>K4</v>
          </cell>
          <cell r="J3847" t="str">
            <v>2019</v>
          </cell>
          <cell r="K3847">
            <v>43592</v>
          </cell>
          <cell r="L3847" t="str">
            <v>VIAGRA 50MG FCT 1X4 BLST UY</v>
          </cell>
          <cell r="M3847" t="str">
            <v>O</v>
          </cell>
          <cell r="N3847" t="str">
            <v>EA</v>
          </cell>
          <cell r="O3847" t="str">
            <v>F</v>
          </cell>
          <cell r="P3847" t="str">
            <v>5152</v>
          </cell>
          <cell r="Q3847" t="str">
            <v>0</v>
          </cell>
          <cell r="R3847" t="str">
            <v>USD</v>
          </cell>
          <cell r="S3847">
            <v>18.080494000000002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 t="str">
            <v>2520</v>
          </cell>
          <cell r="AH3847" t="str">
            <v>MX02</v>
          </cell>
          <cell r="AI3847" t="str">
            <v>F000146413</v>
          </cell>
          <cell r="AJ3847" t="str">
            <v>2520MX02F000146413</v>
          </cell>
          <cell r="AK3847" t="str">
            <v>VIAGRA 50MG FCT 1X4 BLST UY</v>
          </cell>
          <cell r="AL3847" t="str">
            <v>EA</v>
          </cell>
          <cell r="AM3847">
            <v>1</v>
          </cell>
          <cell r="AN3847">
            <v>144.41399999999999</v>
          </cell>
          <cell r="AO3847" t="str">
            <v>MXN</v>
          </cell>
          <cell r="AP3847" t="str">
            <v>5873</v>
          </cell>
          <cell r="AQ3847" t="str">
            <v>9130</v>
          </cell>
          <cell r="AR3847" t="str">
            <v>H000016024</v>
          </cell>
          <cell r="AS3847" t="str">
            <v>58739130H000016024</v>
          </cell>
          <cell r="AT3847" t="str">
            <v>UK-92,480-10 API [1,2] (FOR TOLL)</v>
          </cell>
          <cell r="AU3847" t="str">
            <v>KG</v>
          </cell>
          <cell r="AV3847">
            <v>2.8840000000000002E-4</v>
          </cell>
          <cell r="AW3847">
            <v>37198.639999999999</v>
          </cell>
          <cell r="AX3847" t="str">
            <v>USD</v>
          </cell>
          <cell r="AY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  <cell r="BD3847" t="str">
            <v/>
          </cell>
          <cell r="BE3847">
            <v>0</v>
          </cell>
          <cell r="BF3847">
            <v>0</v>
          </cell>
          <cell r="BG3847" t="str">
            <v/>
          </cell>
          <cell r="BH3847" t="str">
            <v/>
          </cell>
          <cell r="BI3847" t="str">
            <v>PGS</v>
          </cell>
          <cell r="BJ3847" t="str">
            <v/>
          </cell>
          <cell r="BK3847" t="str">
            <v>YES</v>
          </cell>
          <cell r="BL3847" t="str">
            <v>YES</v>
          </cell>
          <cell r="BM3847">
            <v>6.9811779999999999</v>
          </cell>
          <cell r="BN3847">
            <v>6.9811779999999999</v>
          </cell>
        </row>
        <row r="3848">
          <cell r="C3848" t="str">
            <v>F000147403</v>
          </cell>
          <cell r="D3848" t="str">
            <v>58739130F000147403</v>
          </cell>
          <cell r="E3848" t="str">
            <v>5873</v>
          </cell>
          <cell r="F3848" t="str">
            <v>9130</v>
          </cell>
          <cell r="G3848" t="str">
            <v>F000147403</v>
          </cell>
          <cell r="H3848" t="str">
            <v>010</v>
          </cell>
          <cell r="I3848" t="str">
            <v>K4</v>
          </cell>
          <cell r="J3848" t="str">
            <v>2019</v>
          </cell>
          <cell r="K3848">
            <v>43592</v>
          </cell>
          <cell r="L3848" t="str">
            <v>ZOLOFT 50MG SCDT 2X14 BLST EC</v>
          </cell>
          <cell r="M3848" t="str">
            <v>O</v>
          </cell>
          <cell r="N3848" t="str">
            <v>EA</v>
          </cell>
          <cell r="O3848" t="str">
            <v>F</v>
          </cell>
          <cell r="P3848" t="str">
            <v>23928</v>
          </cell>
          <cell r="Q3848" t="str">
            <v>0</v>
          </cell>
          <cell r="R3848" t="str">
            <v>USD</v>
          </cell>
          <cell r="S3848">
            <v>6.92225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 t="str">
            <v>2520</v>
          </cell>
          <cell r="AH3848" t="str">
            <v>MX02</v>
          </cell>
          <cell r="AI3848" t="str">
            <v>F000147403</v>
          </cell>
          <cell r="AJ3848" t="str">
            <v>2520MX02F000147403</v>
          </cell>
          <cell r="AK3848" t="str">
            <v>ZOLOFT 50MG SCDT 2X14 BLST EC</v>
          </cell>
          <cell r="AL3848" t="str">
            <v>EA</v>
          </cell>
          <cell r="AM3848">
            <v>1</v>
          </cell>
          <cell r="AN3848">
            <v>33.584000000000003</v>
          </cell>
          <cell r="AO3848" t="str">
            <v>MXN</v>
          </cell>
          <cell r="AP3848" t="str">
            <v>5873</v>
          </cell>
          <cell r="AQ3848" t="str">
            <v>9130</v>
          </cell>
          <cell r="AR3848" t="str">
            <v>H000006160</v>
          </cell>
          <cell r="AS3848" t="str">
            <v>58739130H000006160</v>
          </cell>
          <cell r="AT3848" t="str">
            <v>SERT HCL TOLL</v>
          </cell>
          <cell r="AU3848" t="str">
            <v>KG</v>
          </cell>
          <cell r="AV3848">
            <v>1.5872799999999999E-3</v>
          </cell>
          <cell r="AW3848">
            <v>3283.87</v>
          </cell>
          <cell r="AX3848" t="str">
            <v>USD</v>
          </cell>
          <cell r="AY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  <cell r="BD3848" t="str">
            <v/>
          </cell>
          <cell r="BE3848">
            <v>0</v>
          </cell>
          <cell r="BF3848">
            <v>0</v>
          </cell>
          <cell r="BG3848" t="str">
            <v/>
          </cell>
          <cell r="BH3848" t="str">
            <v/>
          </cell>
          <cell r="BI3848" t="str">
            <v>PGS</v>
          </cell>
          <cell r="BJ3848" t="str">
            <v/>
          </cell>
          <cell r="BK3848" t="str">
            <v>YES</v>
          </cell>
          <cell r="BL3848" t="str">
            <v>YES</v>
          </cell>
          <cell r="BM3848">
            <v>2.2229869999999998</v>
          </cell>
          <cell r="BN3848">
            <v>2.2229869999999998</v>
          </cell>
        </row>
        <row r="3849">
          <cell r="C3849" t="str">
            <v>F000147455</v>
          </cell>
          <cell r="D3849" t="str">
            <v>58739130F000147455</v>
          </cell>
          <cell r="E3849" t="str">
            <v>5873</v>
          </cell>
          <cell r="F3849" t="str">
            <v>9130</v>
          </cell>
          <cell r="G3849" t="str">
            <v>F000147455</v>
          </cell>
          <cell r="H3849" t="str">
            <v>010</v>
          </cell>
          <cell r="I3849" t="str">
            <v>K4</v>
          </cell>
          <cell r="J3849" t="str">
            <v>2019</v>
          </cell>
          <cell r="K3849">
            <v>43592</v>
          </cell>
          <cell r="L3849" t="str">
            <v>VIAGRA 100MG FCT 1X BLST EC</v>
          </cell>
          <cell r="M3849" t="str">
            <v>O</v>
          </cell>
          <cell r="N3849" t="str">
            <v>EA</v>
          </cell>
          <cell r="O3849" t="str">
            <v>F</v>
          </cell>
          <cell r="P3849" t="str">
            <v>21780</v>
          </cell>
          <cell r="Q3849" t="str">
            <v>0</v>
          </cell>
          <cell r="R3849" t="str">
            <v>USD</v>
          </cell>
          <cell r="S3849">
            <v>6.7520220000000002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 t="str">
            <v>2520</v>
          </cell>
          <cell r="AH3849" t="str">
            <v>MX02</v>
          </cell>
          <cell r="AI3849" t="str">
            <v>F000147455</v>
          </cell>
          <cell r="AJ3849" t="str">
            <v>2520MX02F000147455</v>
          </cell>
          <cell r="AK3849" t="str">
            <v>VIAGRA 100MG FCT 1X BLST EC</v>
          </cell>
          <cell r="AL3849" t="str">
            <v>EA</v>
          </cell>
          <cell r="AM3849">
            <v>1</v>
          </cell>
          <cell r="AN3849">
            <v>27.16</v>
          </cell>
          <cell r="AO3849" t="str">
            <v>MXN</v>
          </cell>
          <cell r="AP3849" t="str">
            <v>5873</v>
          </cell>
          <cell r="AQ3849" t="str">
            <v>9130</v>
          </cell>
          <cell r="AR3849" t="str">
            <v>H000016024</v>
          </cell>
          <cell r="AS3849" t="str">
            <v>58739130H000016024</v>
          </cell>
          <cell r="AT3849" t="str">
            <v>UK-92,480-10 API [1,2] (FOR TOLL)</v>
          </cell>
          <cell r="AU3849" t="str">
            <v>KG</v>
          </cell>
          <cell r="AV3849">
            <v>1.4433999999999999E-4</v>
          </cell>
          <cell r="AW3849">
            <v>37198.639999999999</v>
          </cell>
          <cell r="AX3849" t="str">
            <v>USD</v>
          </cell>
          <cell r="AY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  <cell r="BD3849" t="str">
            <v/>
          </cell>
          <cell r="BE3849">
            <v>0</v>
          </cell>
          <cell r="BF3849">
            <v>0</v>
          </cell>
          <cell r="BG3849" t="str">
            <v/>
          </cell>
          <cell r="BH3849" t="str">
            <v/>
          </cell>
          <cell r="BI3849" t="str">
            <v>PGS</v>
          </cell>
          <cell r="BJ3849" t="str">
            <v/>
          </cell>
          <cell r="BK3849" t="str">
            <v>YES</v>
          </cell>
          <cell r="BL3849" t="str">
            <v>YES</v>
          </cell>
          <cell r="BM3849">
            <v>1.4206700000000001</v>
          </cell>
          <cell r="BN3849">
            <v>1.4206700000000001</v>
          </cell>
        </row>
        <row r="3850">
          <cell r="C3850" t="str">
            <v>F000147489</v>
          </cell>
          <cell r="D3850" t="str">
            <v>58739130F000147489</v>
          </cell>
          <cell r="E3850" t="str">
            <v>5873</v>
          </cell>
          <cell r="F3850" t="str">
            <v>9130</v>
          </cell>
          <cell r="G3850" t="str">
            <v>F000147489</v>
          </cell>
          <cell r="H3850" t="str">
            <v>010</v>
          </cell>
          <cell r="I3850" t="str">
            <v>K4</v>
          </cell>
          <cell r="J3850" t="str">
            <v>2019</v>
          </cell>
          <cell r="K3850">
            <v>43592</v>
          </cell>
          <cell r="L3850" t="str">
            <v>CELEBREX 200MG HFC 1X10 BLST EC</v>
          </cell>
          <cell r="M3850" t="str">
            <v>O</v>
          </cell>
          <cell r="N3850" t="str">
            <v>EA</v>
          </cell>
          <cell r="O3850" t="str">
            <v>F</v>
          </cell>
          <cell r="P3850" t="str">
            <v>119160</v>
          </cell>
          <cell r="Q3850" t="str">
            <v>0</v>
          </cell>
          <cell r="R3850" t="str">
            <v>USD</v>
          </cell>
          <cell r="S3850">
            <v>5.8544970000000003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 t="str">
            <v>2520</v>
          </cell>
          <cell r="AH3850" t="str">
            <v>MX02</v>
          </cell>
          <cell r="AI3850" t="str">
            <v>F000147489</v>
          </cell>
          <cell r="AJ3850" t="str">
            <v>2520MX02F000147489</v>
          </cell>
          <cell r="AK3850" t="str">
            <v>CELEBREX 200MG HFC 1X10 BLST EC</v>
          </cell>
          <cell r="AL3850" t="str">
            <v>EA</v>
          </cell>
          <cell r="AM3850">
            <v>1</v>
          </cell>
          <cell r="AN3850">
            <v>7.0830000000000002</v>
          </cell>
          <cell r="AO3850" t="str">
            <v>MXN</v>
          </cell>
          <cell r="AP3850" t="str">
            <v>5873</v>
          </cell>
          <cell r="AQ3850" t="str">
            <v>9130</v>
          </cell>
          <cell r="AR3850" t="str">
            <v>H000009637</v>
          </cell>
          <cell r="AS3850" t="str">
            <v>58739130H000009637</v>
          </cell>
          <cell r="AT3850" t="str">
            <v>CELEBREX 200MG CAP BULK TUAS-BAR MX EXP</v>
          </cell>
          <cell r="AU3850" t="str">
            <v>CAP</v>
          </cell>
          <cell r="AV3850">
            <v>10.070493450000001</v>
          </cell>
          <cell r="AW3850">
            <v>0.545543</v>
          </cell>
          <cell r="AX3850" t="str">
            <v>USD</v>
          </cell>
          <cell r="AY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  <cell r="BD3850" t="str">
            <v/>
          </cell>
          <cell r="BE3850">
            <v>0</v>
          </cell>
          <cell r="BF3850">
            <v>0</v>
          </cell>
          <cell r="BG3850" t="str">
            <v/>
          </cell>
          <cell r="BH3850" t="str">
            <v/>
          </cell>
          <cell r="BI3850" t="str">
            <v>PGS</v>
          </cell>
          <cell r="BJ3850" t="str">
            <v/>
          </cell>
          <cell r="BK3850" t="str">
            <v>YES</v>
          </cell>
          <cell r="BL3850" t="str">
            <v>YES</v>
          </cell>
          <cell r="BM3850">
            <v>0.74527699999999997</v>
          </cell>
          <cell r="BN3850">
            <v>0.74527699999999997</v>
          </cell>
        </row>
        <row r="3851">
          <cell r="C3851" t="str">
            <v>F000148791</v>
          </cell>
          <cell r="D3851" t="str">
            <v>58739130F000148791</v>
          </cell>
          <cell r="E3851" t="str">
            <v>5873</v>
          </cell>
          <cell r="F3851" t="str">
            <v>9130</v>
          </cell>
          <cell r="G3851" t="str">
            <v>F000148791</v>
          </cell>
          <cell r="H3851" t="str">
            <v>010</v>
          </cell>
          <cell r="I3851" t="str">
            <v>K4</v>
          </cell>
          <cell r="J3851" t="str">
            <v>2019</v>
          </cell>
          <cell r="K3851">
            <v>43592</v>
          </cell>
          <cell r="L3851" t="str">
            <v>ZOLOFT 50MG SCDT 1X2 BLST EC</v>
          </cell>
          <cell r="M3851" t="str">
            <v>O</v>
          </cell>
          <cell r="N3851" t="str">
            <v>EA</v>
          </cell>
          <cell r="O3851" t="str">
            <v>F</v>
          </cell>
          <cell r="P3851" t="str">
            <v>8000</v>
          </cell>
          <cell r="Q3851" t="str">
            <v>0</v>
          </cell>
          <cell r="R3851" t="str">
            <v>USD</v>
          </cell>
          <cell r="S3851">
            <v>1.7660450000000001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 t="str">
            <v>2520</v>
          </cell>
          <cell r="AH3851" t="str">
            <v>MX02</v>
          </cell>
          <cell r="AI3851" t="str">
            <v>F000148791</v>
          </cell>
          <cell r="AJ3851" t="str">
            <v>2520MX02F000148791</v>
          </cell>
          <cell r="AK3851" t="str">
            <v>ZOLOFT 50MG SCDT 1X2 BLST EC</v>
          </cell>
          <cell r="AL3851" t="str">
            <v>EA</v>
          </cell>
          <cell r="AM3851">
            <v>1</v>
          </cell>
          <cell r="AN3851">
            <v>27.396999999999998</v>
          </cell>
          <cell r="AO3851" t="str">
            <v>MXN</v>
          </cell>
          <cell r="AP3851" t="str">
            <v>5873</v>
          </cell>
          <cell r="AQ3851" t="str">
            <v>9130</v>
          </cell>
          <cell r="AR3851" t="str">
            <v>H000006160</v>
          </cell>
          <cell r="AS3851" t="str">
            <v>58739130H000006160</v>
          </cell>
          <cell r="AT3851" t="str">
            <v>SERT HCL TOLL</v>
          </cell>
          <cell r="AU3851" t="str">
            <v>KG</v>
          </cell>
          <cell r="AV3851">
            <v>1.1304E-4</v>
          </cell>
          <cell r="AW3851">
            <v>3283.87</v>
          </cell>
          <cell r="AX3851" t="str">
            <v>USD</v>
          </cell>
          <cell r="AY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  <cell r="BD3851" t="str">
            <v/>
          </cell>
          <cell r="BE3851">
            <v>0</v>
          </cell>
          <cell r="BF3851">
            <v>0</v>
          </cell>
          <cell r="BG3851" t="str">
            <v/>
          </cell>
          <cell r="BH3851" t="str">
            <v/>
          </cell>
          <cell r="BI3851" t="str">
            <v>PGS</v>
          </cell>
          <cell r="BJ3851" t="str">
            <v/>
          </cell>
          <cell r="BK3851" t="str">
            <v>YES</v>
          </cell>
          <cell r="BL3851" t="str">
            <v>YES</v>
          </cell>
          <cell r="BM3851">
            <v>1.3133140000000001</v>
          </cell>
          <cell r="BN3851">
            <v>1.3133140000000001</v>
          </cell>
        </row>
        <row r="3852">
          <cell r="C3852" t="str">
            <v>F000149265</v>
          </cell>
          <cell r="D3852" t="str">
            <v>58739130F000149265</v>
          </cell>
          <cell r="E3852" t="str">
            <v>5873</v>
          </cell>
          <cell r="F3852" t="str">
            <v>9130</v>
          </cell>
          <cell r="G3852" t="str">
            <v>F000149265</v>
          </cell>
          <cell r="H3852" t="str">
            <v>010</v>
          </cell>
          <cell r="I3852" t="str">
            <v>K4</v>
          </cell>
          <cell r="J3852" t="str">
            <v>2019</v>
          </cell>
          <cell r="K3852">
            <v>43592</v>
          </cell>
          <cell r="L3852" t="str">
            <v>ZOLOFT TABS 100MGX14(MEX)CAR/T</v>
          </cell>
          <cell r="M3852" t="str">
            <v>O</v>
          </cell>
          <cell r="N3852" t="str">
            <v>EA</v>
          </cell>
          <cell r="O3852" t="str">
            <v>F</v>
          </cell>
          <cell r="P3852" t="str">
            <v>3956</v>
          </cell>
          <cell r="Q3852" t="str">
            <v>0</v>
          </cell>
          <cell r="R3852" t="str">
            <v>USD</v>
          </cell>
          <cell r="S3852">
            <v>7.746830000000000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 t="str">
            <v>2520</v>
          </cell>
          <cell r="AH3852" t="str">
            <v>MX02</v>
          </cell>
          <cell r="AI3852" t="str">
            <v>F000149265</v>
          </cell>
          <cell r="AJ3852" t="str">
            <v>2520MX02F000149265</v>
          </cell>
          <cell r="AK3852" t="str">
            <v>ZOLOFT TABS 100MGX14(MEX)CAR/T</v>
          </cell>
          <cell r="AL3852" t="str">
            <v>EA</v>
          </cell>
          <cell r="AM3852">
            <v>1</v>
          </cell>
          <cell r="AN3852">
            <v>48.951999999999998</v>
          </cell>
          <cell r="AO3852" t="str">
            <v>MXN</v>
          </cell>
          <cell r="AP3852" t="str">
            <v>5873</v>
          </cell>
          <cell r="AQ3852" t="str">
            <v>9130</v>
          </cell>
          <cell r="AR3852" t="str">
            <v>H000006160</v>
          </cell>
          <cell r="AS3852" t="str">
            <v>58739130H000006160</v>
          </cell>
          <cell r="AT3852" t="str">
            <v>SERT HCL TOLL</v>
          </cell>
          <cell r="AU3852" t="str">
            <v>KG</v>
          </cell>
          <cell r="AV3852">
            <v>1.60012E-3</v>
          </cell>
          <cell r="AW3852">
            <v>3283.87</v>
          </cell>
          <cell r="AX3852" t="str">
            <v>USD</v>
          </cell>
          <cell r="AY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  <cell r="BD3852" t="str">
            <v/>
          </cell>
          <cell r="BE3852">
            <v>0</v>
          </cell>
          <cell r="BF3852">
            <v>0</v>
          </cell>
          <cell r="BG3852" t="str">
            <v/>
          </cell>
          <cell r="BH3852" t="str">
            <v/>
          </cell>
          <cell r="BI3852" t="str">
            <v>PGS</v>
          </cell>
          <cell r="BJ3852" t="str">
            <v/>
          </cell>
          <cell r="BK3852" t="str">
            <v>YES</v>
          </cell>
          <cell r="BL3852" t="str">
            <v>YES</v>
          </cell>
          <cell r="BM3852">
            <v>2.955549</v>
          </cell>
          <cell r="BN3852">
            <v>2.955549</v>
          </cell>
        </row>
        <row r="3853">
          <cell r="C3853" t="str">
            <v>F000149267</v>
          </cell>
          <cell r="D3853" t="str">
            <v>58739130F000149267</v>
          </cell>
          <cell r="E3853" t="str">
            <v>5873</v>
          </cell>
          <cell r="F3853" t="str">
            <v>9130</v>
          </cell>
          <cell r="G3853" t="str">
            <v>F000149267</v>
          </cell>
          <cell r="H3853" t="str">
            <v>010</v>
          </cell>
          <cell r="I3853" t="str">
            <v>K4</v>
          </cell>
          <cell r="J3853" t="str">
            <v>2019</v>
          </cell>
          <cell r="K3853">
            <v>43592</v>
          </cell>
          <cell r="L3853" t="str">
            <v>ZOLOFT TABS 50MGX14 (MEX)CAR/T</v>
          </cell>
          <cell r="M3853" t="str">
            <v>O</v>
          </cell>
          <cell r="N3853" t="str">
            <v>EA</v>
          </cell>
          <cell r="O3853" t="str">
            <v>F</v>
          </cell>
          <cell r="P3853" t="str">
            <v>16000</v>
          </cell>
          <cell r="Q3853" t="str">
            <v>0</v>
          </cell>
          <cell r="R3853" t="str">
            <v>USD</v>
          </cell>
          <cell r="S3853">
            <v>3.927581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 t="str">
            <v>2520</v>
          </cell>
          <cell r="AH3853" t="str">
            <v>MX02</v>
          </cell>
          <cell r="AI3853" t="str">
            <v>F000149267</v>
          </cell>
          <cell r="AJ3853" t="str">
            <v>2520MX02F000149267</v>
          </cell>
          <cell r="AK3853" t="str">
            <v>ZOLOFT TABS 50MGX14 (MEX)CAR/T</v>
          </cell>
          <cell r="AL3853" t="str">
            <v>EA</v>
          </cell>
          <cell r="AM3853">
            <v>1</v>
          </cell>
          <cell r="AN3853">
            <v>25.696000000000002</v>
          </cell>
          <cell r="AO3853" t="str">
            <v>MXN</v>
          </cell>
          <cell r="AP3853" t="str">
            <v>5873</v>
          </cell>
          <cell r="AQ3853" t="str">
            <v>9130</v>
          </cell>
          <cell r="AR3853" t="str">
            <v>H000006160</v>
          </cell>
          <cell r="AS3853" t="str">
            <v>58739130H000006160</v>
          </cell>
          <cell r="AT3853" t="str">
            <v>SERT HCL TOLL</v>
          </cell>
          <cell r="AU3853" t="str">
            <v>KG</v>
          </cell>
          <cell r="AV3853">
            <v>7.9763999999999996E-4</v>
          </cell>
          <cell r="AW3853">
            <v>3283.87</v>
          </cell>
          <cell r="AX3853" t="str">
            <v>USD</v>
          </cell>
          <cell r="AY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  <cell r="BD3853" t="str">
            <v/>
          </cell>
          <cell r="BE3853">
            <v>0</v>
          </cell>
          <cell r="BF3853">
            <v>0</v>
          </cell>
          <cell r="BG3853" t="str">
            <v/>
          </cell>
          <cell r="BH3853" t="str">
            <v/>
          </cell>
          <cell r="BI3853" t="str">
            <v>PGS</v>
          </cell>
          <cell r="BJ3853" t="str">
            <v/>
          </cell>
          <cell r="BK3853" t="str">
            <v>YES</v>
          </cell>
          <cell r="BL3853" t="str">
            <v>YES</v>
          </cell>
          <cell r="BM3853">
            <v>1.524068</v>
          </cell>
          <cell r="BN3853">
            <v>1.524068</v>
          </cell>
        </row>
        <row r="3854">
          <cell r="C3854" t="str">
            <v>F000152042</v>
          </cell>
          <cell r="D3854" t="str">
            <v>58739130F000152042</v>
          </cell>
          <cell r="E3854" t="str">
            <v>5873</v>
          </cell>
          <cell r="F3854" t="str">
            <v>9130</v>
          </cell>
          <cell r="G3854" t="str">
            <v>F000152042</v>
          </cell>
          <cell r="H3854" t="str">
            <v>010</v>
          </cell>
          <cell r="I3854" t="str">
            <v>K4</v>
          </cell>
          <cell r="J3854" t="str">
            <v>2019</v>
          </cell>
          <cell r="K3854">
            <v>43592</v>
          </cell>
          <cell r="L3854" t="str">
            <v>CELEBREX CAPS 200MGX30(MEX)CHL</v>
          </cell>
          <cell r="M3854" t="str">
            <v>O</v>
          </cell>
          <cell r="N3854" t="str">
            <v>EA</v>
          </cell>
          <cell r="O3854" t="str">
            <v>F</v>
          </cell>
          <cell r="P3854" t="str">
            <v>90000</v>
          </cell>
          <cell r="Q3854" t="str">
            <v>0</v>
          </cell>
          <cell r="R3854" t="str">
            <v>USD</v>
          </cell>
          <cell r="S3854">
            <v>17.771818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 t="str">
            <v>2520</v>
          </cell>
          <cell r="AH3854" t="str">
            <v>MX02</v>
          </cell>
          <cell r="AI3854" t="str">
            <v>F000152042</v>
          </cell>
          <cell r="AJ3854" t="str">
            <v>2520MX02F000152042</v>
          </cell>
          <cell r="AK3854" t="str">
            <v>CELEBREX CAPS 200MGX30(MEX)CHL</v>
          </cell>
          <cell r="AL3854" t="str">
            <v>EA</v>
          </cell>
          <cell r="AM3854">
            <v>1</v>
          </cell>
          <cell r="AN3854">
            <v>27.606999999999999</v>
          </cell>
          <cell r="AO3854" t="str">
            <v>MXN</v>
          </cell>
          <cell r="AP3854" t="str">
            <v>5873</v>
          </cell>
          <cell r="AQ3854" t="str">
            <v>9130</v>
          </cell>
          <cell r="AR3854" t="str">
            <v>H000009637</v>
          </cell>
          <cell r="AS3854" t="str">
            <v>58739130H000009637</v>
          </cell>
          <cell r="AT3854" t="str">
            <v>CELEBREX 200MG CAP BULK TUAS-BAR MX EXP</v>
          </cell>
          <cell r="AU3854" t="str">
            <v>CAP</v>
          </cell>
          <cell r="AV3854">
            <v>30</v>
          </cell>
          <cell r="AW3854">
            <v>0.545543</v>
          </cell>
          <cell r="AX3854" t="str">
            <v>USD</v>
          </cell>
          <cell r="AY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  <cell r="BD3854" t="str">
            <v/>
          </cell>
          <cell r="BE3854">
            <v>0</v>
          </cell>
          <cell r="BF3854">
            <v>0</v>
          </cell>
          <cell r="BG3854" t="str">
            <v/>
          </cell>
          <cell r="BH3854" t="str">
            <v/>
          </cell>
          <cell r="BI3854" t="str">
            <v>PGS</v>
          </cell>
          <cell r="BJ3854" t="str">
            <v/>
          </cell>
          <cell r="BK3854" t="str">
            <v>YES</v>
          </cell>
          <cell r="BL3854" t="str">
            <v>YES</v>
          </cell>
          <cell r="BM3854">
            <v>2.5049830000000002</v>
          </cell>
          <cell r="BN3854">
            <v>2.5049830000000002</v>
          </cell>
        </row>
        <row r="3855">
          <cell r="C3855" t="str">
            <v>F000203063</v>
          </cell>
          <cell r="D3855" t="str">
            <v>58739130F000203063</v>
          </cell>
          <cell r="E3855" t="str">
            <v>5873</v>
          </cell>
          <cell r="F3855" t="str">
            <v>9130</v>
          </cell>
          <cell r="G3855" t="str">
            <v>F000203063</v>
          </cell>
          <cell r="H3855" t="str">
            <v>010</v>
          </cell>
          <cell r="I3855" t="str">
            <v>K4</v>
          </cell>
          <cell r="J3855" t="str">
            <v>2019</v>
          </cell>
          <cell r="K3855">
            <v>43592</v>
          </cell>
          <cell r="L3855" t="str">
            <v>CELEBREX CAP200MGX30(MEX)ECMEX</v>
          </cell>
          <cell r="M3855" t="str">
            <v>O</v>
          </cell>
          <cell r="N3855" t="str">
            <v>EA</v>
          </cell>
          <cell r="O3855" t="str">
            <v>F</v>
          </cell>
          <cell r="P3855" t="str">
            <v>26811</v>
          </cell>
          <cell r="Q3855" t="str">
            <v>0</v>
          </cell>
          <cell r="R3855" t="str">
            <v>USD</v>
          </cell>
          <cell r="S3855">
            <v>17.654267000000001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 t="str">
            <v>2520</v>
          </cell>
          <cell r="AH3855" t="str">
            <v>MX02</v>
          </cell>
          <cell r="AI3855" t="str">
            <v>F000203063</v>
          </cell>
          <cell r="AJ3855" t="str">
            <v>2520MX02F000203063</v>
          </cell>
          <cell r="AK3855" t="str">
            <v>CELEBREX CAP200MGX30(MEX)ECMEX</v>
          </cell>
          <cell r="AL3855" t="str">
            <v>EA</v>
          </cell>
          <cell r="AM3855">
            <v>1</v>
          </cell>
          <cell r="AN3855">
            <v>23.032</v>
          </cell>
          <cell r="AO3855" t="str">
            <v>MXN</v>
          </cell>
          <cell r="AP3855" t="str">
            <v>5873</v>
          </cell>
          <cell r="AQ3855" t="str">
            <v>9130</v>
          </cell>
          <cell r="AR3855" t="str">
            <v>H000009637</v>
          </cell>
          <cell r="AS3855" t="str">
            <v>58739130H000009637</v>
          </cell>
          <cell r="AT3855" t="str">
            <v>CELEBREX 200MG CAP BULK TUAS-BAR MX EXP</v>
          </cell>
          <cell r="AU3855" t="str">
            <v>CAP</v>
          </cell>
          <cell r="AV3855">
            <v>30.211480359999999</v>
          </cell>
          <cell r="AW3855">
            <v>0.545543</v>
          </cell>
          <cell r="AX3855" t="str">
            <v>USD</v>
          </cell>
          <cell r="AY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  <cell r="BD3855" t="str">
            <v/>
          </cell>
          <cell r="BE3855">
            <v>0</v>
          </cell>
          <cell r="BF3855">
            <v>0</v>
          </cell>
          <cell r="BG3855" t="str">
            <v/>
          </cell>
          <cell r="BH3855" t="str">
            <v/>
          </cell>
          <cell r="BI3855" t="str">
            <v>PGS</v>
          </cell>
          <cell r="BJ3855" t="str">
            <v/>
          </cell>
          <cell r="BK3855" t="str">
            <v>YES</v>
          </cell>
          <cell r="BL3855" t="str">
            <v>YES</v>
          </cell>
          <cell r="BM3855">
            <v>2.326905</v>
          </cell>
          <cell r="BN3855">
            <v>2.326905</v>
          </cell>
        </row>
        <row r="3856">
          <cell r="C3856" t="str">
            <v>F000204869</v>
          </cell>
          <cell r="D3856" t="str">
            <v>58739130F000204869</v>
          </cell>
          <cell r="E3856" t="str">
            <v>5873</v>
          </cell>
          <cell r="F3856" t="str">
            <v>9130</v>
          </cell>
          <cell r="G3856" t="str">
            <v>F000204869</v>
          </cell>
          <cell r="H3856" t="str">
            <v>010</v>
          </cell>
          <cell r="I3856" t="str">
            <v>K4</v>
          </cell>
          <cell r="J3856" t="str">
            <v>2019</v>
          </cell>
          <cell r="K3856">
            <v>43592</v>
          </cell>
          <cell r="L3856" t="str">
            <v>NORVASTOR 5/20 MG TAB X  2 MM</v>
          </cell>
          <cell r="M3856" t="str">
            <v>O</v>
          </cell>
          <cell r="N3856" t="str">
            <v>EA</v>
          </cell>
          <cell r="O3856" t="str">
            <v>F</v>
          </cell>
          <cell r="P3856" t="str">
            <v>5198</v>
          </cell>
          <cell r="Q3856" t="str">
            <v>0</v>
          </cell>
          <cell r="R3856" t="str">
            <v>USD</v>
          </cell>
          <cell r="S3856">
            <v>2.7806920000000002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 t="str">
            <v>2520</v>
          </cell>
          <cell r="AH3856" t="str">
            <v>MX02</v>
          </cell>
          <cell r="AI3856" t="str">
            <v>F000204869</v>
          </cell>
          <cell r="AJ3856" t="str">
            <v>2520MX02F000204869</v>
          </cell>
          <cell r="AK3856" t="str">
            <v>NORVASTOR 5/20 MG TAB X  2 MM</v>
          </cell>
          <cell r="AL3856" t="str">
            <v>EA</v>
          </cell>
          <cell r="AM3856">
            <v>1</v>
          </cell>
          <cell r="AN3856">
            <v>38.85</v>
          </cell>
          <cell r="AO3856" t="str">
            <v>MXN</v>
          </cell>
          <cell r="AP3856" t="str">
            <v>5873</v>
          </cell>
          <cell r="AQ3856" t="str">
            <v>9130</v>
          </cell>
          <cell r="AR3856" t="str">
            <v>H000110514</v>
          </cell>
          <cell r="AS3856" t="str">
            <v>58739130H000110514</v>
          </cell>
          <cell r="AT3856" t="str">
            <v>DUAL THERAPY 5/20MG FCT F DRUM</v>
          </cell>
          <cell r="AU3856" t="str">
            <v>TB</v>
          </cell>
          <cell r="AV3856">
            <v>2.0200076949999999</v>
          </cell>
          <cell r="AW3856">
            <v>0.39740500000000001</v>
          </cell>
          <cell r="AX3856" t="str">
            <v>USD</v>
          </cell>
          <cell r="AY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  <cell r="BD3856" t="str">
            <v/>
          </cell>
          <cell r="BE3856">
            <v>0</v>
          </cell>
          <cell r="BF3856">
            <v>0</v>
          </cell>
          <cell r="BG3856" t="str">
            <v/>
          </cell>
          <cell r="BH3856" t="str">
            <v/>
          </cell>
          <cell r="BI3856" t="str">
            <v>PGS</v>
          </cell>
          <cell r="BJ3856" t="str">
            <v/>
          </cell>
          <cell r="BK3856" t="str">
            <v>YES</v>
          </cell>
          <cell r="BL3856" t="str">
            <v>YES</v>
          </cell>
          <cell r="BM3856">
            <v>2.041401</v>
          </cell>
          <cell r="BN3856">
            <v>2.041401</v>
          </cell>
        </row>
        <row r="3857">
          <cell r="C3857" t="str">
            <v>F999220488</v>
          </cell>
          <cell r="D3857" t="str">
            <v>58739130F999220488</v>
          </cell>
          <cell r="E3857" t="str">
            <v>5873</v>
          </cell>
          <cell r="F3857" t="str">
            <v>9130</v>
          </cell>
          <cell r="G3857" t="str">
            <v>F999220488</v>
          </cell>
          <cell r="H3857" t="str">
            <v>010</v>
          </cell>
          <cell r="I3857" t="str">
            <v>K4</v>
          </cell>
          <cell r="J3857" t="str">
            <v>2019</v>
          </cell>
          <cell r="K3857">
            <v>43592</v>
          </cell>
          <cell r="L3857" t="str">
            <v>PATREX 50 MG X 1 TABS CAM</v>
          </cell>
          <cell r="M3857" t="str">
            <v>O</v>
          </cell>
          <cell r="N3857" t="str">
            <v>EA</v>
          </cell>
          <cell r="O3857" t="str">
            <v>F</v>
          </cell>
          <cell r="P3857" t="str">
            <v>85750</v>
          </cell>
          <cell r="Q3857" t="str">
            <v>0</v>
          </cell>
          <cell r="R3857" t="str">
            <v>USD</v>
          </cell>
          <cell r="S3857">
            <v>3.5380989999999999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 t="str">
            <v>2520</v>
          </cell>
          <cell r="AH3857" t="str">
            <v>MX02</v>
          </cell>
          <cell r="AI3857" t="str">
            <v>F999220488</v>
          </cell>
          <cell r="AJ3857" t="str">
            <v>2520MX02F999220488</v>
          </cell>
          <cell r="AK3857" t="str">
            <v>PATREX 50 MG X 1 TABS CAM</v>
          </cell>
          <cell r="AL3857" t="str">
            <v>EA</v>
          </cell>
          <cell r="AM3857">
            <v>1</v>
          </cell>
          <cell r="AN3857">
            <v>15.412000000000001</v>
          </cell>
          <cell r="AO3857" t="str">
            <v>MXN</v>
          </cell>
          <cell r="AP3857" t="str">
            <v>5873</v>
          </cell>
          <cell r="AQ3857" t="str">
            <v>9130</v>
          </cell>
          <cell r="AR3857" t="str">
            <v>H000016024</v>
          </cell>
          <cell r="AS3857" t="str">
            <v>58739130H000016024</v>
          </cell>
          <cell r="AT3857" t="str">
            <v>UK-92,480-10 API [1,2] (FOR TOLL)</v>
          </cell>
          <cell r="AU3857" t="str">
            <v>KG</v>
          </cell>
          <cell r="AV3857">
            <v>7.4019999999999999E-5</v>
          </cell>
          <cell r="AW3857">
            <v>37198.639999999999</v>
          </cell>
          <cell r="AX3857" t="str">
            <v>USD</v>
          </cell>
          <cell r="AY3857" t="str">
            <v/>
          </cell>
          <cell r="AZ3857" t="str">
            <v/>
          </cell>
          <cell r="BA3857" t="str">
            <v/>
          </cell>
          <cell r="BB3857" t="str">
            <v/>
          </cell>
          <cell r="BC3857" t="str">
            <v/>
          </cell>
          <cell r="BD3857" t="str">
            <v/>
          </cell>
          <cell r="BE3857">
            <v>0</v>
          </cell>
          <cell r="BF3857">
            <v>0</v>
          </cell>
          <cell r="BG3857" t="str">
            <v/>
          </cell>
          <cell r="BH3857" t="str">
            <v/>
          </cell>
          <cell r="BI3857" t="str">
            <v>PGS</v>
          </cell>
          <cell r="BJ3857" t="str">
            <v/>
          </cell>
          <cell r="BK3857" t="str">
            <v>YES</v>
          </cell>
          <cell r="BL3857" t="str">
            <v>YES</v>
          </cell>
          <cell r="BM3857">
            <v>0.77914899999999998</v>
          </cell>
          <cell r="BN3857">
            <v>0.77914899999999998</v>
          </cell>
        </row>
        <row r="3858">
          <cell r="C3858" t="str">
            <v>F999220490</v>
          </cell>
          <cell r="D3858" t="str">
            <v>58739130F999220490</v>
          </cell>
          <cell r="E3858" t="str">
            <v>5873</v>
          </cell>
          <cell r="F3858" t="str">
            <v>9130</v>
          </cell>
          <cell r="G3858" t="str">
            <v>F999220490</v>
          </cell>
          <cell r="H3858" t="str">
            <v>010</v>
          </cell>
          <cell r="I3858" t="str">
            <v>K4</v>
          </cell>
          <cell r="J3858" t="str">
            <v>2019</v>
          </cell>
          <cell r="K3858">
            <v>43592</v>
          </cell>
          <cell r="L3858" t="str">
            <v>PATREX 50 MG X 4 TABS CAM</v>
          </cell>
          <cell r="M3858" t="str">
            <v>O</v>
          </cell>
          <cell r="N3858" t="str">
            <v>EA</v>
          </cell>
          <cell r="O3858" t="str">
            <v>F</v>
          </cell>
          <cell r="P3858" t="str">
            <v>0</v>
          </cell>
          <cell r="Q3858" t="str">
            <v>0</v>
          </cell>
          <cell r="R3858" t="str">
            <v>USD</v>
          </cell>
          <cell r="S3858">
            <v>13.215173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 t="str">
            <v>2520</v>
          </cell>
          <cell r="AH3858" t="str">
            <v>MX02</v>
          </cell>
          <cell r="AI3858" t="str">
            <v>F999220490</v>
          </cell>
          <cell r="AJ3858" t="str">
            <v>2520MX02F999220490</v>
          </cell>
          <cell r="AK3858" t="str">
            <v>PATREX 50 MG X 4 TABS CAM</v>
          </cell>
          <cell r="AL3858" t="str">
            <v>EA</v>
          </cell>
          <cell r="AM3858">
            <v>1</v>
          </cell>
          <cell r="AN3858">
            <v>43.231999999999999</v>
          </cell>
          <cell r="AO3858" t="str">
            <v>MXN</v>
          </cell>
          <cell r="AP3858" t="str">
            <v>5873</v>
          </cell>
          <cell r="AQ3858" t="str">
            <v>9130</v>
          </cell>
          <cell r="AR3858" t="str">
            <v>H000016024</v>
          </cell>
          <cell r="AS3858" t="str">
            <v>58739130H000016024</v>
          </cell>
          <cell r="AT3858" t="str">
            <v>UK-92,480-10 API [1,2] (FOR TOLL)</v>
          </cell>
          <cell r="AU3858" t="str">
            <v>KG</v>
          </cell>
          <cell r="AV3858">
            <v>2.9608999999999999E-4</v>
          </cell>
          <cell r="AW3858">
            <v>37198.639999999999</v>
          </cell>
          <cell r="AX3858" t="str">
            <v>USD</v>
          </cell>
          <cell r="AY3858" t="str">
            <v/>
          </cell>
          <cell r="AZ3858" t="str">
            <v/>
          </cell>
          <cell r="BA3858" t="str">
            <v/>
          </cell>
          <cell r="BB3858" t="str">
            <v/>
          </cell>
          <cell r="BC3858" t="str">
            <v/>
          </cell>
          <cell r="BD3858" t="str">
            <v/>
          </cell>
          <cell r="BE3858">
            <v>0</v>
          </cell>
          <cell r="BF3858">
            <v>0</v>
          </cell>
          <cell r="BG3858" t="str">
            <v/>
          </cell>
          <cell r="BH3858" t="str">
            <v/>
          </cell>
          <cell r="BI3858" t="str">
            <v>PGS</v>
          </cell>
          <cell r="BJ3858" t="str">
            <v/>
          </cell>
          <cell r="BK3858" t="str">
            <v>YES</v>
          </cell>
          <cell r="BL3858" t="str">
            <v>YES</v>
          </cell>
          <cell r="BM3858">
            <v>2.3012609999999998</v>
          </cell>
          <cell r="BN3858">
            <v>2.3012609999999998</v>
          </cell>
        </row>
        <row r="3859">
          <cell r="C3859" t="str">
            <v>F999220492</v>
          </cell>
          <cell r="D3859" t="str">
            <v>58739130F999220492</v>
          </cell>
          <cell r="E3859" t="str">
            <v>5873</v>
          </cell>
          <cell r="F3859" t="str">
            <v>9130</v>
          </cell>
          <cell r="G3859" t="str">
            <v>F999220492</v>
          </cell>
          <cell r="H3859" t="str">
            <v>010</v>
          </cell>
          <cell r="I3859" t="str">
            <v>K4</v>
          </cell>
          <cell r="J3859" t="str">
            <v>2019</v>
          </cell>
          <cell r="K3859">
            <v>43592</v>
          </cell>
          <cell r="L3859" t="str">
            <v>PATREX 100 MG X 1 TABS CAM</v>
          </cell>
          <cell r="M3859" t="str">
            <v>O</v>
          </cell>
          <cell r="N3859" t="str">
            <v>EA</v>
          </cell>
          <cell r="O3859" t="str">
            <v>F</v>
          </cell>
          <cell r="P3859" t="str">
            <v>49000</v>
          </cell>
          <cell r="Q3859" t="str">
            <v>0</v>
          </cell>
          <cell r="R3859" t="str">
            <v>USD</v>
          </cell>
          <cell r="S3859">
            <v>6.5620029999999998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 t="str">
            <v>2520</v>
          </cell>
          <cell r="AH3859" t="str">
            <v>MX02</v>
          </cell>
          <cell r="AI3859" t="str">
            <v>F999220492</v>
          </cell>
          <cell r="AJ3859" t="str">
            <v>2520MX02F999220492</v>
          </cell>
          <cell r="AK3859" t="str">
            <v>PATREX 100 MG X 1 TABS CAM</v>
          </cell>
          <cell r="AL3859" t="str">
            <v>EA</v>
          </cell>
          <cell r="AM3859">
            <v>1</v>
          </cell>
          <cell r="AN3859">
            <v>20.716999999999999</v>
          </cell>
          <cell r="AO3859" t="str">
            <v>MXN</v>
          </cell>
          <cell r="AP3859" t="str">
            <v>5873</v>
          </cell>
          <cell r="AQ3859" t="str">
            <v>9130</v>
          </cell>
          <cell r="AR3859" t="str">
            <v>H000016024</v>
          </cell>
          <cell r="AS3859" t="str">
            <v>58739130H000016024</v>
          </cell>
          <cell r="AT3859" t="str">
            <v>UK-92,480-10 API [1,2] (FOR TOLL)</v>
          </cell>
          <cell r="AU3859" t="str">
            <v>KG</v>
          </cell>
          <cell r="AV3859">
            <v>1.4804999999999999E-4</v>
          </cell>
          <cell r="AW3859">
            <v>37198.639999999999</v>
          </cell>
          <cell r="AX3859" t="str">
            <v>USD</v>
          </cell>
          <cell r="AY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  <cell r="BD3859" t="str">
            <v/>
          </cell>
          <cell r="BE3859">
            <v>0</v>
          </cell>
          <cell r="BF3859">
            <v>0</v>
          </cell>
          <cell r="BG3859" t="str">
            <v/>
          </cell>
          <cell r="BH3859" t="str">
            <v/>
          </cell>
          <cell r="BI3859" t="str">
            <v>PGS</v>
          </cell>
          <cell r="BJ3859" t="str">
            <v/>
          </cell>
          <cell r="BK3859" t="str">
            <v>YES</v>
          </cell>
          <cell r="BL3859" t="str">
            <v>YES</v>
          </cell>
          <cell r="BM3859">
            <v>1.1142609999999999</v>
          </cell>
          <cell r="BN3859">
            <v>1.1142609999999999</v>
          </cell>
        </row>
        <row r="3860">
          <cell r="C3860" t="str">
            <v>F999220494</v>
          </cell>
          <cell r="D3860" t="str">
            <v>58739130F999220494</v>
          </cell>
          <cell r="E3860" t="str">
            <v>5873</v>
          </cell>
          <cell r="F3860" t="str">
            <v>9130</v>
          </cell>
          <cell r="G3860" t="str">
            <v>F999220494</v>
          </cell>
          <cell r="H3860" t="str">
            <v>010</v>
          </cell>
          <cell r="I3860" t="str">
            <v>K4</v>
          </cell>
          <cell r="J3860" t="str">
            <v>2019</v>
          </cell>
          <cell r="K3860">
            <v>43592</v>
          </cell>
          <cell r="L3860" t="str">
            <v>PATREX 100 MG X 4 TABS CAM</v>
          </cell>
          <cell r="M3860" t="str">
            <v>O</v>
          </cell>
          <cell r="N3860" t="str">
            <v>EA</v>
          </cell>
          <cell r="O3860" t="str">
            <v>F</v>
          </cell>
          <cell r="P3860" t="str">
            <v>0</v>
          </cell>
          <cell r="Q3860" t="str">
            <v>0</v>
          </cell>
          <cell r="R3860" t="str">
            <v>USD</v>
          </cell>
          <cell r="S3860">
            <v>24.392018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 t="str">
            <v>2520</v>
          </cell>
          <cell r="AH3860" t="str">
            <v>MX02</v>
          </cell>
          <cell r="AI3860" t="str">
            <v>F999220494</v>
          </cell>
          <cell r="AJ3860" t="str">
            <v>2520MX02F999220494</v>
          </cell>
          <cell r="AK3860" t="str">
            <v>PATREX 100 MG X 4 TABS CAM</v>
          </cell>
          <cell r="AL3860" t="str">
            <v>EA</v>
          </cell>
          <cell r="AM3860">
            <v>1</v>
          </cell>
          <cell r="AN3860">
            <v>46.435000000000002</v>
          </cell>
          <cell r="AO3860" t="str">
            <v>MXN</v>
          </cell>
          <cell r="AP3860" t="str">
            <v>5873</v>
          </cell>
          <cell r="AQ3860" t="str">
            <v>9130</v>
          </cell>
          <cell r="AR3860" t="str">
            <v>H000016024</v>
          </cell>
          <cell r="AS3860" t="str">
            <v>58739130H000016024</v>
          </cell>
          <cell r="AT3860" t="str">
            <v>UK-92,480-10 API [1,2] (FOR TOLL)</v>
          </cell>
          <cell r="AU3860" t="str">
            <v>KG</v>
          </cell>
          <cell r="AV3860">
            <v>5.9217000000000004E-4</v>
          </cell>
          <cell r="AW3860">
            <v>37198.639999999999</v>
          </cell>
          <cell r="AX3860" t="str">
            <v>USD</v>
          </cell>
          <cell r="AY3860" t="str">
            <v/>
          </cell>
          <cell r="AZ3860" t="str">
            <v/>
          </cell>
          <cell r="BA3860" t="str">
            <v/>
          </cell>
          <cell r="BB3860" t="str">
            <v/>
          </cell>
          <cell r="BC3860" t="str">
            <v/>
          </cell>
          <cell r="BD3860" t="str">
            <v/>
          </cell>
          <cell r="BE3860">
            <v>0</v>
          </cell>
          <cell r="BF3860">
            <v>0</v>
          </cell>
          <cell r="BG3860" t="str">
            <v/>
          </cell>
          <cell r="BH3860" t="str">
            <v/>
          </cell>
          <cell r="BI3860" t="str">
            <v>PGS</v>
          </cell>
          <cell r="BJ3860" t="str">
            <v/>
          </cell>
          <cell r="BK3860" t="str">
            <v>YES</v>
          </cell>
          <cell r="BL3860" t="str">
            <v>YES</v>
          </cell>
          <cell r="BM3860">
            <v>2.8248820000000001</v>
          </cell>
          <cell r="BN3860">
            <v>2.8248820000000001</v>
          </cell>
        </row>
        <row r="3861">
          <cell r="C3861" t="str">
            <v>F000024927</v>
          </cell>
          <cell r="D3861" t="str">
            <v>59239130F000024927</v>
          </cell>
          <cell r="E3861" t="str">
            <v>5923</v>
          </cell>
          <cell r="F3861" t="str">
            <v>9130</v>
          </cell>
          <cell r="G3861" t="str">
            <v>F000024927</v>
          </cell>
          <cell r="H3861" t="str">
            <v>010</v>
          </cell>
          <cell r="I3861" t="str">
            <v>K4</v>
          </cell>
          <cell r="J3861" t="str">
            <v>2019</v>
          </cell>
          <cell r="K3861">
            <v>43435</v>
          </cell>
          <cell r="L3861" t="str">
            <v>CELEBREX 200/400MG 1X9 + 1X1 CAP BLST CL</v>
          </cell>
          <cell r="M3861" t="str">
            <v>O</v>
          </cell>
          <cell r="N3861" t="str">
            <v>EA</v>
          </cell>
          <cell r="O3861" t="str">
            <v>F</v>
          </cell>
          <cell r="P3861" t="str">
            <v>9900</v>
          </cell>
          <cell r="Q3861" t="str">
            <v>0</v>
          </cell>
          <cell r="R3861" t="str">
            <v>USD</v>
          </cell>
          <cell r="S3861">
            <v>8.288437000000000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 t="str">
            <v>2520</v>
          </cell>
          <cell r="AH3861" t="str">
            <v>MX02</v>
          </cell>
          <cell r="AI3861" t="str">
            <v>F000024927</v>
          </cell>
          <cell r="AJ3861" t="str">
            <v>2520MX02F000024927</v>
          </cell>
          <cell r="AK3861" t="str">
            <v>CELEBREX 200/400MG 1X9 + 1X1 CAP BLST CL</v>
          </cell>
          <cell r="AL3861" t="str">
            <v>EA</v>
          </cell>
          <cell r="AM3861">
            <v>1</v>
          </cell>
          <cell r="AN3861">
            <v>43.857999999999997</v>
          </cell>
          <cell r="AO3861" t="str">
            <v>MXN</v>
          </cell>
          <cell r="AP3861" t="str">
            <v>5923</v>
          </cell>
          <cell r="AQ3861" t="str">
            <v>9130</v>
          </cell>
          <cell r="AR3861" t="str">
            <v>H000009637</v>
          </cell>
          <cell r="AS3861" t="str">
            <v>59239130H000009637</v>
          </cell>
          <cell r="AT3861" t="str">
            <v>CELEBREX 200MG CAP BULK TUAS-BAR MX EXP</v>
          </cell>
          <cell r="AU3861" t="str">
            <v>CAP</v>
          </cell>
          <cell r="AV3861">
            <v>9.0909090900000002</v>
          </cell>
          <cell r="AW3861">
            <v>0.545543</v>
          </cell>
          <cell r="AX3861" t="str">
            <v>USD</v>
          </cell>
          <cell r="AY3861" t="str">
            <v>5923</v>
          </cell>
          <cell r="AZ3861" t="str">
            <v>9130</v>
          </cell>
          <cell r="BA3861" t="str">
            <v>H000009638</v>
          </cell>
          <cell r="BB3861" t="str">
            <v>59239130H000009638</v>
          </cell>
          <cell r="BC3861" t="str">
            <v>CELEBREX 400MG CAP BULK TUAS-BAR MX EXP</v>
          </cell>
          <cell r="BD3861" t="str">
            <v>CAP</v>
          </cell>
          <cell r="BE3861">
            <v>1.0101010100000001</v>
          </cell>
          <cell r="BF3861">
            <v>1.0850960000000001</v>
          </cell>
          <cell r="BG3861" t="str">
            <v>USD</v>
          </cell>
          <cell r="BH3861" t="str">
            <v/>
          </cell>
          <cell r="BI3861" t="str">
            <v>PGS</v>
          </cell>
          <cell r="BJ3861" t="str">
            <v/>
          </cell>
          <cell r="BK3861" t="str">
            <v>YES</v>
          </cell>
          <cell r="BL3861" t="str">
            <v>YES</v>
          </cell>
          <cell r="BM3861">
            <v>2.448623</v>
          </cell>
          <cell r="BN3861">
            <v>2.448623</v>
          </cell>
        </row>
        <row r="3862">
          <cell r="C3862" t="str">
            <v>F000031432</v>
          </cell>
          <cell r="D3862" t="str">
            <v>59239130F000031432</v>
          </cell>
          <cell r="E3862" t="str">
            <v>5923</v>
          </cell>
          <cell r="F3862" t="str">
            <v>9130</v>
          </cell>
          <cell r="G3862" t="str">
            <v>F000031432</v>
          </cell>
          <cell r="H3862" t="str">
            <v>010</v>
          </cell>
          <cell r="I3862" t="str">
            <v>K4</v>
          </cell>
          <cell r="J3862" t="str">
            <v>2019</v>
          </cell>
          <cell r="K3862">
            <v>43435</v>
          </cell>
          <cell r="L3862" t="str">
            <v>VIAGRA 50MG FCT 10X1 BLST AR</v>
          </cell>
          <cell r="M3862" t="str">
            <v>O</v>
          </cell>
          <cell r="N3862" t="str">
            <v>EA</v>
          </cell>
          <cell r="O3862" t="str">
            <v>F</v>
          </cell>
          <cell r="P3862" t="str">
            <v>4900</v>
          </cell>
          <cell r="Q3862" t="str">
            <v>0</v>
          </cell>
          <cell r="R3862" t="str">
            <v>USD</v>
          </cell>
          <cell r="S3862">
            <v>31.233542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 t="str">
            <v>2520</v>
          </cell>
          <cell r="AH3862" t="str">
            <v>MX02</v>
          </cell>
          <cell r="AI3862" t="str">
            <v>F000031432</v>
          </cell>
          <cell r="AJ3862" t="str">
            <v>2520MX02F000031432</v>
          </cell>
          <cell r="AK3862" t="str">
            <v>VIAGRA 50MG FCT 10X1 BLST AR</v>
          </cell>
          <cell r="AL3862" t="str">
            <v>EA</v>
          </cell>
          <cell r="AM3862">
            <v>1</v>
          </cell>
          <cell r="AN3862">
            <v>69.917000000000002</v>
          </cell>
          <cell r="AO3862" t="str">
            <v>MXN</v>
          </cell>
          <cell r="AP3862" t="str">
            <v>5923</v>
          </cell>
          <cell r="AQ3862" t="str">
            <v>9130</v>
          </cell>
          <cell r="AR3862" t="str">
            <v>H000016024</v>
          </cell>
          <cell r="AS3862" t="str">
            <v>59239130H000016024</v>
          </cell>
          <cell r="AT3862" t="str">
            <v>UK-92,480-10 API [1,2] (FOR TOLL)</v>
          </cell>
          <cell r="AU3862" t="str">
            <v>KG</v>
          </cell>
          <cell r="AV3862">
            <v>7.4394999999999995E-4</v>
          </cell>
          <cell r="AW3862">
            <v>37198.639999999999</v>
          </cell>
          <cell r="AX3862" t="str">
            <v>USD</v>
          </cell>
          <cell r="AY3862" t="str">
            <v/>
          </cell>
          <cell r="AZ3862" t="str">
            <v/>
          </cell>
          <cell r="BA3862" t="str">
            <v/>
          </cell>
          <cell r="BB3862" t="str">
            <v/>
          </cell>
          <cell r="BC3862" t="str">
            <v/>
          </cell>
          <cell r="BD3862" t="str">
            <v/>
          </cell>
          <cell r="BE3862">
            <v>0</v>
          </cell>
          <cell r="BF3862">
            <v>0</v>
          </cell>
          <cell r="BG3862" t="str">
            <v/>
          </cell>
          <cell r="BH3862" t="str">
            <v/>
          </cell>
          <cell r="BI3862" t="str">
            <v>PGS</v>
          </cell>
          <cell r="BJ3862" t="str">
            <v/>
          </cell>
          <cell r="BK3862" t="str">
            <v>YES</v>
          </cell>
          <cell r="BL3862" t="str">
            <v>YES</v>
          </cell>
          <cell r="BM3862">
            <v>4.3354689999999998</v>
          </cell>
          <cell r="BN3862">
            <v>4.3354689999999998</v>
          </cell>
        </row>
        <row r="3863">
          <cell r="C3863" t="str">
            <v>F000031433</v>
          </cell>
          <cell r="D3863" t="str">
            <v>59239130F000031433</v>
          </cell>
          <cell r="E3863" t="str">
            <v>5923</v>
          </cell>
          <cell r="F3863" t="str">
            <v>9130</v>
          </cell>
          <cell r="G3863" t="str">
            <v>F000031433</v>
          </cell>
          <cell r="H3863" t="str">
            <v>010</v>
          </cell>
          <cell r="I3863" t="str">
            <v>K4</v>
          </cell>
          <cell r="J3863" t="str">
            <v>2019</v>
          </cell>
          <cell r="K3863">
            <v>43435</v>
          </cell>
          <cell r="L3863" t="str">
            <v>VIAGRA 50MG FCT 20X1 BLST AR</v>
          </cell>
          <cell r="M3863" t="str">
            <v>O</v>
          </cell>
          <cell r="N3863" t="str">
            <v>EA</v>
          </cell>
          <cell r="O3863" t="str">
            <v>F</v>
          </cell>
          <cell r="P3863" t="str">
            <v>12250</v>
          </cell>
          <cell r="Q3863" t="str">
            <v>0</v>
          </cell>
          <cell r="R3863" t="str">
            <v>USD</v>
          </cell>
          <cell r="S3863">
            <v>60.555864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 t="str">
            <v>2520</v>
          </cell>
          <cell r="AH3863" t="str">
            <v>MX02</v>
          </cell>
          <cell r="AI3863" t="str">
            <v>F000031433</v>
          </cell>
          <cell r="AJ3863" t="str">
            <v>2520MX02F000031433</v>
          </cell>
          <cell r="AK3863" t="str">
            <v>VIAGRA 50MG FCT 20X1 BLST AR</v>
          </cell>
          <cell r="AL3863" t="str">
            <v>EA</v>
          </cell>
          <cell r="AM3863">
            <v>1</v>
          </cell>
          <cell r="AN3863">
            <v>102.28700000000001</v>
          </cell>
          <cell r="AO3863" t="str">
            <v>MXN</v>
          </cell>
          <cell r="AP3863" t="str">
            <v>5923</v>
          </cell>
          <cell r="AQ3863" t="str">
            <v>9130</v>
          </cell>
          <cell r="AR3863" t="str">
            <v>H000016024</v>
          </cell>
          <cell r="AS3863" t="str">
            <v>59239130H000016024</v>
          </cell>
          <cell r="AT3863" t="str">
            <v>UK-92,480-10 API [1,2] (FOR TOLL)</v>
          </cell>
          <cell r="AU3863" t="str">
            <v>KG</v>
          </cell>
          <cell r="AV3863">
            <v>1.4879100000000001E-3</v>
          </cell>
          <cell r="AW3863">
            <v>37198.639999999999</v>
          </cell>
          <cell r="AX3863" t="str">
            <v>USD</v>
          </cell>
          <cell r="AY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  <cell r="BD3863" t="str">
            <v/>
          </cell>
          <cell r="BE3863">
            <v>0</v>
          </cell>
          <cell r="BF3863">
            <v>0</v>
          </cell>
          <cell r="BG3863" t="str">
            <v/>
          </cell>
          <cell r="BH3863" t="str">
            <v/>
          </cell>
          <cell r="BI3863" t="str">
            <v>PGS</v>
          </cell>
          <cell r="BJ3863" t="str">
            <v/>
          </cell>
          <cell r="BK3863" t="str">
            <v>YES</v>
          </cell>
          <cell r="BL3863" t="str">
            <v>YES</v>
          </cell>
          <cell r="BM3863">
            <v>6.6841400000000002</v>
          </cell>
          <cell r="BN3863">
            <v>6.6841400000000002</v>
          </cell>
        </row>
        <row r="3864">
          <cell r="C3864" t="str">
            <v>F000031435</v>
          </cell>
          <cell r="D3864" t="str">
            <v>59239130F000031435</v>
          </cell>
          <cell r="E3864" t="str">
            <v>5923</v>
          </cell>
          <cell r="F3864" t="str">
            <v>9130</v>
          </cell>
          <cell r="G3864" t="str">
            <v>F000031435</v>
          </cell>
          <cell r="H3864" t="str">
            <v>010</v>
          </cell>
          <cell r="I3864" t="str">
            <v>K4</v>
          </cell>
          <cell r="J3864" t="str">
            <v>2019</v>
          </cell>
          <cell r="K3864">
            <v>43435</v>
          </cell>
          <cell r="L3864" t="str">
            <v>VIAGRA 50MG FCT 2X1 BLST AR</v>
          </cell>
          <cell r="M3864" t="str">
            <v>O</v>
          </cell>
          <cell r="N3864" t="str">
            <v>EA</v>
          </cell>
          <cell r="O3864" t="str">
            <v>F</v>
          </cell>
          <cell r="P3864" t="str">
            <v>74250</v>
          </cell>
          <cell r="Q3864" t="str">
            <v>0</v>
          </cell>
          <cell r="R3864" t="str">
            <v>USD</v>
          </cell>
          <cell r="S3864">
            <v>6.3272329999999997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 t="str">
            <v>2520</v>
          </cell>
          <cell r="AH3864" t="str">
            <v>MX02</v>
          </cell>
          <cell r="AI3864" t="str">
            <v>F000031435</v>
          </cell>
          <cell r="AJ3864" t="str">
            <v>2520MX02F000031435</v>
          </cell>
          <cell r="AK3864" t="str">
            <v>VIAGRA 50MG FCT 2X1 BLST AR</v>
          </cell>
          <cell r="AL3864" t="str">
            <v>EA</v>
          </cell>
          <cell r="AM3864">
            <v>1</v>
          </cell>
          <cell r="AN3864">
            <v>16.661000000000001</v>
          </cell>
          <cell r="AO3864" t="str">
            <v>MXN</v>
          </cell>
          <cell r="AP3864" t="str">
            <v>5923</v>
          </cell>
          <cell r="AQ3864" t="str">
            <v>9130</v>
          </cell>
          <cell r="AR3864" t="str">
            <v>H000016024</v>
          </cell>
          <cell r="AS3864" t="str">
            <v>59239130H000016024</v>
          </cell>
          <cell r="AT3864" t="str">
            <v>UK-92,480-10 API [1,2] (FOR TOLL)</v>
          </cell>
          <cell r="AU3864" t="str">
            <v>KG</v>
          </cell>
          <cell r="AV3864">
            <v>1.4729000000000001E-4</v>
          </cell>
          <cell r="AW3864">
            <v>37198.639999999999</v>
          </cell>
          <cell r="AX3864" t="str">
            <v>USD</v>
          </cell>
          <cell r="AY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  <cell r="BD3864" t="str">
            <v/>
          </cell>
          <cell r="BE3864">
            <v>0</v>
          </cell>
          <cell r="BF3864">
            <v>0</v>
          </cell>
          <cell r="BG3864" t="str">
            <v/>
          </cell>
          <cell r="BH3864" t="str">
            <v/>
          </cell>
          <cell r="BI3864" t="str">
            <v>PGS</v>
          </cell>
          <cell r="BJ3864" t="str">
            <v/>
          </cell>
          <cell r="BK3864" t="str">
            <v>YES</v>
          </cell>
          <cell r="BL3864" t="str">
            <v>YES</v>
          </cell>
          <cell r="BM3864">
            <v>0.97012100000000001</v>
          </cell>
          <cell r="BN3864">
            <v>0.97012100000000001</v>
          </cell>
        </row>
        <row r="3865">
          <cell r="C3865" t="str">
            <v>F000031629</v>
          </cell>
          <cell r="D3865" t="str">
            <v>59239130F000031629</v>
          </cell>
          <cell r="E3865" t="str">
            <v>5923</v>
          </cell>
          <cell r="F3865" t="str">
            <v>9130</v>
          </cell>
          <cell r="G3865" t="str">
            <v>F000031629</v>
          </cell>
          <cell r="H3865" t="str">
            <v>010</v>
          </cell>
          <cell r="I3865" t="str">
            <v>K4</v>
          </cell>
          <cell r="J3865" t="str">
            <v>2019</v>
          </cell>
          <cell r="K3865">
            <v>43435</v>
          </cell>
          <cell r="L3865" t="str">
            <v>VIAGRA 50MG FCT 1X4 BLST EC</v>
          </cell>
          <cell r="M3865" t="str">
            <v>O</v>
          </cell>
          <cell r="N3865" t="str">
            <v>EA</v>
          </cell>
          <cell r="O3865" t="str">
            <v>F</v>
          </cell>
          <cell r="P3865" t="str">
            <v>18620</v>
          </cell>
          <cell r="Q3865" t="str">
            <v>0</v>
          </cell>
          <cell r="R3865" t="str">
            <v>USD</v>
          </cell>
          <cell r="S3865">
            <v>12.826832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 t="str">
            <v>2520</v>
          </cell>
          <cell r="AH3865" t="str">
            <v>MX02</v>
          </cell>
          <cell r="AI3865" t="str">
            <v>F000031629</v>
          </cell>
          <cell r="AJ3865" t="str">
            <v>2520MX02F000031629</v>
          </cell>
          <cell r="AK3865" t="str">
            <v>VIAGRA 50MG FCT 1X4 BLST EC</v>
          </cell>
          <cell r="AL3865" t="str">
            <v>EA</v>
          </cell>
          <cell r="AM3865">
            <v>1</v>
          </cell>
          <cell r="AN3865">
            <v>38.863</v>
          </cell>
          <cell r="AO3865" t="str">
            <v>MXN</v>
          </cell>
          <cell r="AP3865" t="str">
            <v>5923</v>
          </cell>
          <cell r="AQ3865" t="str">
            <v>9130</v>
          </cell>
          <cell r="AR3865" t="str">
            <v>H000016024</v>
          </cell>
          <cell r="AS3865" t="str">
            <v>59239130H000016024</v>
          </cell>
          <cell r="AT3865" t="str">
            <v>UK-92,480-10 API [1,2] (FOR TOLL)</v>
          </cell>
          <cell r="AU3865" t="str">
            <v>KG</v>
          </cell>
          <cell r="AV3865">
            <v>2.9163000000000003E-4</v>
          </cell>
          <cell r="AW3865">
            <v>37198.639999999999</v>
          </cell>
          <cell r="AX3865" t="str">
            <v>USD</v>
          </cell>
          <cell r="AY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  <cell r="BD3865" t="str">
            <v/>
          </cell>
          <cell r="BE3865">
            <v>0</v>
          </cell>
          <cell r="BF3865">
            <v>0</v>
          </cell>
          <cell r="BG3865" t="str">
            <v/>
          </cell>
          <cell r="BH3865" t="str">
            <v/>
          </cell>
          <cell r="BI3865" t="str">
            <v>PGS</v>
          </cell>
          <cell r="BJ3865" t="str">
            <v/>
          </cell>
          <cell r="BK3865" t="str">
            <v>YES</v>
          </cell>
          <cell r="BL3865" t="str">
            <v>YES</v>
          </cell>
          <cell r="BM3865">
            <v>2.1309469999999999</v>
          </cell>
          <cell r="BN3865">
            <v>2.1309469999999999</v>
          </cell>
        </row>
        <row r="3866">
          <cell r="C3866" t="str">
            <v>F000034120</v>
          </cell>
          <cell r="D3866" t="str">
            <v>59239130F000034120</v>
          </cell>
          <cell r="E3866" t="str">
            <v>5923</v>
          </cell>
          <cell r="F3866" t="str">
            <v>9130</v>
          </cell>
          <cell r="G3866" t="str">
            <v>F000034120</v>
          </cell>
          <cell r="H3866" t="str">
            <v>010</v>
          </cell>
          <cell r="I3866" t="str">
            <v>K4</v>
          </cell>
          <cell r="J3866" t="str">
            <v>2019</v>
          </cell>
          <cell r="K3866">
            <v>43435</v>
          </cell>
          <cell r="L3866" t="str">
            <v>ZOLOFT 50MG SCDT 3X10 BLST CO</v>
          </cell>
          <cell r="M3866" t="str">
            <v>O</v>
          </cell>
          <cell r="N3866" t="str">
            <v>EA</v>
          </cell>
          <cell r="O3866" t="str">
            <v>F</v>
          </cell>
          <cell r="P3866" t="str">
            <v>6000</v>
          </cell>
          <cell r="Q3866" t="str">
            <v>0</v>
          </cell>
          <cell r="R3866" t="str">
            <v>USD</v>
          </cell>
          <cell r="S3866">
            <v>7.8378459999999999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 t="str">
            <v>2520</v>
          </cell>
          <cell r="AH3866" t="str">
            <v>MX02</v>
          </cell>
          <cell r="AI3866" t="str">
            <v>F000034120</v>
          </cell>
          <cell r="AJ3866" t="str">
            <v>2520MX02F000034120</v>
          </cell>
          <cell r="AK3866" t="str">
            <v>ZOLOFT 50MG SCDT 3X10 BLST CO</v>
          </cell>
          <cell r="AL3866" t="str">
            <v>EA</v>
          </cell>
          <cell r="AM3866">
            <v>1</v>
          </cell>
          <cell r="AN3866">
            <v>42.351999999999997</v>
          </cell>
          <cell r="AO3866" t="str">
            <v>MXN</v>
          </cell>
          <cell r="AP3866" t="str">
            <v>5923</v>
          </cell>
          <cell r="AQ3866" t="str">
            <v>9130</v>
          </cell>
          <cell r="AR3866" t="str">
            <v>H000006160</v>
          </cell>
          <cell r="AS3866" t="str">
            <v>59239130H000006160</v>
          </cell>
          <cell r="AT3866" t="str">
            <v>SERT HCL TOLL</v>
          </cell>
          <cell r="AU3866" t="str">
            <v>KG</v>
          </cell>
          <cell r="AV3866">
            <v>1.7301599999999999E-3</v>
          </cell>
          <cell r="AW3866">
            <v>3283.87</v>
          </cell>
          <cell r="AX3866" t="str">
            <v>USD</v>
          </cell>
          <cell r="AY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  <cell r="BD3866" t="str">
            <v/>
          </cell>
          <cell r="BE3866">
            <v>0</v>
          </cell>
          <cell r="BF3866">
            <v>0</v>
          </cell>
          <cell r="BG3866" t="str">
            <v/>
          </cell>
          <cell r="BH3866" t="str">
            <v/>
          </cell>
          <cell r="BI3866" t="str">
            <v>PGS</v>
          </cell>
          <cell r="BJ3866" t="str">
            <v/>
          </cell>
          <cell r="BK3866" t="str">
            <v>YES</v>
          </cell>
          <cell r="BL3866" t="str">
            <v>YES</v>
          </cell>
          <cell r="BM3866">
            <v>2.692958</v>
          </cell>
          <cell r="BN3866">
            <v>2.692958</v>
          </cell>
        </row>
        <row r="3867">
          <cell r="C3867" t="str">
            <v>F000079291</v>
          </cell>
          <cell r="D3867" t="str">
            <v>59239130F000079291</v>
          </cell>
          <cell r="E3867" t="str">
            <v>5923</v>
          </cell>
          <cell r="F3867" t="str">
            <v>9130</v>
          </cell>
          <cell r="G3867" t="str">
            <v>F000079291</v>
          </cell>
          <cell r="H3867" t="str">
            <v>010</v>
          </cell>
          <cell r="I3867" t="str">
            <v>K4</v>
          </cell>
          <cell r="J3867" t="str">
            <v>2019</v>
          </cell>
          <cell r="K3867">
            <v>43435</v>
          </cell>
          <cell r="L3867" t="str">
            <v>ZOLOFT 50MG SCDT 1X10 BLST CO</v>
          </cell>
          <cell r="M3867" t="str">
            <v>O</v>
          </cell>
          <cell r="N3867" t="str">
            <v>EA</v>
          </cell>
          <cell r="O3867" t="str">
            <v>F</v>
          </cell>
          <cell r="P3867" t="str">
            <v>10946</v>
          </cell>
          <cell r="Q3867" t="str">
            <v>0</v>
          </cell>
          <cell r="R3867" t="str">
            <v>USD</v>
          </cell>
          <cell r="S3867">
            <v>3.1632370000000001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 t="str">
            <v>2520</v>
          </cell>
          <cell r="AH3867" t="str">
            <v>MX02</v>
          </cell>
          <cell r="AI3867" t="str">
            <v>F000079291</v>
          </cell>
          <cell r="AJ3867" t="str">
            <v>2520MX02F000079291</v>
          </cell>
          <cell r="AK3867" t="str">
            <v>ZOLOFT 50MG SCDT 1X10 BLST CO</v>
          </cell>
          <cell r="AL3867" t="str">
            <v>EA</v>
          </cell>
          <cell r="AM3867">
            <v>1</v>
          </cell>
          <cell r="AN3867">
            <v>25.492999999999999</v>
          </cell>
          <cell r="AO3867" t="str">
            <v>MXN</v>
          </cell>
          <cell r="AP3867" t="str">
            <v>5923</v>
          </cell>
          <cell r="AQ3867" t="str">
            <v>9130</v>
          </cell>
          <cell r="AR3867" t="str">
            <v>H000006160</v>
          </cell>
          <cell r="AS3867" t="str">
            <v>59239130H000006160</v>
          </cell>
          <cell r="AT3867" t="str">
            <v>SERT HCL TOLL</v>
          </cell>
          <cell r="AU3867" t="str">
            <v>KG</v>
          </cell>
          <cell r="AV3867">
            <v>5.6802999999999997E-4</v>
          </cell>
          <cell r="AW3867">
            <v>3283.87</v>
          </cell>
          <cell r="AX3867" t="str">
            <v>USD</v>
          </cell>
          <cell r="AY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  <cell r="BD3867" t="str">
            <v/>
          </cell>
          <cell r="BE3867">
            <v>0</v>
          </cell>
          <cell r="BF3867">
            <v>0</v>
          </cell>
          <cell r="BG3867" t="str">
            <v/>
          </cell>
          <cell r="BH3867" t="str">
            <v/>
          </cell>
          <cell r="BI3867" t="str">
            <v>PGS</v>
          </cell>
          <cell r="BJ3867" t="str">
            <v/>
          </cell>
          <cell r="BK3867" t="str">
            <v>YES</v>
          </cell>
          <cell r="BL3867" t="str">
            <v>YES</v>
          </cell>
          <cell r="BM3867">
            <v>1.422094</v>
          </cell>
          <cell r="BN3867">
            <v>1.422094</v>
          </cell>
        </row>
        <row r="3868">
          <cell r="C3868" t="str">
            <v>F000109120</v>
          </cell>
          <cell r="D3868" t="str">
            <v>59239130F000109120</v>
          </cell>
          <cell r="E3868" t="str">
            <v>5923</v>
          </cell>
          <cell r="F3868" t="str">
            <v>9130</v>
          </cell>
          <cell r="G3868" t="str">
            <v>F000109120</v>
          </cell>
          <cell r="H3868" t="str">
            <v>010</v>
          </cell>
          <cell r="I3868" t="str">
            <v>K4</v>
          </cell>
          <cell r="J3868" t="str">
            <v>2019</v>
          </cell>
          <cell r="K3868">
            <v>43435</v>
          </cell>
          <cell r="L3868" t="str">
            <v>CELEBREX 200MG HFC 1X10 BLST EXP</v>
          </cell>
          <cell r="M3868" t="str">
            <v>O</v>
          </cell>
          <cell r="N3868" t="str">
            <v>EA</v>
          </cell>
          <cell r="O3868" t="str">
            <v>F</v>
          </cell>
          <cell r="P3868" t="str">
            <v>13973</v>
          </cell>
          <cell r="Q3868" t="str">
            <v>0</v>
          </cell>
          <cell r="R3868" t="str">
            <v>USD</v>
          </cell>
          <cell r="S3868">
            <v>7.4843919999999997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 t="str">
            <v>2520</v>
          </cell>
          <cell r="AH3868" t="str">
            <v>MX02</v>
          </cell>
          <cell r="AI3868" t="str">
            <v>F000109120</v>
          </cell>
          <cell r="AJ3868" t="str">
            <v>2520MX02F000109120</v>
          </cell>
          <cell r="AK3868" t="str">
            <v>CELEBREX 200MG HFC 1X10 BLST EXP</v>
          </cell>
          <cell r="AL3868" t="str">
            <v>EA</v>
          </cell>
          <cell r="AM3868">
            <v>1</v>
          </cell>
          <cell r="AN3868">
            <v>39.421999999999997</v>
          </cell>
          <cell r="AO3868" t="str">
            <v>MXN</v>
          </cell>
          <cell r="AP3868" t="str">
            <v>5923</v>
          </cell>
          <cell r="AQ3868" t="str">
            <v>9130</v>
          </cell>
          <cell r="AR3868" t="str">
            <v>H000009637</v>
          </cell>
          <cell r="AS3868" t="str">
            <v>59239130H000009637</v>
          </cell>
          <cell r="AT3868" t="str">
            <v>CELEBREX 200MG CAP BULK TUAS-BAR MX EXP</v>
          </cell>
          <cell r="AU3868" t="str">
            <v>CAP</v>
          </cell>
          <cell r="AV3868">
            <v>10.04016064</v>
          </cell>
          <cell r="AW3868">
            <v>0.545543</v>
          </cell>
          <cell r="AX3868" t="str">
            <v>USD</v>
          </cell>
          <cell r="AY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  <cell r="BD3868" t="str">
            <v/>
          </cell>
          <cell r="BE3868">
            <v>0</v>
          </cell>
          <cell r="BF3868">
            <v>0</v>
          </cell>
          <cell r="BG3868" t="str">
            <v/>
          </cell>
          <cell r="BH3868" t="str">
            <v/>
          </cell>
          <cell r="BI3868" t="str">
            <v>PGS</v>
          </cell>
          <cell r="BJ3868" t="str">
            <v/>
          </cell>
          <cell r="BK3868" t="str">
            <v>YES</v>
          </cell>
          <cell r="BL3868" t="str">
            <v>YES</v>
          </cell>
          <cell r="BM3868">
            <v>2.3885000000000001</v>
          </cell>
          <cell r="BN3868">
            <v>2.3885000000000001</v>
          </cell>
        </row>
        <row r="3869">
          <cell r="C3869" t="str">
            <v>F000113075</v>
          </cell>
          <cell r="D3869" t="str">
            <v>59239130F000113075</v>
          </cell>
          <cell r="E3869" t="str">
            <v>5923</v>
          </cell>
          <cell r="F3869" t="str">
            <v>9130</v>
          </cell>
          <cell r="G3869" t="str">
            <v>F000113075</v>
          </cell>
          <cell r="H3869" t="str">
            <v>010</v>
          </cell>
          <cell r="I3869" t="str">
            <v>K4</v>
          </cell>
          <cell r="J3869" t="str">
            <v>2019</v>
          </cell>
          <cell r="K3869">
            <v>43435</v>
          </cell>
          <cell r="L3869" t="str">
            <v>NEURONTIN 300MG CAP 1X30 BLST CO</v>
          </cell>
          <cell r="M3869" t="str">
            <v>O</v>
          </cell>
          <cell r="N3869" t="str">
            <v>EA</v>
          </cell>
          <cell r="O3869" t="str">
            <v>F</v>
          </cell>
          <cell r="P3869" t="str">
            <v>29910</v>
          </cell>
          <cell r="Q3869" t="str">
            <v>0</v>
          </cell>
          <cell r="R3869" t="str">
            <v>USD</v>
          </cell>
          <cell r="S3869">
            <v>8.6196710000000003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 t="str">
            <v>2520</v>
          </cell>
          <cell r="AH3869" t="str">
            <v>MX02</v>
          </cell>
          <cell r="AI3869" t="str">
            <v>F000113075</v>
          </cell>
          <cell r="AJ3869" t="str">
            <v>2520MX02F000113075</v>
          </cell>
          <cell r="AK3869" t="str">
            <v>NEURONTIN 300MG CAP 1X30 BLST CO</v>
          </cell>
          <cell r="AL3869" t="str">
            <v>EA</v>
          </cell>
          <cell r="AM3869">
            <v>1</v>
          </cell>
          <cell r="AN3869">
            <v>21.548999999999999</v>
          </cell>
          <cell r="AO3869" t="str">
            <v>MXN</v>
          </cell>
          <cell r="AP3869" t="str">
            <v>5923</v>
          </cell>
          <cell r="AQ3869" t="str">
            <v>9130</v>
          </cell>
          <cell r="AR3869" t="str">
            <v>H000015653</v>
          </cell>
          <cell r="AS3869" t="str">
            <v>59239130H000015653</v>
          </cell>
          <cell r="AT3869" t="str">
            <v>NEURONTIN 300MG CAP BK MX EXP</v>
          </cell>
          <cell r="AU3869" t="str">
            <v>TB</v>
          </cell>
          <cell r="AV3869">
            <v>30.09027081</v>
          </cell>
          <cell r="AW3869">
            <v>0.25</v>
          </cell>
          <cell r="AX3869" t="str">
            <v>USD</v>
          </cell>
          <cell r="AY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  <cell r="BD3869" t="str">
            <v/>
          </cell>
          <cell r="BE3869">
            <v>0</v>
          </cell>
          <cell r="BF3869">
            <v>0</v>
          </cell>
          <cell r="BG3869" t="str">
            <v/>
          </cell>
          <cell r="BH3869" t="str">
            <v/>
          </cell>
          <cell r="BI3869" t="str">
            <v>PGS</v>
          </cell>
          <cell r="BJ3869" t="str">
            <v/>
          </cell>
          <cell r="BK3869" t="str">
            <v>YES</v>
          </cell>
          <cell r="BL3869" t="str">
            <v>YES</v>
          </cell>
          <cell r="BM3869">
            <v>2.2641629999999999</v>
          </cell>
          <cell r="BN3869">
            <v>2.2641629999999999</v>
          </cell>
        </row>
        <row r="3870">
          <cell r="C3870" t="str">
            <v>F000127577</v>
          </cell>
          <cell r="D3870" t="str">
            <v>59239130F000127577</v>
          </cell>
          <cell r="E3870" t="str">
            <v>5923</v>
          </cell>
          <cell r="F3870" t="str">
            <v>9130</v>
          </cell>
          <cell r="G3870" t="str">
            <v>F000127577</v>
          </cell>
          <cell r="H3870" t="str">
            <v>010</v>
          </cell>
          <cell r="I3870" t="str">
            <v>K4</v>
          </cell>
          <cell r="J3870" t="str">
            <v>2019</v>
          </cell>
          <cell r="K3870">
            <v>43435</v>
          </cell>
          <cell r="L3870" t="str">
            <v>NEURONTIN 400MG CAP CAM</v>
          </cell>
          <cell r="M3870" t="str">
            <v>O</v>
          </cell>
          <cell r="N3870" t="str">
            <v>EA</v>
          </cell>
          <cell r="O3870" t="str">
            <v>F</v>
          </cell>
          <cell r="P3870" t="str">
            <v>5964</v>
          </cell>
          <cell r="Q3870" t="str">
            <v>0</v>
          </cell>
          <cell r="R3870" t="str">
            <v>USD</v>
          </cell>
          <cell r="S3870">
            <v>7.7699790000000002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 t="str">
            <v>2520</v>
          </cell>
          <cell r="AH3870" t="str">
            <v>MX02</v>
          </cell>
          <cell r="AI3870" t="str">
            <v>F000127577</v>
          </cell>
          <cell r="AJ3870" t="str">
            <v>2520MX02F000127577</v>
          </cell>
          <cell r="AK3870" t="str">
            <v>NEURONTIN 400MG CAP CAM</v>
          </cell>
          <cell r="AL3870" t="str">
            <v>EA</v>
          </cell>
          <cell r="AM3870">
            <v>1</v>
          </cell>
          <cell r="AN3870">
            <v>28.126000000000001</v>
          </cell>
          <cell r="AO3870" t="str">
            <v>MXN</v>
          </cell>
          <cell r="AP3870" t="str">
            <v>5923</v>
          </cell>
          <cell r="AQ3870" t="str">
            <v>9130</v>
          </cell>
          <cell r="AR3870" t="str">
            <v>H000015654</v>
          </cell>
          <cell r="AS3870" t="str">
            <v>59239130H000015654</v>
          </cell>
          <cell r="AT3870" t="str">
            <v>NEURONTIN 400MG CAP BK HIKAL MX EXP</v>
          </cell>
          <cell r="AU3870" t="str">
            <v>TB</v>
          </cell>
          <cell r="AV3870">
            <v>30.181086520000001</v>
          </cell>
          <cell r="AW3870">
            <v>0.21</v>
          </cell>
          <cell r="AX3870" t="str">
            <v>USD</v>
          </cell>
          <cell r="AY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  <cell r="BD3870" t="str">
            <v/>
          </cell>
          <cell r="BE3870">
            <v>0</v>
          </cell>
          <cell r="BF3870">
            <v>0</v>
          </cell>
          <cell r="BG3870" t="str">
            <v/>
          </cell>
          <cell r="BH3870" t="str">
            <v/>
          </cell>
          <cell r="BI3870" t="str">
            <v>PGS</v>
          </cell>
          <cell r="BJ3870" t="str">
            <v/>
          </cell>
          <cell r="BK3870" t="str">
            <v>YES</v>
          </cell>
          <cell r="BL3870" t="str">
            <v>YES</v>
          </cell>
          <cell r="BM3870">
            <v>3.0153750000000001</v>
          </cell>
          <cell r="BN3870">
            <v>3.0153750000000001</v>
          </cell>
        </row>
        <row r="3871">
          <cell r="C3871" t="str">
            <v>F000128116</v>
          </cell>
          <cell r="D3871" t="str">
            <v>59239130F000128116</v>
          </cell>
          <cell r="E3871" t="str">
            <v>5923</v>
          </cell>
          <cell r="F3871" t="str">
            <v>9130</v>
          </cell>
          <cell r="G3871" t="str">
            <v>F000128116</v>
          </cell>
          <cell r="H3871" t="str">
            <v>010</v>
          </cell>
          <cell r="I3871" t="str">
            <v>K4</v>
          </cell>
          <cell r="J3871" t="str">
            <v>2019</v>
          </cell>
          <cell r="K3871">
            <v>43435</v>
          </cell>
          <cell r="L3871" t="str">
            <v>NEURONTIN 400MG PFC 1X20 BLST PE</v>
          </cell>
          <cell r="M3871" t="str">
            <v>O</v>
          </cell>
          <cell r="N3871" t="str">
            <v>EA</v>
          </cell>
          <cell r="O3871" t="str">
            <v>F</v>
          </cell>
          <cell r="P3871" t="str">
            <v>6000</v>
          </cell>
          <cell r="Q3871" t="str">
            <v>0</v>
          </cell>
          <cell r="R3871" t="str">
            <v>USD</v>
          </cell>
          <cell r="S3871">
            <v>8.3837449999999993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 t="str">
            <v>2520</v>
          </cell>
          <cell r="AH3871" t="str">
            <v>MX02</v>
          </cell>
          <cell r="AI3871" t="str">
            <v>F000128116</v>
          </cell>
          <cell r="AJ3871" t="str">
            <v>2520MX02F000128116</v>
          </cell>
          <cell r="AK3871" t="str">
            <v>NEURONTIN 400MG PFC 1X20 BLST PE</v>
          </cell>
          <cell r="AL3871" t="str">
            <v>EA</v>
          </cell>
          <cell r="AM3871">
            <v>1</v>
          </cell>
          <cell r="AN3871">
            <v>82.176000000000002</v>
          </cell>
          <cell r="AO3871" t="str">
            <v>MXN</v>
          </cell>
          <cell r="AP3871" t="str">
            <v>5923</v>
          </cell>
          <cell r="AQ3871" t="str">
            <v>9130</v>
          </cell>
          <cell r="AR3871" t="str">
            <v>H000015654</v>
          </cell>
          <cell r="AS3871" t="str">
            <v>59239130H000015654</v>
          </cell>
          <cell r="AT3871" t="str">
            <v>NEURONTIN 400MG CAP BK HIKAL MX EXP</v>
          </cell>
          <cell r="AU3871" t="str">
            <v>TB</v>
          </cell>
          <cell r="AV3871">
            <v>20</v>
          </cell>
          <cell r="AW3871">
            <v>0.21</v>
          </cell>
          <cell r="AX3871" t="str">
            <v>USD</v>
          </cell>
          <cell r="AY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  <cell r="BD3871" t="str">
            <v/>
          </cell>
          <cell r="BE3871">
            <v>0</v>
          </cell>
          <cell r="BF3871">
            <v>0</v>
          </cell>
          <cell r="BG3871" t="str">
            <v/>
          </cell>
          <cell r="BH3871" t="str">
            <v/>
          </cell>
          <cell r="BI3871" t="str">
            <v>PGS</v>
          </cell>
          <cell r="BJ3871" t="str">
            <v/>
          </cell>
          <cell r="BK3871" t="str">
            <v>YES</v>
          </cell>
          <cell r="BL3871" t="str">
            <v>YES</v>
          </cell>
          <cell r="BM3871">
            <v>5.2551769999999998</v>
          </cell>
          <cell r="BN3871">
            <v>5.2551769999999998</v>
          </cell>
        </row>
        <row r="3872">
          <cell r="C3872" t="str">
            <v>F000138742</v>
          </cell>
          <cell r="D3872" t="str">
            <v>59239130F000138742</v>
          </cell>
          <cell r="E3872" t="str">
            <v>5923</v>
          </cell>
          <cell r="F3872" t="str">
            <v>9130</v>
          </cell>
          <cell r="G3872" t="str">
            <v>F000138742</v>
          </cell>
          <cell r="H3872" t="str">
            <v>010</v>
          </cell>
          <cell r="I3872" t="str">
            <v>K4</v>
          </cell>
          <cell r="J3872" t="str">
            <v>2019</v>
          </cell>
          <cell r="K3872">
            <v>43435</v>
          </cell>
          <cell r="L3872" t="str">
            <v>CADUET 5MG FCT 3X10 BLST EC</v>
          </cell>
          <cell r="M3872" t="str">
            <v>O</v>
          </cell>
          <cell r="N3872" t="str">
            <v>EA</v>
          </cell>
          <cell r="O3872" t="str">
            <v>F</v>
          </cell>
          <cell r="P3872" t="str">
            <v>2582</v>
          </cell>
          <cell r="Q3872" t="str">
            <v>0</v>
          </cell>
          <cell r="R3872" t="str">
            <v>USD</v>
          </cell>
          <cell r="S3872">
            <v>14.435551999999999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 t="str">
            <v>2520</v>
          </cell>
          <cell r="AH3872" t="str">
            <v>MX02</v>
          </cell>
          <cell r="AI3872" t="str">
            <v>F000138742</v>
          </cell>
          <cell r="AJ3872" t="str">
            <v>2520MX02F000138742</v>
          </cell>
          <cell r="AK3872" t="str">
            <v>CADUET 5MG FCT 3X10 BLST EC</v>
          </cell>
          <cell r="AL3872" t="str">
            <v>EA</v>
          </cell>
          <cell r="AM3872">
            <v>1</v>
          </cell>
          <cell r="AN3872">
            <v>127.074</v>
          </cell>
          <cell r="AO3872" t="str">
            <v>MXN</v>
          </cell>
          <cell r="AP3872" t="str">
            <v>5923</v>
          </cell>
          <cell r="AQ3872" t="str">
            <v>9130</v>
          </cell>
          <cell r="AR3872" t="str">
            <v>H000122774</v>
          </cell>
          <cell r="AS3872" t="str">
            <v>59239130H000122774</v>
          </cell>
          <cell r="AT3872" t="str">
            <v>DUAL THERAP 5/10MG FCT F-PROZ DRUM</v>
          </cell>
          <cell r="AU3872" t="str">
            <v>M</v>
          </cell>
          <cell r="AV3872">
            <v>3.0385019999999999E-2</v>
          </cell>
          <cell r="AW3872">
            <v>262.16736900000001</v>
          </cell>
          <cell r="AX3872" t="str">
            <v>USD</v>
          </cell>
          <cell r="AY3872" t="str">
            <v/>
          </cell>
          <cell r="AZ3872" t="str">
            <v/>
          </cell>
          <cell r="BA3872" t="str">
            <v/>
          </cell>
          <cell r="BB3872" t="str">
            <v/>
          </cell>
          <cell r="BC3872" t="str">
            <v/>
          </cell>
          <cell r="BD3872" t="str">
            <v/>
          </cell>
          <cell r="BE3872">
            <v>0</v>
          </cell>
          <cell r="BF3872">
            <v>0</v>
          </cell>
          <cell r="BG3872" t="str">
            <v/>
          </cell>
          <cell r="BH3872" t="str">
            <v/>
          </cell>
          <cell r="BI3872" t="str">
            <v>PGS</v>
          </cell>
          <cell r="BJ3872" t="str">
            <v/>
          </cell>
          <cell r="BK3872" t="str">
            <v>YES</v>
          </cell>
          <cell r="BL3872" t="str">
            <v>YES</v>
          </cell>
          <cell r="BM3872">
            <v>6.8908610000000001</v>
          </cell>
          <cell r="BN3872">
            <v>6.8908610000000001</v>
          </cell>
        </row>
        <row r="3873">
          <cell r="C3873" t="str">
            <v>F000147455</v>
          </cell>
          <cell r="D3873" t="str">
            <v>59239130F000147455</v>
          </cell>
          <cell r="E3873" t="str">
            <v>5923</v>
          </cell>
          <cell r="F3873" t="str">
            <v>9130</v>
          </cell>
          <cell r="G3873" t="str">
            <v>F000147455</v>
          </cell>
          <cell r="H3873" t="str">
            <v>010</v>
          </cell>
          <cell r="I3873" t="str">
            <v>K4</v>
          </cell>
          <cell r="J3873" t="str">
            <v>2019</v>
          </cell>
          <cell r="K3873">
            <v>43435</v>
          </cell>
          <cell r="L3873" t="str">
            <v>VIAGRA 100MG FCT 1X BLST EC</v>
          </cell>
          <cell r="M3873" t="str">
            <v>O</v>
          </cell>
          <cell r="N3873" t="str">
            <v>EA</v>
          </cell>
          <cell r="O3873" t="str">
            <v>F</v>
          </cell>
          <cell r="P3873" t="str">
            <v>21780</v>
          </cell>
          <cell r="Q3873" t="str">
            <v>0</v>
          </cell>
          <cell r="R3873" t="str">
            <v>USD</v>
          </cell>
          <cell r="S3873">
            <v>6.7520220000000002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 t="str">
            <v>2520</v>
          </cell>
          <cell r="AH3873" t="str">
            <v>MX02</v>
          </cell>
          <cell r="AI3873" t="str">
            <v>F000147455</v>
          </cell>
          <cell r="AJ3873" t="str">
            <v>2520MX02F000147455</v>
          </cell>
          <cell r="AK3873" t="str">
            <v>VIAGRA 100MG FCT 1X BLST EC</v>
          </cell>
          <cell r="AL3873" t="str">
            <v>EA</v>
          </cell>
          <cell r="AM3873">
            <v>1</v>
          </cell>
          <cell r="AN3873">
            <v>27.16</v>
          </cell>
          <cell r="AO3873" t="str">
            <v>MXN</v>
          </cell>
          <cell r="AP3873" t="str">
            <v>5923</v>
          </cell>
          <cell r="AQ3873" t="str">
            <v>9130</v>
          </cell>
          <cell r="AR3873" t="str">
            <v>H000016024</v>
          </cell>
          <cell r="AS3873" t="str">
            <v>59239130H000016024</v>
          </cell>
          <cell r="AT3873" t="str">
            <v>UK-92,480-10 API [1,2] (FOR TOLL)</v>
          </cell>
          <cell r="AU3873" t="str">
            <v>KG</v>
          </cell>
          <cell r="AV3873">
            <v>1.4433999999999999E-4</v>
          </cell>
          <cell r="AW3873">
            <v>37198.639999999999</v>
          </cell>
          <cell r="AX3873" t="str">
            <v>USD</v>
          </cell>
          <cell r="AY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  <cell r="BD3873" t="str">
            <v/>
          </cell>
          <cell r="BE3873">
            <v>0</v>
          </cell>
          <cell r="BF3873">
            <v>0</v>
          </cell>
          <cell r="BG3873" t="str">
            <v/>
          </cell>
          <cell r="BH3873" t="str">
            <v/>
          </cell>
          <cell r="BI3873" t="str">
            <v>PGS</v>
          </cell>
          <cell r="BJ3873" t="str">
            <v/>
          </cell>
          <cell r="BK3873" t="str">
            <v>YES</v>
          </cell>
          <cell r="BL3873" t="str">
            <v>YES</v>
          </cell>
          <cell r="BM3873">
            <v>1.4206700000000001</v>
          </cell>
          <cell r="BN3873">
            <v>1.4206700000000001</v>
          </cell>
        </row>
        <row r="3874">
          <cell r="C3874" t="str">
            <v>F000147489</v>
          </cell>
          <cell r="D3874" t="str">
            <v>59239130F000147489</v>
          </cell>
          <cell r="E3874" t="str">
            <v>5923</v>
          </cell>
          <cell r="F3874" t="str">
            <v>9130</v>
          </cell>
          <cell r="G3874" t="str">
            <v>F000147489</v>
          </cell>
          <cell r="H3874" t="str">
            <v>010</v>
          </cell>
          <cell r="I3874" t="str">
            <v>K4</v>
          </cell>
          <cell r="J3874" t="str">
            <v>2019</v>
          </cell>
          <cell r="K3874">
            <v>43435</v>
          </cell>
          <cell r="L3874" t="str">
            <v>CELEBREX 200MG HFC 1X10 BLST EC</v>
          </cell>
          <cell r="M3874" t="str">
            <v>O</v>
          </cell>
          <cell r="N3874" t="str">
            <v>EA</v>
          </cell>
          <cell r="O3874" t="str">
            <v>F</v>
          </cell>
          <cell r="P3874" t="str">
            <v>119160</v>
          </cell>
          <cell r="Q3874" t="str">
            <v>0</v>
          </cell>
          <cell r="R3874" t="str">
            <v>USD</v>
          </cell>
          <cell r="S3874">
            <v>5.8544970000000003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 t="str">
            <v>2520</v>
          </cell>
          <cell r="AH3874" t="str">
            <v>MX02</v>
          </cell>
          <cell r="AI3874" t="str">
            <v>F000147489</v>
          </cell>
          <cell r="AJ3874" t="str">
            <v>2520MX02F000147489</v>
          </cell>
          <cell r="AK3874" t="str">
            <v>CELEBREX 200MG HFC 1X10 BLST EC</v>
          </cell>
          <cell r="AL3874" t="str">
            <v>EA</v>
          </cell>
          <cell r="AM3874">
            <v>1</v>
          </cell>
          <cell r="AN3874">
            <v>7.0830000000000002</v>
          </cell>
          <cell r="AO3874" t="str">
            <v>MXN</v>
          </cell>
          <cell r="AP3874" t="str">
            <v>5923</v>
          </cell>
          <cell r="AQ3874" t="str">
            <v>9130</v>
          </cell>
          <cell r="AR3874" t="str">
            <v>H000009637</v>
          </cell>
          <cell r="AS3874" t="str">
            <v>59239130H000009637</v>
          </cell>
          <cell r="AT3874" t="str">
            <v>CELEBREX 200MG CAP BULK TUAS-BAR MX EXP</v>
          </cell>
          <cell r="AU3874" t="str">
            <v>CAP</v>
          </cell>
          <cell r="AV3874">
            <v>10.070493450000001</v>
          </cell>
          <cell r="AW3874">
            <v>0.545543</v>
          </cell>
          <cell r="AX3874" t="str">
            <v>USD</v>
          </cell>
          <cell r="AY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  <cell r="BD3874" t="str">
            <v/>
          </cell>
          <cell r="BE3874">
            <v>0</v>
          </cell>
          <cell r="BF3874">
            <v>0</v>
          </cell>
          <cell r="BG3874" t="str">
            <v/>
          </cell>
          <cell r="BH3874" t="str">
            <v/>
          </cell>
          <cell r="BI3874" t="str">
            <v>PGS</v>
          </cell>
          <cell r="BJ3874" t="str">
            <v/>
          </cell>
          <cell r="BK3874" t="str">
            <v>NO</v>
          </cell>
          <cell r="BL3874" t="str">
            <v>YES</v>
          </cell>
          <cell r="BM3874">
            <v>0.74527699999999997</v>
          </cell>
          <cell r="BN3874">
            <v>0.74527699999999997</v>
          </cell>
        </row>
      </sheetData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>Mylan Segment</v>
          </cell>
        </row>
        <row r="5">
          <cell r="A5" t="str">
            <v>Generic Business</v>
          </cell>
        </row>
        <row r="6">
          <cell r="A6" t="str">
            <v>EMEA Region</v>
          </cell>
        </row>
        <row r="7">
          <cell r="A7" t="str">
            <v>EMEA Generics</v>
          </cell>
        </row>
        <row r="8">
          <cell r="A8" t="str">
            <v>France Consolidated (USD)</v>
          </cell>
        </row>
        <row r="9">
          <cell r="A9" t="str">
            <v>Mylan S.A.S. (France)</v>
          </cell>
        </row>
        <row r="10">
          <cell r="A10" t="str">
            <v>Qualimed S.A.S. (France)</v>
          </cell>
        </row>
        <row r="11">
          <cell r="A11" t="str">
            <v>Mylan Generics France Holding S.A.S.</v>
          </cell>
        </row>
        <row r="12">
          <cell r="A12" t="str">
            <v>Societe de Participation Pharmaceutique S.A.S. (France)</v>
          </cell>
        </row>
        <row r="13">
          <cell r="A13" t="str">
            <v>France Consolidated (USD) Eliminations</v>
          </cell>
        </row>
        <row r="14">
          <cell r="A14" t="str">
            <v>France Consolidated (EUR)</v>
          </cell>
        </row>
        <row r="15">
          <cell r="A15" t="str">
            <v>UK Ireland Total</v>
          </cell>
        </row>
        <row r="16">
          <cell r="A16" t="str">
            <v>Irish Domestic</v>
          </cell>
        </row>
        <row r="17">
          <cell r="A17" t="str">
            <v>Generics (U.K.) Ltd.</v>
          </cell>
        </row>
        <row r="18">
          <cell r="A18" t="str">
            <v>UK Ireland Total Elimination</v>
          </cell>
        </row>
        <row r="19">
          <cell r="A19" t="str">
            <v>Italy Consolidated (USD)</v>
          </cell>
        </row>
        <row r="20">
          <cell r="A20" t="str">
            <v>Mylan S.p.A. (Italy)</v>
          </cell>
        </row>
        <row r="21">
          <cell r="A21" t="str">
            <v>Italy Adjustment</v>
          </cell>
        </row>
        <row r="22">
          <cell r="A22" t="str">
            <v>Italy Consolidated (USD) Eliminations</v>
          </cell>
        </row>
        <row r="23">
          <cell r="A23" t="str">
            <v>Cluster I Substitution</v>
          </cell>
        </row>
        <row r="24">
          <cell r="A24" t="str">
            <v>Mylan, Lda. (Portugal)</v>
          </cell>
        </row>
        <row r="25">
          <cell r="A25" t="str">
            <v>Generics Pharma Hellas Ltd. (Greece)</v>
          </cell>
        </row>
        <row r="26">
          <cell r="A26" t="str">
            <v>Belgium Generics</v>
          </cell>
        </row>
        <row r="27">
          <cell r="A27" t="str">
            <v>Mylan B.V.B.A. (Belgium)</v>
          </cell>
        </row>
        <row r="28">
          <cell r="A28" t="str">
            <v>Docpharma BVBA</v>
          </cell>
        </row>
        <row r="29">
          <cell r="A29" t="str">
            <v>Docpharma Lux SARL</v>
          </cell>
        </row>
        <row r="30">
          <cell r="A30" t="str">
            <v>Belgium Generics Manual Elims</v>
          </cell>
        </row>
        <row r="31">
          <cell r="A31" t="str">
            <v>Belgium Generics Consolidation Elimination</v>
          </cell>
        </row>
        <row r="32">
          <cell r="A32" t="str">
            <v>Belgium Generics (EUR)</v>
          </cell>
        </row>
        <row r="33">
          <cell r="A33" t="str">
            <v>Spain Consolidation</v>
          </cell>
        </row>
        <row r="34">
          <cell r="A34" t="str">
            <v>Prasfarma Oncologicos S.L.</v>
          </cell>
        </row>
        <row r="35">
          <cell r="A35" t="str">
            <v>Mylan Pharmaceuticals S.L. (Spain)</v>
          </cell>
        </row>
        <row r="36">
          <cell r="A36" t="str">
            <v>Manual Elims for Spain</v>
          </cell>
        </row>
        <row r="37">
          <cell r="A37" t="str">
            <v>Spain Consolidating Eliminations</v>
          </cell>
        </row>
        <row r="38">
          <cell r="A38" t="str">
            <v>Spain Consolidation (EUR)</v>
          </cell>
        </row>
        <row r="39">
          <cell r="A39" t="str">
            <v>Cluster I Substitution Elimination</v>
          </cell>
        </row>
        <row r="40">
          <cell r="A40" t="str">
            <v>Cluster II Tenders</v>
          </cell>
        </row>
        <row r="41">
          <cell r="A41" t="str">
            <v>Mylan dura GmbH (Germany)</v>
          </cell>
        </row>
        <row r="42">
          <cell r="A42" t="str">
            <v>Arcana Arzneimittel GmbH (Austria)</v>
          </cell>
        </row>
        <row r="43">
          <cell r="A43" t="str">
            <v>Netherlands Consolidation</v>
          </cell>
        </row>
        <row r="44">
          <cell r="A44" t="str">
            <v>Mylan B.V. (Netherlands)</v>
          </cell>
        </row>
        <row r="45">
          <cell r="A45" t="str">
            <v>Apothecon BV</v>
          </cell>
        </row>
        <row r="46">
          <cell r="A46" t="str">
            <v>Apharma BV</v>
          </cell>
        </row>
        <row r="47">
          <cell r="A47" t="str">
            <v>Netherlands Consolidation Manual Elims</v>
          </cell>
        </row>
        <row r="48">
          <cell r="A48" t="str">
            <v>Netherlands Consolidation Elimination</v>
          </cell>
        </row>
        <row r="49">
          <cell r="A49" t="str">
            <v>Netherlands Consolidation (EUR)</v>
          </cell>
        </row>
        <row r="50">
          <cell r="A50" t="str">
            <v>Nordic Consolidation</v>
          </cell>
        </row>
        <row r="51">
          <cell r="A51" t="str">
            <v>Mylan OY (Finland)</v>
          </cell>
        </row>
        <row r="52">
          <cell r="A52" t="str">
            <v>Scandpharm Marketing AB, Sweden</v>
          </cell>
        </row>
        <row r="53">
          <cell r="A53" t="str">
            <v>Scandinavian Pharmaceuticals-Generics AB, Sweden</v>
          </cell>
        </row>
        <row r="54">
          <cell r="A54" t="str">
            <v>Mylan AB (Sweden)</v>
          </cell>
        </row>
        <row r="55">
          <cell r="A55" t="str">
            <v>Mylan ApS (Denmark)</v>
          </cell>
        </row>
        <row r="56">
          <cell r="A56" t="str">
            <v>Mylan AS (Norway)</v>
          </cell>
        </row>
        <row r="57">
          <cell r="A57" t="str">
            <v>Manual Eliminations for Nordic</v>
          </cell>
        </row>
        <row r="58">
          <cell r="A58" t="str">
            <v>Nordic Consolidation Elimination</v>
          </cell>
        </row>
        <row r="59">
          <cell r="A59" t="str">
            <v>Nordic Consolidated</v>
          </cell>
        </row>
        <row r="60">
          <cell r="A60" t="str">
            <v>Cluster II Tenders Elimination</v>
          </cell>
        </row>
        <row r="61">
          <cell r="A61" t="str">
            <v>Cluster III Prescription</v>
          </cell>
        </row>
        <row r="62">
          <cell r="A62" t="str">
            <v>Mylan Sp. Z.o.o. (Poland)</v>
          </cell>
        </row>
        <row r="63">
          <cell r="A63" t="str">
            <v>Mylan kft (Hungary)</v>
          </cell>
        </row>
        <row r="64">
          <cell r="A64" t="str">
            <v>Mylan s.r.o. (Slovakia)</v>
          </cell>
        </row>
        <row r="65">
          <cell r="A65" t="str">
            <v>Mylan Pharmaceuticals spol s.r.o. (Czech Republic)</v>
          </cell>
        </row>
        <row r="66">
          <cell r="A66" t="str">
            <v>Cluster III Prescription Elimination</v>
          </cell>
        </row>
        <row r="67">
          <cell r="A67" t="str">
            <v>Other EMEA Generics</v>
          </cell>
        </row>
        <row r="68">
          <cell r="A68" t="str">
            <v>Mylan d.o.o. Slovenia</v>
          </cell>
        </row>
        <row r="69">
          <cell r="A69" t="str">
            <v>Mylan LLC (Russia)</v>
          </cell>
        </row>
        <row r="70">
          <cell r="A70" t="str">
            <v>Mylan Pharmaceuticals LLC (Ukraine)</v>
          </cell>
        </row>
        <row r="71">
          <cell r="A71" t="str">
            <v>Gerard Export</v>
          </cell>
        </row>
        <row r="72">
          <cell r="A72" t="str">
            <v>Mylan Switzerland GmbH (Holding)</v>
          </cell>
        </row>
        <row r="73">
          <cell r="A73" t="str">
            <v>Matrix Labs BVBA</v>
          </cell>
        </row>
        <row r="74">
          <cell r="A74" t="str">
            <v>Mylan (Gibraltar) 7 Limited</v>
          </cell>
        </row>
        <row r="75">
          <cell r="A75" t="str">
            <v>Mylan EMEA S.A.S.</v>
          </cell>
        </row>
        <row r="76">
          <cell r="A76" t="str">
            <v>Mylan Luxembourg 6 s.a.r.l.</v>
          </cell>
        </row>
        <row r="77">
          <cell r="A77" t="str">
            <v>Belgium Other</v>
          </cell>
        </row>
        <row r="78">
          <cell r="A78" t="str">
            <v>Aktuapharma NV</v>
          </cell>
        </row>
        <row r="79">
          <cell r="A79" t="str">
            <v>Serviphar NV</v>
          </cell>
        </row>
        <row r="80">
          <cell r="A80" t="str">
            <v>Nutripharm SA</v>
          </cell>
        </row>
        <row r="81">
          <cell r="A81" t="str">
            <v>DCI Pharma SA (France)</v>
          </cell>
        </row>
        <row r="82">
          <cell r="A82" t="str">
            <v>Farma 1 Srl (Italy)</v>
          </cell>
        </row>
        <row r="83">
          <cell r="A83" t="str">
            <v>DAA Pharma NV (Switzerland)</v>
          </cell>
        </row>
        <row r="84">
          <cell r="A84" t="str">
            <v>AB Medical PRS BV</v>
          </cell>
        </row>
        <row r="85">
          <cell r="A85" t="str">
            <v>Belgium Other Manual Elims</v>
          </cell>
        </row>
        <row r="86">
          <cell r="A86" t="str">
            <v>Belgium Other Consolidation Eliminations</v>
          </cell>
        </row>
        <row r="87">
          <cell r="A87" t="str">
            <v>Belgium Other (EUR)</v>
          </cell>
        </row>
        <row r="88">
          <cell r="A88" t="str">
            <v>Belgium Consolidating Manual Elims</v>
          </cell>
        </row>
        <row r="89">
          <cell r="A89" t="str">
            <v>Other EMEA Generics Eliminations</v>
          </cell>
        </row>
        <row r="90">
          <cell r="A90" t="str">
            <v>EMEA Generics Eliminations</v>
          </cell>
        </row>
        <row r="91">
          <cell r="A91" t="str">
            <v>EMEA Other</v>
          </cell>
        </row>
        <row r="92">
          <cell r="A92" t="str">
            <v>Mylan Pharmaceuticals (Morocco)</v>
          </cell>
        </row>
        <row r="93">
          <cell r="A93" t="str">
            <v>Mylan Hungary Kft.</v>
          </cell>
        </row>
        <row r="94">
          <cell r="A94" t="str">
            <v>Hospithera NV</v>
          </cell>
        </row>
        <row r="95">
          <cell r="A95" t="str">
            <v>EMEAOTH.RESPCON</v>
          </cell>
        </row>
        <row r="96">
          <cell r="A96" t="str">
            <v>Mylan Pharma UK Limited</v>
          </cell>
        </row>
        <row r="97">
          <cell r="A97" t="str">
            <v>Respiratory R and D (Bldg 25/24)</v>
          </cell>
        </row>
        <row r="98">
          <cell r="A98" t="str">
            <v>Respiratory Consolidated Elim</v>
          </cell>
        </row>
        <row r="99">
          <cell r="A99" t="str">
            <v>Respiratory ICP</v>
          </cell>
        </row>
        <row r="100">
          <cell r="A100" t="str">
            <v>South Africa Consolidation</v>
          </cell>
        </row>
        <row r="101">
          <cell r="A101" t="str">
            <v>Xixia Pharmaceuticals (Pty.) Ltd.</v>
          </cell>
        </row>
        <row r="102">
          <cell r="A102" t="str">
            <v>Acepharm Ltd.</v>
          </cell>
        </row>
        <row r="103">
          <cell r="A103" t="str">
            <v>Mylan (Pty) Ltd. (South Africa)</v>
          </cell>
        </row>
        <row r="104">
          <cell r="A104" t="str">
            <v>SCP Pharmaceuticals (Pty) Ltd.</v>
          </cell>
        </row>
        <row r="105">
          <cell r="A105" t="str">
            <v>Manual Eliminations for South Africa</v>
          </cell>
        </row>
        <row r="106">
          <cell r="A106" t="str">
            <v>South Africa Consolidation Elimination</v>
          </cell>
        </row>
        <row r="107">
          <cell r="A107" t="str">
            <v>South Africa Consolidation (ZAR)</v>
          </cell>
        </row>
        <row r="108">
          <cell r="A108" t="str">
            <v>EMEA Other Eliminations</v>
          </cell>
        </row>
        <row r="109">
          <cell r="A109" t="str">
            <v>EMEA Manual Eliminations</v>
          </cell>
        </row>
        <row r="110">
          <cell r="A110" t="str">
            <v>EMEA Region Eliminations</v>
          </cell>
        </row>
        <row r="111">
          <cell r="A111" t="str">
            <v>EMEA Region ICP</v>
          </cell>
        </row>
        <row r="112">
          <cell r="A112" t="str">
            <v>North American Region</v>
          </cell>
        </row>
        <row r="113">
          <cell r="A113" t="str">
            <v>MPI Bertek Pharmaceuticals Inc.</v>
          </cell>
        </row>
        <row r="114">
          <cell r="A114" t="str">
            <v>Mylan Canada ULC</v>
          </cell>
        </row>
        <row r="115">
          <cell r="A115" t="str">
            <v>Mylan LLC (Puerto Rico)</v>
          </cell>
        </row>
        <row r="116">
          <cell r="A116" t="str">
            <v>Mylan Caribe, Inc.</v>
          </cell>
        </row>
        <row r="117">
          <cell r="A117" t="str">
            <v>Mylan Technologies Inc.</v>
          </cell>
        </row>
        <row r="118">
          <cell r="A118" t="str">
            <v>Canada Consolidated (USD)</v>
          </cell>
        </row>
        <row r="119">
          <cell r="A119" t="str">
            <v>Mylan Pharmaceuticals ULC (Canada)</v>
          </cell>
        </row>
        <row r="120">
          <cell r="A120" t="str">
            <v>QD Pharmaceuticals ULC</v>
          </cell>
        </row>
        <row r="121">
          <cell r="A121" t="str">
            <v>Canada Consolidated (USD) Eliminations</v>
          </cell>
        </row>
        <row r="122">
          <cell r="A122" t="str">
            <v>MPI Cosolidation</v>
          </cell>
        </row>
        <row r="123">
          <cell r="A123" t="str">
            <v>Mylan Pharmaceuticals Inc.</v>
          </cell>
        </row>
        <row r="124">
          <cell r="A124" t="str">
            <v>Mylan Securitization, LLC.</v>
          </cell>
        </row>
        <row r="125">
          <cell r="A125" t="str">
            <v>MPI Consolidation Elimination</v>
          </cell>
        </row>
        <row r="126">
          <cell r="A126" t="str">
            <v>Mylan Institutional</v>
          </cell>
        </row>
        <row r="127">
          <cell r="A127" t="str">
            <v>UDL Laboratories, Inc.</v>
          </cell>
        </row>
        <row r="128">
          <cell r="A128" t="str">
            <v>Mylan Institutional (UDL - Rockord)</v>
          </cell>
        </row>
        <row r="129">
          <cell r="A129" t="str">
            <v>Mylan Institutional (UDL- Sugar Land)</v>
          </cell>
        </row>
        <row r="130">
          <cell r="A130" t="str">
            <v>Mylan Institutional (UDL) Eliminations</v>
          </cell>
        </row>
        <row r="131">
          <cell r="A131" t="str">
            <v>Bioniche Pharma</v>
          </cell>
        </row>
        <row r="132">
          <cell r="A132" t="str">
            <v>Bioniche Pharma US</v>
          </cell>
        </row>
        <row r="133">
          <cell r="A133" t="str">
            <v>Mylan Institutional LLC (Bioniche USA)</v>
          </cell>
        </row>
        <row r="134">
          <cell r="A134" t="str">
            <v>Mylan Pharma Acquisition Limited (Bioniche)</v>
          </cell>
        </row>
        <row r="135">
          <cell r="A135" t="str">
            <v>Bioniche Pharma US Manual Elims</v>
          </cell>
        </row>
        <row r="136">
          <cell r="A136" t="str">
            <v>Bioniche Pharma US Eliminations</v>
          </cell>
        </row>
        <row r="137">
          <cell r="A137" t="str">
            <v>Bioniche Pharma Intl</v>
          </cell>
        </row>
        <row r="138">
          <cell r="A138" t="str">
            <v>Mylan Pharma Group Limited (Bioniche)</v>
          </cell>
        </row>
        <row r="139">
          <cell r="A139" t="str">
            <v>Mylan Pharma (Canada) Limited (Bioniche)</v>
          </cell>
        </row>
        <row r="140">
          <cell r="A140" t="str">
            <v>Mylan Teoranta (Bioniche)</v>
          </cell>
        </row>
        <row r="141">
          <cell r="A141" t="str">
            <v>Bioniche Pharma Intl Manual Elims</v>
          </cell>
        </row>
        <row r="142">
          <cell r="A142" t="str">
            <v>Bioniche Pharma Intl Eliminations</v>
          </cell>
        </row>
        <row r="143">
          <cell r="A143" t="str">
            <v>Bioniche Pharma EUR Manual Elims</v>
          </cell>
        </row>
        <row r="144">
          <cell r="A144" t="str">
            <v>Bioniche Pharma Eliminations</v>
          </cell>
        </row>
        <row r="145">
          <cell r="A145" t="str">
            <v>Synerx Pharma, LLC</v>
          </cell>
        </row>
        <row r="146">
          <cell r="A146" t="str">
            <v>Mylan Institutional Elimination</v>
          </cell>
        </row>
        <row r="147">
          <cell r="A147" t="str">
            <v>North American Region Eliminations</v>
          </cell>
        </row>
        <row r="148">
          <cell r="A148" t="str">
            <v>North America Region ICP</v>
          </cell>
        </row>
        <row r="149">
          <cell r="A149" t="str">
            <v>Asia Pacific Region</v>
          </cell>
        </row>
        <row r="150">
          <cell r="A150" t="str">
            <v>Asia Pacific Excl Mylan Labs Ltd</v>
          </cell>
        </row>
        <row r="151">
          <cell r="A151" t="str">
            <v>Mylan Seiyaku Ltd. (Japan)</v>
          </cell>
        </row>
        <row r="152">
          <cell r="A152" t="str">
            <v>Alphapharm Pty. Ltd. (Australia)</v>
          </cell>
        </row>
        <row r="153">
          <cell r="A153" t="str">
            <v>Mylan New Zealand Limited</v>
          </cell>
        </row>
        <row r="154">
          <cell r="A154" t="str">
            <v>Mylan Australia 1 Pty Ltd</v>
          </cell>
        </row>
        <row r="155">
          <cell r="A155" t="str">
            <v>Mylan Australia 2 Pty Ltd</v>
          </cell>
        </row>
        <row r="156">
          <cell r="A156" t="str">
            <v>Mylan Australia Pty Limited</v>
          </cell>
        </row>
        <row r="157">
          <cell r="A157" t="str">
            <v>Mylan Australia Holding  Pty Ltd</v>
          </cell>
        </row>
        <row r="158">
          <cell r="A158" t="str">
            <v>Mylan Taiwan Limited</v>
          </cell>
        </row>
        <row r="159">
          <cell r="A159" t="str">
            <v>Mylan Singapore PTE LTD</v>
          </cell>
        </row>
        <row r="160">
          <cell r="A160" t="str">
            <v>Asia Pacific Excl Mylan Labs Ltd Elims</v>
          </cell>
        </row>
        <row r="161">
          <cell r="A161" t="str">
            <v>Asia Pacific Excl Mylan Labs Ltd ICP</v>
          </cell>
        </row>
        <row r="162">
          <cell r="A162" t="str">
            <v>Asia Pacific Mylan Labs Ltd</v>
          </cell>
        </row>
        <row r="163">
          <cell r="A163" t="str">
            <v>Mylan Pharmaceuticals Private Limited India</v>
          </cell>
        </row>
        <row r="164">
          <cell r="A164" t="str">
            <v>MLL - Agila</v>
          </cell>
        </row>
        <row r="165">
          <cell r="A165" t="str">
            <v>MP Laboratories (Mauritius) Ltd.</v>
          </cell>
        </row>
        <row r="166">
          <cell r="A166" t="str">
            <v>Mylan Labs Ltd Consolidated</v>
          </cell>
        </row>
        <row r="167">
          <cell r="A167" t="str">
            <v>Mylan Labs Ltd Consolidated USD</v>
          </cell>
        </row>
        <row r="168">
          <cell r="A168" t="str">
            <v>Mylan Labs Ltd Singapore Consolidated (USD)</v>
          </cell>
        </row>
        <row r="169">
          <cell r="A169" t="str">
            <v>Mylan Labs Ltd China Consolidated (USD)</v>
          </cell>
        </row>
        <row r="170">
          <cell r="A170" t="str">
            <v>Mylan Labs Ltd Xiamen Consolidated (USD)</v>
          </cell>
        </row>
        <row r="171">
          <cell r="A171" t="str">
            <v>Xiamen Mylan Laboratories Limited</v>
          </cell>
        </row>
        <row r="172">
          <cell r="A172" t="str">
            <v>Xiamen Beacon Pharmaceuticals Manufacturing Co. Ltd.</v>
          </cell>
        </row>
        <row r="173">
          <cell r="A173" t="str">
            <v>MTXXMN.XMNCNYMAN_ELIM</v>
          </cell>
        </row>
        <row r="174">
          <cell r="A174" t="str">
            <v>Mylan Labs Xiamen Consolidated Auto Elim (USD)</v>
          </cell>
        </row>
        <row r="175">
          <cell r="A175" t="str">
            <v>Mylan Labs Ltd Pharma Group (Xiamen) Limited</v>
          </cell>
        </row>
        <row r="176">
          <cell r="A176" t="str">
            <v>Shanghai Fine Source Co. Ltd.</v>
          </cell>
        </row>
        <row r="177">
          <cell r="A177" t="str">
            <v>MChem Research and Development Co. Ltd.</v>
          </cell>
        </row>
        <row r="178">
          <cell r="A178" t="str">
            <v>Jiangsu Matrix Pharma Chemical Ltd</v>
          </cell>
        </row>
        <row r="179">
          <cell r="A179" t="str">
            <v>MTXCHNCON.CHNCNYMAN_ELIM</v>
          </cell>
        </row>
        <row r="180">
          <cell r="A180" t="str">
            <v>Mylan Labs Ltd China Consolidated Auto Elim (USD)</v>
          </cell>
        </row>
        <row r="181">
          <cell r="A181" t="str">
            <v>Mylan Labs Ltd China Consolidated (CNY)</v>
          </cell>
        </row>
        <row r="182">
          <cell r="A182" t="str">
            <v>Mylan Labs Ltd Laboratories Singapore (PTE) Limited</v>
          </cell>
        </row>
        <row r="183">
          <cell r="A183" t="str">
            <v>Mylan Laboratories Inc.</v>
          </cell>
        </row>
        <row r="184">
          <cell r="A184" t="str">
            <v>MTXSGPCON.SGPINRMAN_ELIM</v>
          </cell>
        </row>
        <row r="185">
          <cell r="A185" t="str">
            <v>Mylan Labs Ltd Singapore Consolidated Auto Elim (USD)</v>
          </cell>
        </row>
        <row r="186">
          <cell r="A186" t="str">
            <v>Mylan Labs Ltd Laboratories BV</v>
          </cell>
        </row>
        <row r="187">
          <cell r="A187" t="str">
            <v>Mylan Laboratories Ltd</v>
          </cell>
        </row>
        <row r="188">
          <cell r="A188" t="str">
            <v>Astrix Laboratories Limited</v>
          </cell>
        </row>
        <row r="189">
          <cell r="A189" t="str">
            <v>Manual INR Elims</v>
          </cell>
        </row>
        <row r="190">
          <cell r="A190" t="str">
            <v>Manual USD Elims</v>
          </cell>
        </row>
        <row r="191">
          <cell r="A191" t="str">
            <v>Mylan Labs Ltd Consolidated Auto Elim (USD)</v>
          </cell>
        </row>
        <row r="192">
          <cell r="A192" t="str">
            <v>Agila Specialties</v>
          </cell>
        </row>
        <row r="193">
          <cell r="A193" t="str">
            <v>Agila Specialties Excl India</v>
          </cell>
        </row>
        <row r="194">
          <cell r="A194" t="str">
            <v>Agila Rest of World Excl Singapore</v>
          </cell>
        </row>
        <row r="195">
          <cell r="A195" t="str">
            <v>Agila Australia</v>
          </cell>
        </row>
        <row r="196">
          <cell r="A196" t="str">
            <v>Agila Australasia Pty Limited, Australia</v>
          </cell>
        </row>
        <row r="197">
          <cell r="A197" t="str">
            <v>Agila (NZ) Pty Ltd, New Zealand</v>
          </cell>
        </row>
        <row r="198">
          <cell r="A198" t="str">
            <v>Catalist Pty Ltd</v>
          </cell>
        </row>
        <row r="199">
          <cell r="A199" t="str">
            <v>Agila Australia Auto Elim</v>
          </cell>
        </row>
        <row r="200">
          <cell r="A200" t="str">
            <v>Agila Europe</v>
          </cell>
        </row>
        <row r="201">
          <cell r="A201" t="str">
            <v>Agila Specialties (Holdings), Cyprus</v>
          </cell>
        </row>
        <row r="202">
          <cell r="A202" t="str">
            <v>Onco Laboratories Ltd, Cyprus</v>
          </cell>
        </row>
        <row r="203">
          <cell r="A203" t="str">
            <v>Agila Specialties UK Limited</v>
          </cell>
        </row>
        <row r="204">
          <cell r="A204" t="str">
            <v>Farma Plus, Norway</v>
          </cell>
        </row>
        <row r="205">
          <cell r="A205" t="str">
            <v>Agila Specialties Polska sp.zo., Poland</v>
          </cell>
        </row>
        <row r="206">
          <cell r="A206" t="str">
            <v>Agila Europe Auto Elim</v>
          </cell>
        </row>
        <row r="207">
          <cell r="A207" t="str">
            <v>Agila Americas</v>
          </cell>
        </row>
        <row r="208">
          <cell r="A208" t="str">
            <v>Agila Brazil</v>
          </cell>
        </row>
        <row r="209">
          <cell r="A209" t="str">
            <v>Agila Farmaceutica Participacoes Ltda Brazil</v>
          </cell>
        </row>
        <row r="210">
          <cell r="A210" t="str">
            <v>Agila Especialidades Farmaceuticas Ltda, Brazil</v>
          </cell>
        </row>
        <row r="211">
          <cell r="A211" t="str">
            <v>Agila Marketing, Brazil (Ephos)</v>
          </cell>
        </row>
        <row r="212">
          <cell r="A212" t="str">
            <v>Agila Specialties Investments Limited (UK)</v>
          </cell>
        </row>
        <row r="213">
          <cell r="A213" t="str">
            <v>Agila Brazil Auto Elim</v>
          </cell>
        </row>
        <row r="214">
          <cell r="A214" t="str">
            <v>Agila Other</v>
          </cell>
        </row>
        <row r="215">
          <cell r="A215" t="str">
            <v>Agila Specialties, Inc. USA</v>
          </cell>
        </row>
        <row r="216">
          <cell r="A216" t="str">
            <v>Sagent Agila LLC</v>
          </cell>
        </row>
        <row r="217">
          <cell r="A217" t="str">
            <v>Agila Specialties Pharma Corporation (Canada)</v>
          </cell>
        </row>
        <row r="218">
          <cell r="A218" t="str">
            <v>Agila Jamp Canada Inc.</v>
          </cell>
        </row>
        <row r="219">
          <cell r="A219" t="str">
            <v>Agila Other Auto Elim</v>
          </cell>
        </row>
        <row r="220">
          <cell r="A220" t="str">
            <v>Agila Specialties Americas Ltd. Cyprus</v>
          </cell>
        </row>
        <row r="221">
          <cell r="A221" t="str">
            <v>Agila Americas Auto Elim</v>
          </cell>
        </row>
        <row r="222">
          <cell r="A222" t="str">
            <v>Agila Rest of World Excl Singapore Auto Elim</v>
          </cell>
        </row>
        <row r="223">
          <cell r="A223" t="str">
            <v>Agila Specialties Global Ltd, Singapore</v>
          </cell>
        </row>
        <row r="224">
          <cell r="A224" t="str">
            <v>Agila Specialties Excl India Auto Elim</v>
          </cell>
        </row>
        <row r="225">
          <cell r="A225" t="str">
            <v>Agila Specialties India</v>
          </cell>
        </row>
        <row r="226">
          <cell r="A226" t="str">
            <v>Agila Specialties Pvt Ltd. India</v>
          </cell>
        </row>
        <row r="227">
          <cell r="A227" t="str">
            <v>Onco Therapies Limited, India</v>
          </cell>
        </row>
        <row r="228">
          <cell r="A228" t="str">
            <v>Agila India Auto Elim</v>
          </cell>
        </row>
        <row r="229">
          <cell r="A229" t="str">
            <v>Agila Consolidated</v>
          </cell>
        </row>
        <row r="230">
          <cell r="A230" t="str">
            <v>Agila Specialties Auto Elim</v>
          </cell>
        </row>
        <row r="231">
          <cell r="A231" t="str">
            <v>Asia Pacific Mylan Labs Ltd Elims</v>
          </cell>
        </row>
        <row r="232">
          <cell r="A232" t="str">
            <v>Asia Pacific Mylan Labs Ltd ICP</v>
          </cell>
        </row>
        <row r="233">
          <cell r="A233" t="str">
            <v>Asia Pacific Region Eliminations</v>
          </cell>
        </row>
        <row r="234">
          <cell r="A234" t="str">
            <v>Mylan Gmbh Zurich (EUR)</v>
          </cell>
        </row>
        <row r="235">
          <cell r="A235" t="str">
            <v>Mylan Ireland Limited</v>
          </cell>
        </row>
        <row r="236">
          <cell r="A236" t="str">
            <v>Mylan Ireland Holdings Limited</v>
          </cell>
        </row>
        <row r="237">
          <cell r="A237" t="str">
            <v>Generic Business Manual Eliminations</v>
          </cell>
        </row>
        <row r="238">
          <cell r="A238" t="str">
            <v>Generic Busines Eliminations</v>
          </cell>
        </row>
        <row r="239">
          <cell r="A239" t="str">
            <v>Specialty Segment</v>
          </cell>
        </row>
        <row r="240">
          <cell r="A240" t="str">
            <v>EMD, Inc.</v>
          </cell>
        </row>
        <row r="241">
          <cell r="A241" t="str">
            <v>Mylan Specialty</v>
          </cell>
        </row>
        <row r="242">
          <cell r="A242" t="str">
            <v>Somerset Pharmaceuticals, Inc</v>
          </cell>
        </row>
        <row r="243">
          <cell r="A243" t="str">
            <v>Mylan Delaware Inc.</v>
          </cell>
        </row>
        <row r="244">
          <cell r="A244" t="str">
            <v>Specialty Elimination</v>
          </cell>
        </row>
        <row r="245">
          <cell r="A245" t="str">
            <v>Specialty Segment ICP</v>
          </cell>
        </row>
        <row r="246">
          <cell r="A246" t="str">
            <v>Corporate and Other Segment</v>
          </cell>
        </row>
        <row r="247">
          <cell r="A247" t="str">
            <v>Mylan Inc.</v>
          </cell>
        </row>
        <row r="248">
          <cell r="A248" t="str">
            <v>Mylan Special Investments</v>
          </cell>
        </row>
        <row r="249">
          <cell r="A249" t="str">
            <v>Mylan Special Investments II, LLC</v>
          </cell>
        </row>
        <row r="250">
          <cell r="A250" t="str">
            <v>Mylan Special investments III, LLC</v>
          </cell>
        </row>
        <row r="251">
          <cell r="A251" t="str">
            <v>Mylan Special investments IV, LLC</v>
          </cell>
        </row>
        <row r="252">
          <cell r="A252" t="str">
            <v>Mylan Special investments V, LLC</v>
          </cell>
        </row>
        <row r="253">
          <cell r="A253" t="str">
            <v>RCF4 LLC</v>
          </cell>
        </row>
        <row r="254">
          <cell r="A254" t="str">
            <v>MP AIR, INC.</v>
          </cell>
        </row>
        <row r="255">
          <cell r="A255" t="str">
            <v>Mylan Luxembourg 2 s.a.r.l.</v>
          </cell>
        </row>
        <row r="256">
          <cell r="A256" t="str">
            <v>Mylan Luxembourg 7 s.a.r.l.</v>
          </cell>
        </row>
        <row r="257">
          <cell r="A257" t="str">
            <v>Mylan Luxembourg 9 s.a.r.l.</v>
          </cell>
        </row>
        <row r="258">
          <cell r="A258" t="str">
            <v>Matrix Labs BV</v>
          </cell>
        </row>
        <row r="259">
          <cell r="A259" t="str">
            <v>Mylan Luxembourg 8 s.a.r.l.</v>
          </cell>
        </row>
        <row r="260">
          <cell r="A260" t="str">
            <v>Mylan FCT (Foreign Securtization Trust)</v>
          </cell>
        </row>
        <row r="261">
          <cell r="A261" t="str">
            <v>Mylan Holdings GmbH</v>
          </cell>
        </row>
        <row r="262">
          <cell r="A262" t="str">
            <v>Mylan Investments Ltd.</v>
          </cell>
        </row>
        <row r="263">
          <cell r="A263" t="str">
            <v>Mylan Pharma Holdings Limited (Bioniche)</v>
          </cell>
        </row>
        <row r="264">
          <cell r="A264" t="str">
            <v>Mylan Group B.V. (Netherlands holding)</v>
          </cell>
        </row>
        <row r="265">
          <cell r="A265" t="str">
            <v>Mylan Bermuda Ltd.</v>
          </cell>
        </row>
        <row r="266">
          <cell r="A266" t="str">
            <v>Mylan (Gibraltar) 1 Limited</v>
          </cell>
        </row>
        <row r="267">
          <cell r="A267" t="str">
            <v>Mylan Luxembourg L1 S.C.S.</v>
          </cell>
        </row>
        <row r="268">
          <cell r="A268" t="str">
            <v>Mylan Luxembourg 1 s.a.r.l.</v>
          </cell>
        </row>
        <row r="269">
          <cell r="A269" t="str">
            <v>Mylan (Gibraltar) 3 Limited</v>
          </cell>
        </row>
        <row r="270">
          <cell r="A270" t="str">
            <v>Mylan Luxembourg L2 S.C.S.</v>
          </cell>
        </row>
        <row r="271">
          <cell r="A271" t="str">
            <v>Mylan Luxembourg 4 s.a.r.l.</v>
          </cell>
        </row>
        <row r="272">
          <cell r="A272" t="str">
            <v>Mylan Luxembourg L4 SCS</v>
          </cell>
        </row>
        <row r="273">
          <cell r="A273" t="str">
            <v>American Triumvirate Insurance Company</v>
          </cell>
        </row>
        <row r="274">
          <cell r="A274" t="str">
            <v>Mylan Netherlands B.V.</v>
          </cell>
        </row>
        <row r="275">
          <cell r="A275" t="str">
            <v>Mylan Denmark ApS (Corp)</v>
          </cell>
        </row>
        <row r="276">
          <cell r="A276" t="str">
            <v>Mylan (Gibraltar) 2 Limited</v>
          </cell>
        </row>
        <row r="277">
          <cell r="A277" t="str">
            <v>Mylan (Gibraltar) 4 Limited</v>
          </cell>
        </row>
        <row r="278">
          <cell r="A278" t="str">
            <v>Mylan Investment Holdings 4 LLC</v>
          </cell>
        </row>
        <row r="279">
          <cell r="A279" t="str">
            <v>Mylan (Gibraltar) 5 Limited</v>
          </cell>
        </row>
        <row r="280">
          <cell r="A280" t="str">
            <v>Mylan Investment Holdings 5 LLC</v>
          </cell>
        </row>
        <row r="281">
          <cell r="A281" t="str">
            <v>Mylan (Gibraltar) 6 Limited</v>
          </cell>
        </row>
        <row r="282">
          <cell r="A282" t="str">
            <v>Mylan Investment Holdings 6 LLC</v>
          </cell>
        </row>
        <row r="283">
          <cell r="A283" t="str">
            <v>Mylan (Gibraltar) 8 Limited</v>
          </cell>
        </row>
        <row r="284">
          <cell r="A284" t="str">
            <v>Mylan (Gibraltar) 9 Limited</v>
          </cell>
        </row>
        <row r="285">
          <cell r="A285" t="str">
            <v>Mylan Europe B.V.B.A.</v>
          </cell>
        </row>
        <row r="286">
          <cell r="A286" t="str">
            <v>Mylan International Holdings, Inc.</v>
          </cell>
        </row>
        <row r="287">
          <cell r="A287" t="str">
            <v>Euro Mylan BV</v>
          </cell>
        </row>
        <row r="288">
          <cell r="A288" t="str">
            <v>MLRE LLC</v>
          </cell>
        </row>
        <row r="289">
          <cell r="A289" t="str">
            <v>Mylan Singapore Pte. Ltd.</v>
          </cell>
        </row>
        <row r="290">
          <cell r="A290" t="str">
            <v>Mylan LHC Inc.</v>
          </cell>
        </row>
        <row r="291">
          <cell r="A291" t="str">
            <v>Mylan Luxembourg 3 s.a.r.l.</v>
          </cell>
        </row>
        <row r="292">
          <cell r="A292" t="str">
            <v>Mylan Luxembourg 5 s.a.r.l.</v>
          </cell>
        </row>
        <row r="293">
          <cell r="A293" t="str">
            <v>Mylan Luxembourg L3 S.C.S.</v>
          </cell>
        </row>
        <row r="294">
          <cell r="A294" t="str">
            <v>Mylan Laboratories India Private Limited</v>
          </cell>
        </row>
        <row r="295">
          <cell r="A295" t="str">
            <v>Corporate and Other Eliminations</v>
          </cell>
        </row>
        <row r="296">
          <cell r="A296" t="str">
            <v>Corporate and Other Segment ICP</v>
          </cell>
        </row>
        <row r="297">
          <cell r="A297" t="str">
            <v>Total Topside Adjustments</v>
          </cell>
        </row>
        <row r="298">
          <cell r="A298" t="str">
            <v>Business Development</v>
          </cell>
        </row>
        <row r="299">
          <cell r="A299" t="str">
            <v>fTOTTOP.fCOSTRED</v>
          </cell>
        </row>
        <row r="300">
          <cell r="A300" t="str">
            <v>fTOTTOP.fOTHTOP</v>
          </cell>
        </row>
        <row r="301">
          <cell r="A301" t="str">
            <v>Mylan Manual Eliminations</v>
          </cell>
        </row>
        <row r="302">
          <cell r="A302" t="str">
            <v>Mylan Auto Eliminations</v>
          </cell>
        </row>
      </sheetData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>
        <row r="3">
          <cell r="A3" t="str">
            <v>France</v>
          </cell>
        </row>
        <row r="4">
          <cell r="A4" t="str">
            <v>Italy</v>
          </cell>
        </row>
        <row r="5">
          <cell r="A5" t="str">
            <v>UK</v>
          </cell>
        </row>
        <row r="6">
          <cell r="A6" t="str">
            <v>Germany</v>
          </cell>
        </row>
        <row r="7">
          <cell r="A7" t="str">
            <v>Spain</v>
          </cell>
        </row>
        <row r="8">
          <cell r="A8" t="str">
            <v>Gerard</v>
          </cell>
        </row>
        <row r="9">
          <cell r="A9" t="str">
            <v>Netherlands (consolidation)</v>
          </cell>
        </row>
        <row r="10">
          <cell r="A10" t="str">
            <v>Belgium (consolidation)</v>
          </cell>
        </row>
        <row r="11">
          <cell r="A11" t="str">
            <v>Portugal</v>
          </cell>
        </row>
        <row r="12">
          <cell r="A12" t="str">
            <v>Austria</v>
          </cell>
        </row>
        <row r="13">
          <cell r="A13" t="str">
            <v>Greece</v>
          </cell>
        </row>
        <row r="14">
          <cell r="A14" t="str">
            <v>Hungary</v>
          </cell>
        </row>
        <row r="15">
          <cell r="A15" t="str">
            <v>Nordic consolidation</v>
          </cell>
        </row>
        <row r="16">
          <cell r="A16" t="str">
            <v>EMEA respiratory</v>
          </cell>
        </row>
        <row r="17">
          <cell r="A17" t="str">
            <v>South Africa</v>
          </cell>
        </row>
        <row r="18">
          <cell r="A18" t="str">
            <v>EMEA Region</v>
          </cell>
        </row>
        <row r="19">
          <cell r="A19" t="str">
            <v>Canada</v>
          </cell>
        </row>
        <row r="20">
          <cell r="A20" t="str">
            <v>MPI</v>
          </cell>
        </row>
        <row r="21">
          <cell r="A21" t="str">
            <v>MI</v>
          </cell>
        </row>
        <row r="22">
          <cell r="A22" t="str">
            <v>MTI</v>
          </cell>
        </row>
        <row r="23">
          <cell r="A23" t="str">
            <v>Puerto Rico</v>
          </cell>
        </row>
        <row r="24">
          <cell r="A24" t="str">
            <v>North America</v>
          </cell>
        </row>
        <row r="25">
          <cell r="A25" t="str">
            <v>Mylan Seiyaku</v>
          </cell>
        </row>
        <row r="26">
          <cell r="A26" t="str">
            <v>Alphapharm</v>
          </cell>
        </row>
        <row r="27">
          <cell r="A27" t="str">
            <v>New Zealand</v>
          </cell>
        </row>
        <row r="28">
          <cell r="A28" t="str">
            <v>Taiwan</v>
          </cell>
        </row>
        <row r="29">
          <cell r="A29" t="str">
            <v>APAC Excluding Mylan Labs</v>
          </cell>
        </row>
        <row r="30">
          <cell r="A30" t="str">
            <v>Mylan Labs</v>
          </cell>
        </row>
        <row r="31">
          <cell r="A31" t="str">
            <v>MPPL India</v>
          </cell>
        </row>
        <row r="32">
          <cell r="A32" t="str">
            <v>Gmbh</v>
          </cell>
        </row>
        <row r="33">
          <cell r="A33" t="str">
            <v>Mylan Ireland</v>
          </cell>
        </row>
        <row r="34">
          <cell r="A34" t="str">
            <v>Gib 7</v>
          </cell>
        </row>
        <row r="35">
          <cell r="A35" t="str">
            <v>Generics Segment</v>
          </cell>
        </row>
        <row r="36">
          <cell r="A36" t="str">
            <v>Mylan Specialty</v>
          </cell>
        </row>
        <row r="37">
          <cell r="A37" t="str">
            <v>Specialty segment</v>
          </cell>
        </row>
        <row r="38">
          <cell r="A38" t="str">
            <v>Corporate and other segment</v>
          </cell>
        </row>
        <row r="39">
          <cell r="A39" t="str">
            <v>Mylan Consolidated</v>
          </cell>
        </row>
        <row r="40">
          <cell r="A40" t="str">
            <v>Total elimination</v>
          </cell>
        </row>
        <row r="41">
          <cell r="A41" t="str">
            <v>Other entities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"/>
      <sheetName val="Rec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JPY</v>
          </cell>
          <cell r="B2">
            <v>1</v>
          </cell>
        </row>
        <row r="3">
          <cell r="A3" t="str">
            <v>USD</v>
          </cell>
          <cell r="B3">
            <v>101</v>
          </cell>
        </row>
        <row r="4">
          <cell r="A4" t="str">
            <v>EUR</v>
          </cell>
          <cell r="B4">
            <v>136.3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【田村作業中】藤江AMご依頼の表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>
        <row r="3">
          <cell r="A3" t="str">
            <v>Brand チーム別</v>
          </cell>
        </row>
        <row r="4">
          <cell r="A4" t="str">
            <v>Brand</v>
          </cell>
        </row>
        <row r="5">
          <cell r="A5" t="str">
            <v>MPG</v>
          </cell>
        </row>
        <row r="19">
          <cell r="A19" t="str">
            <v>製品名 読み替えなし</v>
          </cell>
        </row>
        <row r="20">
          <cell r="A20" t="str">
            <v>製品名 読み替え</v>
          </cell>
        </row>
        <row r="36">
          <cell r="A36" t="str">
            <v>(JPY)</v>
          </cell>
        </row>
        <row r="37">
          <cell r="A37" t="str">
            <v>(JPY MM)</v>
          </cell>
        </row>
        <row r="38">
          <cell r="A38" t="str">
            <v>(JPY K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Var Analysis"/>
      <sheetName val="Finl summ"/>
      <sheetName val="Antigüedad"/>
      <sheetName val="new attribute list"/>
      <sheetName val="RTUS_patients"/>
      <sheetName val="RTUS_sales"/>
      <sheetName val="Historical IS"/>
      <sheetName val="Append. List"/>
      <sheetName val="Backend"/>
      <sheetName val="Sheet1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Data"/>
      <sheetName val="Market data"/>
      <sheetName val="Instructions"/>
      <sheetName val="Co. 670 HK"/>
      <sheetName val="ALLIANCE DME COSTS"/>
      <sheetName val="Comp data"/>
      <sheetName val="Size_Growth_Adj"/>
      <sheetName val="STRAVISﾏｽﾀ一覧"/>
      <sheetName val="UPSA DIR VGF"/>
      <sheetName val="DFMO_99 SP"/>
      <sheetName val="sales proj_ｨÿrs"/>
      <sheetName val="BP 2001 rates"/>
      <sheetName val="HFM YTD_Oct 2012"/>
      <sheetName val="LIST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Mapping"/>
      <sheetName val="1"/>
      <sheetName val="Listen"/>
      <sheetName val="Param"/>
      <sheetName val="SOURCE FILE"/>
      <sheetName val="map"/>
      <sheetName val="Categories"/>
      <sheetName val="Feuil2"/>
      <sheetName val="Sheet5"/>
      <sheetName val="index"/>
      <sheetName val="Data validation"/>
      <sheetName val="Sheet2"/>
      <sheetName val="Details"/>
      <sheetName val="Graphs Africa"/>
      <sheetName val="Plan2"/>
      <sheetName val="Lookups"/>
      <sheetName val="Reasons"/>
      <sheetName val="Valorización"/>
      <sheetName val="Pricing Reference"/>
      <sheetName val="2016 List"/>
      <sheetName val="PromoTrack_Setup"/>
      <sheetName val="S&amp;A Making"/>
      <sheetName val="IDL Making"/>
      <sheetName val="2003"/>
      <sheetName val="Listas"/>
      <sheetName val="A&amp;P Line"/>
      <sheetName val="Droplist"/>
      <sheetName val="by channel by driver group-Q4"/>
      <sheetName val="Masterdata"/>
      <sheetName val="Database Scope"/>
      <sheetName val="Drop Box"/>
      <sheetName val="Dropbox"/>
      <sheetName val="Reference (2)"/>
      <sheetName val="Input"/>
      <sheetName val="Reference"/>
      <sheetName val="D2 Product Class"/>
      <sheetName val="Input Data"/>
      <sheetName val="Entity"/>
      <sheetName val="Feuil1"/>
      <sheetName val="Aux"/>
      <sheetName val="codes"/>
      <sheetName val="Validation"/>
      <sheetName val="Nature&amp;Act"/>
      <sheetName val="CC name"/>
      <sheetName val="Type"/>
      <sheetName val="Countries"/>
      <sheetName val="zone map"/>
      <sheetName val="product map"/>
      <sheetName val="lista"/>
      <sheetName val="Month"/>
      <sheetName val="Currency"/>
      <sheetName val="CC"/>
      <sheetName val="PC"/>
      <sheetName val="Project to be committed"/>
      <sheetName val="Master Data"/>
      <sheetName val="DIMENSION"/>
      <sheetName val="LIST GEM"/>
      <sheetName val="Referential"/>
      <sheetName val="Tabelle2"/>
      <sheetName val=""/>
      <sheetName val="Sheet3"/>
      <sheetName val="Dropdown"/>
      <sheetName val="Product Hierarchy"/>
      <sheetName val="Pick Lists"/>
      <sheetName val="Cost Centers"/>
      <sheetName val="2017 List"/>
      <sheetName val="Concur Mapping"/>
      <sheetName val="ref"/>
      <sheetName val="Cover"/>
      <sheetName val="Comments"/>
      <sheetName val="Master"/>
      <sheetName val="#REF"/>
      <sheetName val="Table"/>
      <sheetName val="DB_Nature of Costs"/>
      <sheetName val="Ref. List"/>
      <sheetName val="DEALER LIST"/>
      <sheetName val="Filter"/>
      <sheetName val="Input variables"/>
      <sheetName val="Fx Rate"/>
      <sheetName val="PV YTD"/>
      <sheetName val="Drivers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Select"/>
      <sheetName val="PERT Guide"/>
      <sheetName val="SCENARIO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sales_proj_ｨÿrs1"/>
      <sheetName val="HFM_YTD_Oct_2012"/>
      <sheetName val="BP_2001_rates"/>
      <sheetName val="DFMO_99_SP"/>
      <sheetName val="How_to"/>
      <sheetName val="SOURCE_FILE"/>
      <sheetName val="Graphs_Africa"/>
      <sheetName val="Data_validation"/>
      <sheetName val="CC_name"/>
      <sheetName val="zone_map"/>
      <sheetName val="product_map"/>
      <sheetName val="liste"/>
      <sheetName val="ElencoValori"/>
      <sheetName val="Cemiplimab Q2 2019 Outlook"/>
      <sheetName val="Cemiplimab Q3 2019 Outlook"/>
      <sheetName val="Cost Sharing"/>
      <sheetName val="Alirocumab"/>
      <sheetName val="Clinical Studies"/>
      <sheetName val="Master - REGN"/>
      <sheetName val="MCsDB"/>
      <sheetName val="F1 Assumptions &amp; lists"/>
      <sheetName val="By Account"/>
      <sheetName val="1014 - 9 20 17"/>
      <sheetName val="Total T.O."/>
      <sheetName val="settings"/>
      <sheetName val="Resource Allocation Index"/>
      <sheetName val="Bridge Expl list"/>
      <sheetName val="Credit Calc"/>
      <sheetName val="Model Assumptions - Corp"/>
      <sheetName val="Sheet4"/>
      <sheetName val="90 day rolling"/>
      <sheetName val="90 day rolling summary"/>
      <sheetName val="Cash Flow Forecast"/>
      <sheetName val="Cash Flow Forecast Summary"/>
      <sheetName val="2019 Liquidity Dashboard"/>
      <sheetName val="2020-22 Liquidity Dashboard"/>
      <sheetName val="Corp P&amp;L Net"/>
      <sheetName val="Product Purchases"/>
      <sheetName val="Import Summary"/>
      <sheetName val="Company Codes"/>
      <sheetName val="Debt Schedule"/>
      <sheetName val="Var_Analysis"/>
      <sheetName val="Finl_summ"/>
      <sheetName val="new_attribute_list"/>
      <sheetName val="Append__List"/>
      <sheetName val="Sales_Trend_SE_1017"/>
      <sheetName val="Daily_Sales_SE_1017_"/>
      <sheetName val="Sales_Trend_NO_1026"/>
      <sheetName val="Sales_Trend_FI_1058"/>
      <sheetName val="Sales_Trend_DK_1028"/>
      <sheetName val="Sales_Trend_IS_Medor"/>
      <sheetName val="Daily_Sales_IS_Medor"/>
      <sheetName val="Bridge_Expl_list"/>
      <sheetName val="Credit_Calc"/>
      <sheetName val="Market_data"/>
      <sheetName val="CoA"/>
      <sheetName val="Tricon"/>
      <sheetName val="Brinker"/>
      <sheetName val="Shoneys"/>
      <sheetName val="BOB"/>
      <sheetName val="Buffets"/>
      <sheetName val="Ruby"/>
      <sheetName val="Marriot"/>
      <sheetName val="Jack"/>
      <sheetName val="COMP16"/>
      <sheetName val="COMP17"/>
      <sheetName val="COMP18"/>
      <sheetName val="COMP19"/>
      <sheetName val="Darden"/>
      <sheetName val="COMP20"/>
      <sheetName val="COMP21"/>
      <sheetName val="COMP22"/>
      <sheetName val="COMP23"/>
      <sheetName val="Wendys"/>
      <sheetName val="CKE"/>
      <sheetName val="Starbucks"/>
      <sheetName val="Outback"/>
      <sheetName val="Advantica"/>
      <sheetName val="Viad"/>
      <sheetName val="CBRL"/>
      <sheetName val="Exec1-CEO"/>
      <sheetName val="1yrExec1-CEO"/>
      <sheetName val="sales_proj-hirs2"/>
      <sheetName val="Results_from_Nov_982"/>
      <sheetName val="Final_Summ2"/>
      <sheetName val="Risk_Var2"/>
      <sheetName val="sales_summ2"/>
      <sheetName val="sales_proj-PFB2"/>
      <sheetName val="sales_proj-vellus2"/>
      <sheetName val="Volume_-_Strat_Plan2"/>
      <sheetName val="Results_from_Mar_992"/>
      <sheetName val="sales_proj_hirs2"/>
      <sheetName val="Co__670_HK"/>
      <sheetName val="ALLIANCE_DME_COSTS"/>
      <sheetName val="UPSA_DIR_VGF"/>
      <sheetName val="DFMO_99_SP1"/>
      <sheetName val="Comp_data"/>
      <sheetName val="sales_proj_ｨÿrs2"/>
      <sheetName val="BP_2001_rates1"/>
      <sheetName val="HFM_YTD_Oct_20121"/>
      <sheetName val="How_to1"/>
      <sheetName val="SOURCE_FILE1"/>
      <sheetName val="Data_validation1"/>
      <sheetName val="Graphs_Africa1"/>
      <sheetName val="Pricing_Reference"/>
      <sheetName val="2016_List"/>
      <sheetName val="S&amp;A_Making"/>
      <sheetName val="IDL_Making"/>
      <sheetName val="A&amp;P_Line"/>
      <sheetName val="by_channel_by_driver_group-Q4"/>
      <sheetName val="Database_Scope"/>
      <sheetName val="Drop_Box"/>
      <sheetName val="Reference_(2)"/>
      <sheetName val="Input_Data"/>
      <sheetName val="D2_Product_Class"/>
      <sheetName val="Product_Hierarchy"/>
      <sheetName val="Pick_Lists"/>
      <sheetName val="Cost_Centers"/>
      <sheetName val="2017_List"/>
      <sheetName val="CC_name1"/>
      <sheetName val="zone_map1"/>
      <sheetName val="product_map1"/>
      <sheetName val="Project_to_be_committed"/>
      <sheetName val="Master_Data"/>
      <sheetName val="LIST_GEM"/>
      <sheetName val="Concur_Mapping"/>
      <sheetName val="DB_Nature_of_Costs"/>
      <sheetName val="Ref__List"/>
      <sheetName val="DEALER_LIST"/>
      <sheetName val="Input_variables"/>
      <sheetName val="Fx_Rate"/>
      <sheetName val="PV_YTD"/>
      <sheetName val="HP_list"/>
      <sheetName val="drop_down_list,_do_not_change!"/>
      <sheetName val="PERT_Guide"/>
      <sheetName val="Cemiplimab_Q2_2019_Outlook"/>
      <sheetName val="Cemiplimab_Q3_2019_Outlook"/>
      <sheetName val="Cost_Sharing"/>
      <sheetName val="Clinical_Studies"/>
      <sheetName val="Master_-_REGN"/>
      <sheetName val="F1_Assumptions_&amp;_lists"/>
      <sheetName val="1014_-_9_20_17"/>
      <sheetName val="Total_T_O_"/>
      <sheetName val="By_Account"/>
      <sheetName val="DB MASTR"/>
      <sheetName val="Accounts RB"/>
      <sheetName val="DB Format"/>
      <sheetName val="drop down list"/>
      <sheetName val="Var_Analysis1"/>
      <sheetName val="Finl_summ1"/>
      <sheetName val="S&amp;A_Making1"/>
      <sheetName val="IDL_Making1"/>
      <sheetName val="A&amp;P_Line1"/>
      <sheetName val="by_channel_by_driver_group-Q41"/>
      <sheetName val="Database_Scope1"/>
      <sheetName val="Drop_Box1"/>
      <sheetName val="Reference_(2)1"/>
      <sheetName val="DB_MASTR"/>
      <sheetName val="Accounts_RB"/>
      <sheetName val="PNT-QUOT-#3"/>
      <sheetName val="COAT&amp;WRAP-QIOT-#3"/>
      <sheetName val="Base"/>
      <sheetName val="Dropdownlists"/>
      <sheetName val="OtherKPI"/>
      <sheetName val="lkup"/>
      <sheetName val="INFO"/>
      <sheetName val="DB"/>
      <sheetName val="Combo Box"/>
      <sheetName val="TM Registration and Orders"/>
      <sheetName val="PIVOT TM Sales ao Aug8"/>
      <sheetName val="(RAW) CLEAN GMV ao Aug5"/>
      <sheetName val="(RAW) CLEAN GMV - AUG no dup"/>
      <sheetName val="SKU sold per TM per Month"/>
      <sheetName val="PIVOT Puch HCPs per TM - AUG"/>
      <sheetName val="PIVOT Puch HCPs per TM -JUL"/>
      <sheetName val="(RAW) CLEAN GMV-JUL nodup"/>
      <sheetName val="Magento Sales"/>
      <sheetName val="(RAW) CLEAN GMV YTD-nodup"/>
      <sheetName val="PIVOT Puch HCPs per TM -YTD"/>
      <sheetName val="Sheet7"/>
      <sheetName val="Sheet6"/>
      <sheetName val="TM and DM Mapping"/>
      <sheetName val="(RAW) GMV Sold per SKU per TM"/>
      <sheetName val="(RAW) Order by Address)"/>
      <sheetName val="PIVOT Reg HCPs per TM ao Aug8"/>
      <sheetName val="(RAW) Reg HCPs per TM ao Aug8"/>
      <sheetName val="PIVOT Puch HCPs per TM -APR"/>
      <sheetName val="(RAW) CLEAN GMV APR-no dup"/>
      <sheetName val="PIVOT Puch HCPs per TM -MAY"/>
      <sheetName val="(RAW) CLEAN GMV MAY-no dup"/>
      <sheetName val="PIVOT Puch HCPs per TM -JUN"/>
      <sheetName val="(RAW) CLEAN GMV JUN-nodup"/>
      <sheetName val="(RAW) Customer Address ao Jul28"/>
      <sheetName val="(RAW) MJ Order Tracker"/>
      <sheetName val="(RAW) Magento Sales ao Jun14"/>
      <sheetName val="(RAW) Magento Sales"/>
      <sheetName val="RAW TM Sales ao Apr15"/>
      <sheetName val="2019"/>
      <sheetName val="2020 project name1"/>
      <sheetName val="ACS WD+4"/>
      <sheetName val="ACS WD_4"/>
      <sheetName val="Budget"/>
      <sheetName val="Proj_Plant"/>
      <sheetName val="Proj_Mkt"/>
      <sheetName val="K"/>
      <sheetName val="SPLITLCP"/>
      <sheetName val="DISH"/>
      <sheetName val="FCC"/>
      <sheetName val="HSC"/>
      <sheetName val="NBD"/>
      <sheetName val="LCPSECT"/>
      <sheetName val="L"/>
      <sheetName val="J"/>
      <sheetName val="GENMULTI"/>
      <sheetName val="N"/>
      <sheetName val="Germany"/>
      <sheetName val="France"/>
      <sheetName val="UK"/>
      <sheetName val="SPAIN"/>
      <sheetName val="Var_Analysis2"/>
      <sheetName val="Finl_summ2"/>
      <sheetName val="S&amp;A_Making2"/>
      <sheetName val="IDL_Making2"/>
      <sheetName val="A&amp;P_Line2"/>
      <sheetName val="by_channel_by_driver_group-Q42"/>
      <sheetName val="Drop_Box2"/>
      <sheetName val="Database_Scope2"/>
      <sheetName val="Reference_(2)2"/>
      <sheetName val="Accounts_RB1"/>
      <sheetName val="DB_MASTR1"/>
      <sheetName val="DB_Format"/>
      <sheetName val="drop_down_list"/>
      <sheetName val="Combo_Box"/>
      <sheetName val="ACUMULADO"/>
      <sheetName val="Variables, Assumptions"/>
      <sheetName val="A"/>
      <sheetName val="DV_Dynamic"/>
      <sheetName val="Quantity"/>
      <sheetName val="会社リスト"/>
      <sheetName val="0.設定"/>
      <sheetName val="マスタ"/>
      <sheetName val="Market Growth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tails"/>
      <sheetName val="Summary"/>
      <sheetName val="L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2">
          <cell r="G2" t="str">
            <v>100R.001</v>
          </cell>
          <cell r="H2" t="str">
            <v>ADS</v>
          </cell>
          <cell r="I2" t="str">
            <v>TOS ROYALTY</v>
          </cell>
          <cell r="J2" t="str">
            <v>TOS ROYALTY</v>
          </cell>
        </row>
        <row r="3">
          <cell r="G3" t="str">
            <v>PRE054.150</v>
          </cell>
          <cell r="H3" t="str">
            <v>ADS</v>
          </cell>
          <cell r="I3" t="str">
            <v>ｵｸｼｰﾊﾟ</v>
          </cell>
          <cell r="J3" t="str">
            <v>OXEPA</v>
          </cell>
        </row>
        <row r="4">
          <cell r="G4" t="str">
            <v>P986.860</v>
          </cell>
          <cell r="H4" t="str">
            <v>ADS</v>
          </cell>
          <cell r="I4" t="str">
            <v>ｸﾞﾙｾﾙﾅSR ｽﾄﾛﾍﾞﾘｰ 230ML×27</v>
          </cell>
          <cell r="J4" t="str">
            <v>GLUCERNA SR STRAWBERRY 200ML X 27</v>
          </cell>
          <cell r="K4">
            <v>5.4000000000000003E-3</v>
          </cell>
        </row>
        <row r="5">
          <cell r="G5" t="str">
            <v>P985.860</v>
          </cell>
          <cell r="H5" t="str">
            <v>ADS</v>
          </cell>
          <cell r="I5" t="str">
            <v>ｸﾞﾙｾﾙﾅSR ﾊﾞﾆﾗ 230ML×27</v>
          </cell>
          <cell r="J5" t="str">
            <v>GLUCERNA SR VANILLA 200ML X 27</v>
          </cell>
          <cell r="K5">
            <v>5.4000000000000003E-3</v>
          </cell>
        </row>
        <row r="6">
          <cell r="G6" t="str">
            <v>PRE066.118</v>
          </cell>
          <cell r="H6" t="str">
            <v>ADS</v>
          </cell>
          <cell r="I6" t="str">
            <v>ｸﾞﾙｾﾙﾅｴｽｱｰﾙ</v>
          </cell>
          <cell r="J6" t="str">
            <v>GLUCERNA SR</v>
          </cell>
        </row>
        <row r="7">
          <cell r="G7" t="str">
            <v>N930.010</v>
          </cell>
          <cell r="H7" t="str">
            <v>ADS</v>
          </cell>
          <cell r="I7" t="str">
            <v>ｽﾄﾊﾟﾝ</v>
          </cell>
          <cell r="J7" t="str">
            <v>STOPAN 10CAP</v>
          </cell>
        </row>
        <row r="8">
          <cell r="G8" t="str">
            <v>12905.784</v>
          </cell>
          <cell r="H8" t="str">
            <v>ADS</v>
          </cell>
          <cell r="I8" t="str">
            <v>ﾌﾟﾚｾﾃﾞｯｸｽ200MCG ｱﾎﾞｯﾄ</v>
          </cell>
          <cell r="J8" t="str">
            <v>PRECEDEX 2ML X 5</v>
          </cell>
        </row>
        <row r="9">
          <cell r="G9" t="str">
            <v>PRE067.124</v>
          </cell>
          <cell r="H9" t="str">
            <v>ADS</v>
          </cell>
          <cell r="I9" t="str">
            <v>ﾌﾟﾛｼｭｱ</v>
          </cell>
          <cell r="J9" t="str">
            <v>PROSURE</v>
          </cell>
        </row>
        <row r="10">
          <cell r="G10" t="str">
            <v>P987.927</v>
          </cell>
          <cell r="H10" t="str">
            <v>ADS</v>
          </cell>
          <cell r="I10" t="str">
            <v>ﾌﾟﾛｼｭｱ ｺｰﾋｰ 240ML×27</v>
          </cell>
          <cell r="J10" t="str">
            <v>PROSURE CAFE AU LAIT 240ML X 27</v>
          </cell>
          <cell r="K10">
            <v>6.4800000000000005E-3</v>
          </cell>
        </row>
        <row r="11">
          <cell r="G11" t="str">
            <v>P988.927</v>
          </cell>
          <cell r="H11" t="str">
            <v>ADS</v>
          </cell>
          <cell r="I11" t="str">
            <v>ﾌﾟﾛｼｭｱ ﾊﾞﾅﾅ 240ML×27</v>
          </cell>
          <cell r="J11" t="str">
            <v>PROSURE BANANA 240ML X 27</v>
          </cell>
          <cell r="K11">
            <v>6.4800000000000005E-3</v>
          </cell>
        </row>
        <row r="12">
          <cell r="G12" t="str">
            <v>17512.713</v>
          </cell>
          <cell r="H12" t="str">
            <v>ADS</v>
          </cell>
          <cell r="I12" t="str">
            <v>ﾌﾟﾛﾎﾟﾌｫｰﾙIV1% 20ML×5</v>
          </cell>
          <cell r="J12" t="str">
            <v>PROPOFOL IV1% 20ML X 5</v>
          </cell>
        </row>
        <row r="13">
          <cell r="G13" t="str">
            <v>17512.050</v>
          </cell>
          <cell r="H13" t="str">
            <v>ADS</v>
          </cell>
          <cell r="I13" t="str">
            <v>ﾌﾟﾛﾎﾟﾌｫｰﾙIV1% 50ML×1</v>
          </cell>
          <cell r="J13" t="str">
            <v>PROPOFOL IV1% 50ML X 1</v>
          </cell>
        </row>
        <row r="14">
          <cell r="G14" t="str">
            <v>PRE068.125</v>
          </cell>
          <cell r="H14" t="str">
            <v>ADS</v>
          </cell>
          <cell r="I14" t="str">
            <v>ﾍﾟﾗﾃｨﾌﾞ</v>
          </cell>
          <cell r="J14" t="str">
            <v>PERATIVE</v>
          </cell>
        </row>
        <row r="15">
          <cell r="G15" t="str">
            <v>F018.813C</v>
          </cell>
          <cell r="H15" t="str">
            <v>ADS</v>
          </cell>
          <cell r="I15" t="str">
            <v>ｴﾝｼｭｱ･ﾘｷｯﾄﾞ ｺｰﾋｰ 250ML×24</v>
          </cell>
          <cell r="J15" t="str">
            <v>ENSURE 250ML X 24 COFFEE</v>
          </cell>
          <cell r="K15">
            <v>6.0000000000000001E-3</v>
          </cell>
        </row>
        <row r="16">
          <cell r="G16" t="str">
            <v>F018.813V</v>
          </cell>
          <cell r="H16" t="str">
            <v>ADS</v>
          </cell>
          <cell r="I16" t="str">
            <v>ｴﾝｼｭｱ･ﾘｷｯﾄﾞ ﾊﾞﾆﾗ 250ML×24</v>
          </cell>
          <cell r="J16" t="str">
            <v>ENSURE 250ML X 24 VANILLA</v>
          </cell>
          <cell r="K16">
            <v>6.0000000000000001E-3</v>
          </cell>
        </row>
        <row r="17">
          <cell r="G17" t="str">
            <v>F018.813S</v>
          </cell>
          <cell r="H17" t="str">
            <v>ADS</v>
          </cell>
          <cell r="I17" t="str">
            <v>ｴﾝｼｭｱ･ﾘｷｯﾄﾞｽﾄﾛﾍﾞﾘｰ 250ML×24</v>
          </cell>
          <cell r="J17" t="str">
            <v>ENSURE 250ML X 24 STRAWBERRY</v>
          </cell>
          <cell r="K17">
            <v>6.0000000000000001E-3</v>
          </cell>
        </row>
        <row r="18">
          <cell r="G18" t="str">
            <v>F018.813CN</v>
          </cell>
          <cell r="H18" t="str">
            <v>ADS</v>
          </cell>
          <cell r="I18" t="str">
            <v>ｴﾝｼｭｱﾊﾟｳﾁ ｺｰﾋｰ</v>
          </cell>
          <cell r="J18" t="str">
            <v>ENSURE CENTER PORT COFFEE</v>
          </cell>
          <cell r="K18">
            <v>0</v>
          </cell>
        </row>
        <row r="19">
          <cell r="G19" t="str">
            <v>F018.813SN</v>
          </cell>
          <cell r="H19" t="str">
            <v>ADS</v>
          </cell>
          <cell r="I19" t="str">
            <v>ｴﾝｼｭｱﾊﾟｳﾁ ｽﾄﾛﾍﾞﾘｰ</v>
          </cell>
          <cell r="J19" t="str">
            <v>ENSURE CENTER PORT STRAWBERRY</v>
          </cell>
          <cell r="K19">
            <v>0</v>
          </cell>
        </row>
        <row r="20">
          <cell r="G20" t="str">
            <v>F018.813N</v>
          </cell>
          <cell r="H20" t="str">
            <v>ADS</v>
          </cell>
          <cell r="I20" t="str">
            <v>ｴﾝｼｭｱﾊﾟｳﾁ ﾊﾞﾆﾗ</v>
          </cell>
          <cell r="J20" t="str">
            <v>ENSURE CENTER PORT VANILLA</v>
          </cell>
          <cell r="K20">
            <v>0</v>
          </cell>
        </row>
        <row r="21">
          <cell r="G21" t="str">
            <v>M151.550</v>
          </cell>
          <cell r="H21" t="str">
            <v>ADS</v>
          </cell>
          <cell r="I21" t="str">
            <v>ｴﾝｼｭｱ･ﾘｷｯﾄﾞ 500ML×12ﾊﾞｯｸﾞ</v>
          </cell>
          <cell r="J21" t="str">
            <v>ENSURE-RTH 500ML X 12</v>
          </cell>
          <cell r="K21">
            <v>6.0000000000000001E-3</v>
          </cell>
        </row>
        <row r="22">
          <cell r="G22" t="str">
            <v>G392.813C</v>
          </cell>
          <cell r="H22" t="str">
            <v>ADS</v>
          </cell>
          <cell r="I22" t="str">
            <v>ｴﾝｼｭｱ-H ｺｰﾋｰ 250ML×24</v>
          </cell>
          <cell r="J22" t="str">
            <v>ENSURE-H 250ML X 24 COFFEE</v>
          </cell>
          <cell r="K22">
            <v>6.0000000000000001E-3</v>
          </cell>
        </row>
        <row r="23">
          <cell r="G23" t="str">
            <v>G392.813B</v>
          </cell>
          <cell r="H23" t="str">
            <v>ADS</v>
          </cell>
          <cell r="I23" t="str">
            <v>ｴﾝｼｭｱ-H ﾊﾞﾅﾅ 250ML×24</v>
          </cell>
          <cell r="J23" t="str">
            <v>ENSURE-H 250ML X 24 BANANA</v>
          </cell>
          <cell r="K23">
            <v>6.0000000000000001E-3</v>
          </cell>
        </row>
        <row r="24">
          <cell r="G24" t="str">
            <v>G392.813</v>
          </cell>
          <cell r="H24" t="str">
            <v>ADS</v>
          </cell>
          <cell r="I24" t="str">
            <v>ｴﾝｼｭｱ-H ﾊﾞﾆﾗ 250ML×24</v>
          </cell>
          <cell r="J24" t="str">
            <v>ENSURE-H 250ML X 24 VANILLA</v>
          </cell>
          <cell r="K24">
            <v>6.0000000000000001E-3</v>
          </cell>
        </row>
        <row r="25">
          <cell r="G25" t="str">
            <v>M211.525</v>
          </cell>
          <cell r="H25" t="str">
            <v>ADS</v>
          </cell>
          <cell r="I25" t="str">
            <v>ﾌﾟﾙﾓｹｱ 250ML×12</v>
          </cell>
          <cell r="J25" t="str">
            <v>PULMOCARE 250ML</v>
          </cell>
          <cell r="K25">
            <v>3.0000000000000001E-3</v>
          </cell>
        </row>
        <row r="26">
          <cell r="G26" t="str">
            <v>P953.525</v>
          </cell>
          <cell r="H26" t="str">
            <v>ADS</v>
          </cell>
          <cell r="I26" t="str">
            <v>ﾌﾟﾙﾓｹｱ-EX 240ML×12</v>
          </cell>
          <cell r="J26" t="str">
            <v>PULMOCARE EX 240ML X 12</v>
          </cell>
          <cell r="K26">
            <v>2.8800000000000002E-3</v>
          </cell>
        </row>
        <row r="27">
          <cell r="G27" t="str">
            <v>P953.524</v>
          </cell>
          <cell r="H27" t="str">
            <v>ADS</v>
          </cell>
          <cell r="I27" t="str">
            <v>ﾌﾟﾙﾓｹｱ-EX 240ML×12</v>
          </cell>
          <cell r="J27" t="str">
            <v>PULMOCARE EX 240ML X 12</v>
          </cell>
          <cell r="K27">
            <v>2.8800000000000002E-3</v>
          </cell>
        </row>
        <row r="28">
          <cell r="G28" t="str">
            <v>P953.525</v>
          </cell>
          <cell r="H28" t="str">
            <v>ADS</v>
          </cell>
          <cell r="I28" t="str">
            <v>ﾌﾟﾙﾓｹｱ-EX 240ML×12</v>
          </cell>
          <cell r="J28" t="str">
            <v>PULMOCARE EX 240ML X 12</v>
          </cell>
          <cell r="K28">
            <v>2.8800000000000002E-3</v>
          </cell>
        </row>
        <row r="29">
          <cell r="G29" t="str">
            <v>M773.777</v>
          </cell>
          <cell r="H29" t="str">
            <v>ADS</v>
          </cell>
          <cell r="I29" t="str">
            <v>ｼﾞｪﾋﾞﾃｨ 500ML×15</v>
          </cell>
          <cell r="J29" t="str">
            <v>JEVITY FOSS 500</v>
          </cell>
          <cell r="K29">
            <v>7.4999999999999997E-3</v>
          </cell>
        </row>
        <row r="30">
          <cell r="G30" t="str">
            <v>M773.777R1</v>
          </cell>
          <cell r="H30" t="str">
            <v>ADS</v>
          </cell>
          <cell r="I30" t="str">
            <v>ｼﾞｪﾋﾞﾃｨ-EX 500ML×15</v>
          </cell>
          <cell r="J30" t="str">
            <v>JEVITY EX 500ML X 15</v>
          </cell>
          <cell r="K30">
            <v>7.4999999999999997E-3</v>
          </cell>
        </row>
        <row r="31">
          <cell r="G31" t="str">
            <v>M358.813</v>
          </cell>
          <cell r="H31" t="str">
            <v>ADS</v>
          </cell>
          <cell r="I31" t="str">
            <v>ｸﾞﾙｾﾙﾅ 250ML×24</v>
          </cell>
          <cell r="J31" t="str">
            <v>GLUCERNA 250ML X 24</v>
          </cell>
          <cell r="K31">
            <v>6.0000000000000001E-3</v>
          </cell>
        </row>
        <row r="32">
          <cell r="G32" t="str">
            <v>M358.813R1</v>
          </cell>
          <cell r="H32" t="str">
            <v>ADS</v>
          </cell>
          <cell r="I32" t="str">
            <v>ｸﾞﾙｾﾙﾅ-EX 250ML×24</v>
          </cell>
          <cell r="J32" t="str">
            <v>GLUCERNA EX 250ML X 24</v>
          </cell>
          <cell r="K32">
            <v>6.0000000000000001E-3</v>
          </cell>
        </row>
        <row r="33">
          <cell r="G33" t="str">
            <v>P943.813</v>
          </cell>
          <cell r="H33" t="str">
            <v>ADS</v>
          </cell>
          <cell r="I33" t="str">
            <v>ｵｷｼｰﾊﾟ 250ML×24</v>
          </cell>
          <cell r="J33" t="str">
            <v>OXEPA 250ML X 24</v>
          </cell>
          <cell r="K33">
            <v>6.0000000000000001E-3</v>
          </cell>
        </row>
        <row r="34">
          <cell r="G34" t="str">
            <v>G630.813</v>
          </cell>
          <cell r="H34" t="str">
            <v>ADS</v>
          </cell>
          <cell r="I34" t="str">
            <v>ｴﾝﾘｯﾁ-SF 250ML×24</v>
          </cell>
          <cell r="J34" t="str">
            <v>ENRICH 250ML X 24</v>
          </cell>
          <cell r="K34">
            <v>6.0000000000000001E-3</v>
          </cell>
        </row>
        <row r="35">
          <cell r="G35" t="str">
            <v>47061</v>
          </cell>
          <cell r="H35" t="str">
            <v>ADS</v>
          </cell>
          <cell r="I35" t="str">
            <v>NICEFLO SET</v>
          </cell>
          <cell r="J35" t="str">
            <v>NICEFLO SET</v>
          </cell>
          <cell r="K35">
            <v>1</v>
          </cell>
        </row>
        <row r="36">
          <cell r="G36" t="str">
            <v>59.099</v>
          </cell>
          <cell r="H36" t="str">
            <v>ADS</v>
          </cell>
          <cell r="I36" t="str">
            <v>ﾅｲｽﾌﾛ経腸栄養ｾｯﾄ 100ｺ</v>
          </cell>
          <cell r="J36" t="str">
            <v>NUTRITIONAL DEVICE</v>
          </cell>
          <cell r="K36">
            <v>0.1</v>
          </cell>
        </row>
        <row r="37">
          <cell r="G37" t="str">
            <v>59.005</v>
          </cell>
          <cell r="H37" t="str">
            <v>ADS</v>
          </cell>
          <cell r="I37" t="str">
            <v>ﾅｲｽﾌﾛ経腸栄養ｾｯﾄ 100ｺ/ｾｯﾄ</v>
          </cell>
          <cell r="J37" t="str">
            <v>NUTRITIONAL DEVICE</v>
          </cell>
          <cell r="K37">
            <v>0.1</v>
          </cell>
        </row>
        <row r="38">
          <cell r="G38" t="str">
            <v>59.02</v>
          </cell>
          <cell r="H38" t="str">
            <v>ADS</v>
          </cell>
          <cell r="I38" t="str">
            <v>ﾅｲｽﾌﾛ経腸栄養ｾｯﾄ 20ｺ</v>
          </cell>
          <cell r="J38" t="str">
            <v>NUTRITIONAL DEVICE</v>
          </cell>
          <cell r="K38">
            <v>0.02</v>
          </cell>
        </row>
        <row r="39">
          <cell r="G39" t="str">
            <v>59.099NS</v>
          </cell>
          <cell r="H39" t="str">
            <v>ADS</v>
          </cell>
          <cell r="I39" t="str">
            <v>ﾅｲｽﾌﾛ経腸栄養ｾｯﾄ NS 100ｺ</v>
          </cell>
          <cell r="J39" t="str">
            <v>NUTRITIONAL DEVICE</v>
          </cell>
          <cell r="K39">
            <v>0.1</v>
          </cell>
        </row>
        <row r="40">
          <cell r="G40" t="str">
            <v>59.020NS</v>
          </cell>
          <cell r="H40" t="str">
            <v>ADS</v>
          </cell>
          <cell r="I40" t="str">
            <v>ﾅｲｽﾌﾛ経腸栄養ｾｯﾄ NS 20ｺ</v>
          </cell>
          <cell r="J40" t="str">
            <v>NUTRITIONAL DEVICE</v>
          </cell>
          <cell r="K40">
            <v>0.02</v>
          </cell>
        </row>
        <row r="41">
          <cell r="G41" t="str">
            <v>M381.020NP</v>
          </cell>
          <cell r="H41" t="str">
            <v>ADS</v>
          </cell>
          <cell r="I41" t="str">
            <v>ﾅｲｽﾌﾛ経腸栄養ｾｯﾄ NSﾌﾟﾛ 20ｺ</v>
          </cell>
          <cell r="J41" t="str">
            <v>NUTRITIONAL DEVICE</v>
          </cell>
          <cell r="K41">
            <v>0.02</v>
          </cell>
        </row>
        <row r="42">
          <cell r="G42" t="str">
            <v>M381.099</v>
          </cell>
          <cell r="H42" t="str">
            <v>ADS</v>
          </cell>
          <cell r="I42" t="str">
            <v>ﾅｲｽﾌﾛ経腸栄養ｾｯﾄ三活100ｺ</v>
          </cell>
          <cell r="J42" t="str">
            <v>NUTRITIONAL DEVICE</v>
          </cell>
          <cell r="K42">
            <v>0.1</v>
          </cell>
        </row>
        <row r="43">
          <cell r="G43" t="str">
            <v>M381.020</v>
          </cell>
          <cell r="H43" t="str">
            <v>ADS</v>
          </cell>
          <cell r="I43" t="str">
            <v>ﾅｲｽﾌﾛ経腸栄養ｾｯﾄ三活20ｺ</v>
          </cell>
          <cell r="J43" t="str">
            <v>NUTRITIONAL DEVICE</v>
          </cell>
          <cell r="K43">
            <v>0.02</v>
          </cell>
        </row>
        <row r="44">
          <cell r="G44" t="str">
            <v>M381.020NS</v>
          </cell>
          <cell r="H44" t="str">
            <v>ADS</v>
          </cell>
          <cell r="I44" t="str">
            <v>ﾅｲｽﾌﾛ経腸栄養ｾｯﾄ三活NS 20ｺ</v>
          </cell>
          <cell r="J44" t="str">
            <v>NUTRITIONAL DEVICE</v>
          </cell>
          <cell r="K44">
            <v>0.02</v>
          </cell>
        </row>
        <row r="45">
          <cell r="G45" t="str">
            <v>M381.099NS</v>
          </cell>
          <cell r="H45" t="str">
            <v>ADS</v>
          </cell>
          <cell r="I45" t="str">
            <v>ﾅｲｽﾌﾛ経腸栄養ｾｯﾄ三活NS100ｺ</v>
          </cell>
          <cell r="J45" t="str">
            <v>NUTRITIONAL DEVICE</v>
          </cell>
          <cell r="K45">
            <v>0.1</v>
          </cell>
        </row>
        <row r="46">
          <cell r="G46" t="str">
            <v>PROSURE1</v>
          </cell>
          <cell r="H46" t="str">
            <v>ADS</v>
          </cell>
          <cell r="I46" t="str">
            <v>PROSURE1</v>
          </cell>
          <cell r="K46">
            <v>6.4800000000000005E-3</v>
          </cell>
        </row>
        <row r="47">
          <cell r="G47" t="str">
            <v>S197-048</v>
          </cell>
          <cell r="H47" t="str">
            <v>ADS</v>
          </cell>
          <cell r="I47" t="str">
            <v>RTH アダプター</v>
          </cell>
          <cell r="J47" t="str">
            <v>NUTRITIONAL DEVICE</v>
          </cell>
          <cell r="K47">
            <v>4.8000000000000001E-2</v>
          </cell>
        </row>
      </sheetData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倉庫"/>
      <sheetName val="BU"/>
      <sheetName val="Pallet"/>
      <sheetName val="Data"/>
      <sheetName val="Ｍａｓｔｅｒ"/>
      <sheetName val="Gx Profit Center"/>
      <sheetName val="区分"/>
      <sheetName val="在庫トレンド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MTRL_NO</v>
          </cell>
          <cell r="B1" t="str">
            <v>PROD_NM</v>
          </cell>
          <cell r="C1" t="str">
            <v>UOM_PROF</v>
          </cell>
          <cell r="D1" t="str">
            <v>入り数</v>
          </cell>
          <cell r="E1" t="str">
            <v>Pallet数</v>
          </cell>
        </row>
        <row r="2">
          <cell r="A2" t="str">
            <v>F000125966</v>
          </cell>
          <cell r="B2" t="str">
            <v>ｻｱﾐｵﾝｼﾞﾖｳ 5MG PTP 21X100T</v>
          </cell>
          <cell r="C2" t="str">
            <v>001</v>
          </cell>
          <cell r="D2" t="str">
            <v>1</v>
          </cell>
          <cell r="E2" t="str">
            <v>99</v>
          </cell>
        </row>
        <row r="3">
          <cell r="A3" t="str">
            <v>F000125968</v>
          </cell>
          <cell r="B3" t="str">
            <v>ｻｱﾐｵﾝｼﾞﾖｳ 5MG PTP 10X300T</v>
          </cell>
          <cell r="C3" t="str">
            <v>001</v>
          </cell>
          <cell r="D3" t="str">
            <v>1</v>
          </cell>
          <cell r="E3" t="str">
            <v>99</v>
          </cell>
        </row>
        <row r="4">
          <cell r="A4" t="str">
            <v>F000125970</v>
          </cell>
          <cell r="B4" t="str">
            <v>ｻｱﾐｵﾝｼﾞﾖｳ 5MGx4T</v>
          </cell>
          <cell r="C4" t="str">
            <v>001</v>
          </cell>
          <cell r="D4" t="str">
            <v>1</v>
          </cell>
          <cell r="E4" t="str">
            <v>99</v>
          </cell>
        </row>
        <row r="5">
          <cell r="A5" t="str">
            <v>F000125972</v>
          </cell>
          <cell r="B5" t="str">
            <v>ｻｱﾐｵﾝｼﾞﾖｳ 5MG ﾋﾞﾝ 500T</v>
          </cell>
          <cell r="C5" t="str">
            <v>001</v>
          </cell>
          <cell r="D5" t="str">
            <v>1</v>
          </cell>
          <cell r="E5" t="str">
            <v>25</v>
          </cell>
        </row>
        <row r="6">
          <cell r="A6" t="str">
            <v>F000125974</v>
          </cell>
          <cell r="B6" t="str">
            <v>ｻｱﾐｵﾝｻﾝ 1% 100Gﾋﾞﾝ</v>
          </cell>
          <cell r="C6" t="str">
            <v>001</v>
          </cell>
          <cell r="D6" t="str">
            <v>1</v>
          </cell>
          <cell r="E6" t="str">
            <v>99</v>
          </cell>
        </row>
        <row r="7">
          <cell r="A7" t="str">
            <v>F000125976</v>
          </cell>
          <cell r="B7" t="str">
            <v>ｻｱﾐｵﾝｻﾝ 1% 500Gｶﾝ</v>
          </cell>
          <cell r="C7" t="str">
            <v>001</v>
          </cell>
          <cell r="D7" t="str">
            <v>1</v>
          </cell>
          <cell r="E7" t="str">
            <v>99</v>
          </cell>
        </row>
        <row r="8">
          <cell r="A8" t="str">
            <v>F000125978</v>
          </cell>
          <cell r="B8" t="str">
            <v>ｻｱﾐｵﾝｻﾝ 0.5G 600ﾎｳ</v>
          </cell>
          <cell r="C8" t="str">
            <v>001</v>
          </cell>
          <cell r="D8" t="str">
            <v>1</v>
          </cell>
          <cell r="E8" t="str">
            <v>99</v>
          </cell>
        </row>
        <row r="9">
          <cell r="A9" t="str">
            <v>F000125980</v>
          </cell>
          <cell r="B9" t="str">
            <v>ｻｱﾐｵﾝｻﾝ 0.5GX1ﾎｳ</v>
          </cell>
          <cell r="C9" t="str">
            <v>001</v>
          </cell>
          <cell r="D9" t="str">
            <v>1</v>
          </cell>
          <cell r="E9" t="str">
            <v>99</v>
          </cell>
        </row>
        <row r="10">
          <cell r="A10" t="str">
            <v>F000126588</v>
          </cell>
          <cell r="B10" t="str">
            <v>ﾄﾛﾋﾞｼﾝ IM2G 5V</v>
          </cell>
          <cell r="C10" t="str">
            <v>001</v>
          </cell>
          <cell r="D10" t="str">
            <v>20</v>
          </cell>
          <cell r="E10" t="str">
            <v>560</v>
          </cell>
        </row>
        <row r="11">
          <cell r="A11" t="str">
            <v>F000126750</v>
          </cell>
          <cell r="B11" t="str">
            <v>ｷｻﾗﾀﾝ OS0.005% 2.5MLX10BL</v>
          </cell>
          <cell r="C11" t="str">
            <v>001</v>
          </cell>
          <cell r="D11" t="str">
            <v>20</v>
          </cell>
          <cell r="E11" t="str">
            <v>1680</v>
          </cell>
        </row>
        <row r="12">
          <cell r="A12" t="str">
            <v>F000126752</v>
          </cell>
          <cell r="B12" t="str">
            <v>ﾌﾗｸﾞﾐﾝ IV 5000IU/5ML 10V</v>
          </cell>
          <cell r="C12" t="str">
            <v>001</v>
          </cell>
          <cell r="D12" t="str">
            <v>20</v>
          </cell>
          <cell r="E12" t="str">
            <v>900</v>
          </cell>
        </row>
        <row r="13">
          <cell r="A13" t="str">
            <v>F000126754</v>
          </cell>
          <cell r="B13" t="str">
            <v>ﾌﾗｸﾞﾐﾝ IV 5000IU/5ML 50V</v>
          </cell>
          <cell r="C13" t="str">
            <v>001</v>
          </cell>
          <cell r="D13" t="str">
            <v>4</v>
          </cell>
          <cell r="E13" t="str">
            <v>180</v>
          </cell>
        </row>
        <row r="14">
          <cell r="A14" t="str">
            <v>F000126756</v>
          </cell>
          <cell r="B14" t="str">
            <v>ｼﾞｴﾉﾄﾛﾋﾟﾝTC INJ12MG 1K</v>
          </cell>
          <cell r="C14" t="str">
            <v>001</v>
          </cell>
          <cell r="D14" t="str">
            <v>100</v>
          </cell>
          <cell r="E14" t="str">
            <v>3000</v>
          </cell>
        </row>
        <row r="15">
          <cell r="A15" t="str">
            <v>F000126758</v>
          </cell>
          <cell r="B15" t="str">
            <v>ｼﾞｴﾉﾄﾛﾋﾟﾝTC INJ5.3MG 1K</v>
          </cell>
          <cell r="C15" t="str">
            <v>001</v>
          </cell>
          <cell r="D15" t="str">
            <v>100</v>
          </cell>
          <cell r="E15" t="str">
            <v>3000</v>
          </cell>
        </row>
        <row r="16">
          <cell r="A16" t="str">
            <v>F000126760</v>
          </cell>
          <cell r="B16" t="str">
            <v>ｼﾞｽﾛﾏﾂｸ FG10% 1GX60U</v>
          </cell>
          <cell r="C16" t="str">
            <v>001</v>
          </cell>
          <cell r="D16" t="str">
            <v>40</v>
          </cell>
          <cell r="E16" t="str">
            <v>1600</v>
          </cell>
        </row>
        <row r="17">
          <cell r="A17" t="str">
            <v>F000126762</v>
          </cell>
          <cell r="B17" t="str">
            <v>ｼﾞｽﾛﾏﾂｸ FG10% 100G B</v>
          </cell>
          <cell r="C17" t="str">
            <v>001</v>
          </cell>
          <cell r="D17" t="str">
            <v>20</v>
          </cell>
          <cell r="E17" t="str">
            <v>1260</v>
          </cell>
        </row>
        <row r="18">
          <cell r="A18" t="str">
            <v>F000127902</v>
          </cell>
          <cell r="B18" t="str">
            <v>ﾉﾙﾍﾟｰｽ P50MG 10X10PTP</v>
          </cell>
          <cell r="C18" t="str">
            <v>001</v>
          </cell>
          <cell r="D18" t="str">
            <v>100</v>
          </cell>
          <cell r="E18" t="str">
            <v>2400</v>
          </cell>
        </row>
        <row r="19">
          <cell r="A19" t="str">
            <v>F000127904</v>
          </cell>
          <cell r="B19" t="str">
            <v>ﾉﾙﾍﾟｰｽ P50MG 10X50PTP</v>
          </cell>
          <cell r="C19" t="str">
            <v>001</v>
          </cell>
          <cell r="D19" t="str">
            <v>20</v>
          </cell>
          <cell r="E19" t="str">
            <v>800</v>
          </cell>
        </row>
        <row r="20">
          <cell r="A20" t="str">
            <v>F000127906</v>
          </cell>
          <cell r="B20" t="str">
            <v>ﾉﾙﾍﾟｰｽ P100MG 10X10PTP</v>
          </cell>
          <cell r="C20" t="str">
            <v>001</v>
          </cell>
          <cell r="D20" t="str">
            <v>100</v>
          </cell>
          <cell r="E20" t="str">
            <v>2400</v>
          </cell>
        </row>
        <row r="21">
          <cell r="A21" t="str">
            <v>F000127908</v>
          </cell>
          <cell r="B21" t="str">
            <v>ﾉﾙﾍﾟｰｽ P100MG 10X50PTP</v>
          </cell>
          <cell r="C21" t="str">
            <v>001</v>
          </cell>
          <cell r="D21" t="str">
            <v>20</v>
          </cell>
          <cell r="E21" t="str">
            <v>480</v>
          </cell>
        </row>
        <row r="22">
          <cell r="A22" t="str">
            <v>F000127910</v>
          </cell>
          <cell r="B22" t="str">
            <v>ﾌｴﾙﾃﾞﾝ SU20MG 5UX10CT</v>
          </cell>
          <cell r="C22" t="str">
            <v>001</v>
          </cell>
          <cell r="D22" t="str">
            <v>30</v>
          </cell>
          <cell r="E22" t="str">
            <v>1050</v>
          </cell>
        </row>
        <row r="23">
          <cell r="A23" t="str">
            <v>F000127912</v>
          </cell>
          <cell r="B23" t="str">
            <v>ﾌｴﾙﾃﾞﾝ O0.5% 25GX10TU</v>
          </cell>
          <cell r="C23" t="str">
            <v>001</v>
          </cell>
          <cell r="D23" t="str">
            <v>20</v>
          </cell>
          <cell r="E23" t="str">
            <v>420</v>
          </cell>
        </row>
        <row r="24">
          <cell r="A24" t="str">
            <v>F000127914</v>
          </cell>
          <cell r="B24" t="str">
            <v>ﾌｴﾙﾃﾞﾝ O0.5% 50GX10TU</v>
          </cell>
          <cell r="C24" t="str">
            <v>001</v>
          </cell>
          <cell r="D24" t="str">
            <v>10</v>
          </cell>
          <cell r="E24" t="str">
            <v>250</v>
          </cell>
        </row>
        <row r="25">
          <cell r="A25" t="str">
            <v>F000127916</v>
          </cell>
          <cell r="B25" t="str">
            <v>ｽﾙﾍﾟﾗｿﾞﾝｷﾂﾄ IV1G 10K</v>
          </cell>
          <cell r="C25" t="str">
            <v>001</v>
          </cell>
          <cell r="D25" t="str">
            <v>5</v>
          </cell>
          <cell r="E25" t="str">
            <v>160</v>
          </cell>
        </row>
        <row r="26">
          <cell r="A26" t="str">
            <v>F000127918</v>
          </cell>
          <cell r="B26" t="str">
            <v>ﾕﾅｼﾝ T375MG 10X10PTP</v>
          </cell>
          <cell r="C26" t="str">
            <v>001</v>
          </cell>
          <cell r="D26" t="str">
            <v>50</v>
          </cell>
          <cell r="E26" t="str">
            <v>1350</v>
          </cell>
        </row>
        <row r="27">
          <cell r="A27" t="str">
            <v>F000127922</v>
          </cell>
          <cell r="B27" t="str">
            <v>ﾕﾅｼﾝ FG10% 100G B</v>
          </cell>
          <cell r="C27" t="str">
            <v>001</v>
          </cell>
          <cell r="D27" t="str">
            <v>10</v>
          </cell>
          <cell r="E27" t="str">
            <v>1800</v>
          </cell>
        </row>
        <row r="28">
          <cell r="A28" t="str">
            <v>F000127924</v>
          </cell>
          <cell r="B28" t="str">
            <v>ﾕﾅｼﾝ FG10% 1GX120U</v>
          </cell>
          <cell r="C28" t="str">
            <v>001</v>
          </cell>
          <cell r="D28" t="str">
            <v>8</v>
          </cell>
          <cell r="E28" t="str">
            <v>720</v>
          </cell>
        </row>
        <row r="29">
          <cell r="A29" t="str">
            <v>F000127926</v>
          </cell>
          <cell r="B29" t="str">
            <v>ﾉﾙﾍﾟｰｽCR T150MG 10X10PTP</v>
          </cell>
          <cell r="C29" t="str">
            <v>001</v>
          </cell>
          <cell r="D29" t="str">
            <v>60</v>
          </cell>
          <cell r="E29" t="str">
            <v>2400</v>
          </cell>
        </row>
        <row r="30">
          <cell r="A30" t="str">
            <v>F000127928</v>
          </cell>
          <cell r="B30" t="str">
            <v>ﾉﾙﾍﾟｰｽCR T150MG 10X50PTP</v>
          </cell>
          <cell r="C30" t="str">
            <v>001</v>
          </cell>
          <cell r="D30" t="str">
            <v>10</v>
          </cell>
          <cell r="E30" t="str">
            <v>800</v>
          </cell>
        </row>
        <row r="31">
          <cell r="A31" t="str">
            <v>F000139780</v>
          </cell>
          <cell r="B31" t="str">
            <v>ﾌﾟﾗﾄｼﾝ INJ25MG 1V</v>
          </cell>
          <cell r="C31" t="str">
            <v>001</v>
          </cell>
          <cell r="D31" t="str">
            <v>50</v>
          </cell>
          <cell r="E31" t="str">
            <v>3000</v>
          </cell>
        </row>
        <row r="32">
          <cell r="A32" t="str">
            <v>F000139782</v>
          </cell>
          <cell r="B32" t="str">
            <v>ﾌﾟﾗﾄｼﾝ INJ50MG 1V</v>
          </cell>
          <cell r="C32" t="str">
            <v>001</v>
          </cell>
          <cell r="D32" t="str">
            <v>30</v>
          </cell>
          <cell r="E32" t="str">
            <v>1260</v>
          </cell>
        </row>
        <row r="33">
          <cell r="A33" t="str">
            <v>F000140706</v>
          </cell>
          <cell r="B33" t="str">
            <v>UNASYN-S IV 1.5GM 10V VEN</v>
          </cell>
          <cell r="C33" t="str">
            <v>001</v>
          </cell>
          <cell r="D33" t="str">
            <v>24</v>
          </cell>
          <cell r="E33" t="str">
            <v>720</v>
          </cell>
        </row>
        <row r="34">
          <cell r="A34" t="str">
            <v>F000140934</v>
          </cell>
          <cell r="B34" t="str">
            <v>ｼﾞｴﾉﾄﾛﾋﾟﾝGQ ﾆｰﾄﾞﾙｶﾊﾞｰ (P)</v>
          </cell>
          <cell r="C34" t="str">
            <v>001</v>
          </cell>
          <cell r="D34" t="str">
            <v>80</v>
          </cell>
          <cell r="E34" t="str">
            <v>4800</v>
          </cell>
        </row>
        <row r="35">
          <cell r="A35" t="str">
            <v>F000141623</v>
          </cell>
          <cell r="B35" t="str">
            <v>VBM 100X100T MALAYSIA</v>
          </cell>
          <cell r="C35" t="str">
            <v>001</v>
          </cell>
          <cell r="D35" t="str">
            <v>288</v>
          </cell>
          <cell r="E35" t="str">
            <v>1728</v>
          </cell>
        </row>
        <row r="36">
          <cell r="A36" t="str">
            <v>F000143163</v>
          </cell>
          <cell r="B36" t="str">
            <v>ﾃﾞｼﾞﾚﾙ T25MG 10X10PTP</v>
          </cell>
          <cell r="C36" t="str">
            <v>001</v>
          </cell>
          <cell r="D36" t="str">
            <v>50</v>
          </cell>
          <cell r="E36" t="str">
            <v>3000</v>
          </cell>
        </row>
        <row r="37">
          <cell r="A37" t="str">
            <v>F000143165</v>
          </cell>
          <cell r="B37" t="str">
            <v>ﾃﾞｼﾞﾚﾙ T25MG 10X100PTP</v>
          </cell>
          <cell r="C37" t="str">
            <v>001</v>
          </cell>
          <cell r="D37" t="str">
            <v>10</v>
          </cell>
          <cell r="E37" t="str">
            <v>480</v>
          </cell>
        </row>
        <row r="38">
          <cell r="A38" t="str">
            <v>F000143167</v>
          </cell>
          <cell r="B38" t="str">
            <v>ﾃﾞｼﾞﾚﾙ T25MG 500 B</v>
          </cell>
          <cell r="C38" t="str">
            <v>001</v>
          </cell>
          <cell r="D38" t="str">
            <v>30</v>
          </cell>
          <cell r="E38" t="str">
            <v>2520</v>
          </cell>
        </row>
        <row r="39">
          <cell r="A39" t="str">
            <v>F000143169</v>
          </cell>
          <cell r="B39" t="str">
            <v>ﾃﾞｼﾞﾚﾙ T50MG 10X10PTP</v>
          </cell>
          <cell r="C39" t="str">
            <v>001</v>
          </cell>
          <cell r="D39" t="str">
            <v>50</v>
          </cell>
          <cell r="E39" t="str">
            <v>3000</v>
          </cell>
        </row>
        <row r="40">
          <cell r="A40" t="str">
            <v>F000143173</v>
          </cell>
          <cell r="B40" t="str">
            <v>ﾃﾞｼﾞﾚﾙ T50MG 500 B</v>
          </cell>
          <cell r="C40" t="str">
            <v>001</v>
          </cell>
          <cell r="D40" t="str">
            <v>30</v>
          </cell>
          <cell r="E40" t="str">
            <v>1890</v>
          </cell>
        </row>
        <row r="41">
          <cell r="A41" t="str">
            <v>F000143179</v>
          </cell>
          <cell r="B41" t="str">
            <v>ﾌﾙｶﾑ P13.5MG 10X10PTP</v>
          </cell>
          <cell r="C41" t="str">
            <v>001</v>
          </cell>
          <cell r="D41" t="str">
            <v>100</v>
          </cell>
          <cell r="E41" t="str">
            <v>2400</v>
          </cell>
        </row>
        <row r="42">
          <cell r="A42" t="str">
            <v>F000143187</v>
          </cell>
          <cell r="B42" t="str">
            <v>ﾌﾙｶﾑ P27MG 10X10PTP</v>
          </cell>
          <cell r="C42" t="str">
            <v>001</v>
          </cell>
          <cell r="D42" t="str">
            <v>100</v>
          </cell>
          <cell r="E42" t="str">
            <v>1600</v>
          </cell>
        </row>
        <row r="43">
          <cell r="A43" t="str">
            <v>F000143207</v>
          </cell>
          <cell r="B43" t="str">
            <v>ﾌﾗﾍﾞﾘﾂｸ T20MG 10X150PTP</v>
          </cell>
          <cell r="C43" t="str">
            <v>001</v>
          </cell>
          <cell r="D43" t="str">
            <v>10</v>
          </cell>
          <cell r="E43" t="str">
            <v>400</v>
          </cell>
        </row>
        <row r="44">
          <cell r="A44" t="str">
            <v>F000143209</v>
          </cell>
          <cell r="B44" t="str">
            <v>ﾌﾗﾍﾞﾘﾂｸ T20MG 10X50PTP</v>
          </cell>
          <cell r="C44" t="str">
            <v>001</v>
          </cell>
          <cell r="D44" t="str">
            <v>10</v>
          </cell>
          <cell r="E44" t="str">
            <v>1000</v>
          </cell>
        </row>
        <row r="45">
          <cell r="A45" t="str">
            <v>F000143211</v>
          </cell>
          <cell r="B45" t="str">
            <v>ﾌﾗﾍﾞﾘﾂｸ T20MG 500 B</v>
          </cell>
          <cell r="C45" t="str">
            <v>001</v>
          </cell>
          <cell r="D45" t="str">
            <v>50</v>
          </cell>
          <cell r="E45" t="str">
            <v>2400</v>
          </cell>
        </row>
        <row r="46">
          <cell r="A46" t="str">
            <v>F000143269</v>
          </cell>
          <cell r="B46" t="str">
            <v>ｺｰﾄﾘﾙ T10MG 10X10PTP</v>
          </cell>
          <cell r="C46" t="str">
            <v>001</v>
          </cell>
          <cell r="D46" t="str">
            <v>100</v>
          </cell>
          <cell r="E46" t="str">
            <v>3000</v>
          </cell>
        </row>
        <row r="47">
          <cell r="A47" t="str">
            <v>F000124870</v>
          </cell>
          <cell r="B47" t="str">
            <v>ｻﾗｿﾞﾋﾟﾘﾝ T500MG 10X10PTP</v>
          </cell>
          <cell r="C47" t="str">
            <v>001</v>
          </cell>
          <cell r="D47" t="str">
            <v>50</v>
          </cell>
          <cell r="E47" t="str">
            <v>1800</v>
          </cell>
        </row>
        <row r="48">
          <cell r="A48" t="str">
            <v>F000124872</v>
          </cell>
          <cell r="B48" t="str">
            <v>ｻﾗｿﾞﾋﾟﾘﾝ T500MG 10X50PTP</v>
          </cell>
          <cell r="C48" t="str">
            <v>001</v>
          </cell>
          <cell r="D48" t="str">
            <v>10</v>
          </cell>
          <cell r="E48" t="str">
            <v>360</v>
          </cell>
        </row>
        <row r="49">
          <cell r="A49" t="str">
            <v>F000124886</v>
          </cell>
          <cell r="B49" t="str">
            <v>ﾌﾟﾛﾊﾞﾝｻｲﾝ T15MG 10X50SP</v>
          </cell>
          <cell r="C49" t="str">
            <v>001</v>
          </cell>
          <cell r="D49" t="str">
            <v>10</v>
          </cell>
          <cell r="E49" t="str">
            <v>600</v>
          </cell>
        </row>
        <row r="50">
          <cell r="A50" t="str">
            <v>F000124888</v>
          </cell>
          <cell r="B50" t="str">
            <v>ﾌﾟﾛﾊﾞﾝｻｲﾝ T15MG 100 B</v>
          </cell>
          <cell r="C50" t="str">
            <v>001</v>
          </cell>
          <cell r="D50" t="str">
            <v>100</v>
          </cell>
          <cell r="E50" t="str">
            <v>5200</v>
          </cell>
        </row>
        <row r="51">
          <cell r="A51" t="str">
            <v>F000124892</v>
          </cell>
          <cell r="B51" t="str">
            <v>ｿﾙﾀﾞｸﾄﾝ IV100MG 10A</v>
          </cell>
          <cell r="C51" t="str">
            <v>001</v>
          </cell>
          <cell r="D51" t="str">
            <v>20</v>
          </cell>
          <cell r="E51" t="str">
            <v>1440</v>
          </cell>
        </row>
        <row r="52">
          <cell r="A52" t="str">
            <v>F000124896</v>
          </cell>
          <cell r="B52" t="str">
            <v>ｿﾙﾀﾞｸﾄﾝ IV200MG 10A</v>
          </cell>
          <cell r="C52" t="str">
            <v>001</v>
          </cell>
          <cell r="D52" t="str">
            <v>20</v>
          </cell>
          <cell r="E52" t="str">
            <v>1440</v>
          </cell>
        </row>
        <row r="53">
          <cell r="A53" t="str">
            <v>F000124898</v>
          </cell>
          <cell r="B53" t="str">
            <v>ｿﾙﾀﾞｸﾄﾝ IV200MG 50A</v>
          </cell>
          <cell r="C53" t="str">
            <v>001</v>
          </cell>
          <cell r="D53" t="str">
            <v>5</v>
          </cell>
          <cell r="E53" t="str">
            <v>400</v>
          </cell>
        </row>
        <row r="54">
          <cell r="A54" t="str">
            <v>F000124900</v>
          </cell>
          <cell r="B54" t="str">
            <v>ﾅｻﾆｰﾙ NS0.2% 5MLX1BL</v>
          </cell>
          <cell r="C54" t="str">
            <v>001</v>
          </cell>
          <cell r="D54" t="str">
            <v>40</v>
          </cell>
          <cell r="E54" t="str">
            <v>2800</v>
          </cell>
        </row>
        <row r="55">
          <cell r="A55" t="str">
            <v>F000124924</v>
          </cell>
          <cell r="B55" t="str">
            <v>ｻﾞﾗｶﾑ OS2.5MLX10BL</v>
          </cell>
          <cell r="C55" t="str">
            <v>001</v>
          </cell>
          <cell r="D55" t="str">
            <v>20</v>
          </cell>
          <cell r="E55" t="str">
            <v>1680</v>
          </cell>
        </row>
        <row r="56">
          <cell r="A56" t="str">
            <v>F000124926</v>
          </cell>
          <cell r="B56" t="str">
            <v>ﾘﾋﾟﾄ-ﾙ ｼﾞﾖｳ  5MG  100T</v>
          </cell>
          <cell r="C56" t="str">
            <v>001</v>
          </cell>
          <cell r="D56" t="str">
            <v>999</v>
          </cell>
          <cell r="E56" t="str">
            <v>98901</v>
          </cell>
        </row>
        <row r="57">
          <cell r="A57" t="str">
            <v>F000124928</v>
          </cell>
          <cell r="B57" t="str">
            <v>ﾘﾋﾟﾄ-ﾙ ｼﾞﾖｳ  5MG  500T</v>
          </cell>
          <cell r="C57" t="str">
            <v>001</v>
          </cell>
          <cell r="D57" t="str">
            <v>999</v>
          </cell>
          <cell r="E57" t="str">
            <v>98901</v>
          </cell>
        </row>
        <row r="58">
          <cell r="A58" t="str">
            <v>F000124930</v>
          </cell>
          <cell r="B58" t="str">
            <v>ﾘﾋﾟﾄ-ﾙ ｼﾞﾖｳ  5MG  1000T</v>
          </cell>
          <cell r="C58" t="str">
            <v>001</v>
          </cell>
          <cell r="D58" t="str">
            <v>999</v>
          </cell>
          <cell r="E58" t="str">
            <v>98901</v>
          </cell>
        </row>
        <row r="59">
          <cell r="A59" t="str">
            <v>F000124932</v>
          </cell>
          <cell r="B59" t="str">
            <v>ﾘﾋﾟﾄ-ﾙ ｼﾞﾖｳ 10MG  100T</v>
          </cell>
          <cell r="C59" t="str">
            <v>001</v>
          </cell>
          <cell r="D59" t="str">
            <v>999</v>
          </cell>
          <cell r="E59" t="str">
            <v>98901</v>
          </cell>
        </row>
        <row r="60">
          <cell r="A60" t="str">
            <v>F000124934</v>
          </cell>
          <cell r="B60" t="str">
            <v>ﾘﾋﾟﾄ-ﾙ ｼﾞﾖｳ 10MG  500T</v>
          </cell>
          <cell r="C60" t="str">
            <v>001</v>
          </cell>
          <cell r="D60" t="str">
            <v>999</v>
          </cell>
          <cell r="E60" t="str">
            <v>98901</v>
          </cell>
        </row>
        <row r="61">
          <cell r="A61" t="str">
            <v>F000124936</v>
          </cell>
          <cell r="B61" t="str">
            <v>ﾘﾋﾟﾄ-ﾙ ｼﾞﾖｳ 10MG  1000T</v>
          </cell>
          <cell r="C61" t="str">
            <v>001</v>
          </cell>
          <cell r="D61" t="str">
            <v>999</v>
          </cell>
          <cell r="E61" t="str">
            <v>98901</v>
          </cell>
        </row>
        <row r="62">
          <cell r="A62" t="str">
            <v>F000124938</v>
          </cell>
          <cell r="B62" t="str">
            <v>ﾘﾋﾟﾄ-ﾙ ｼﾞﾖｳ 10MG  700T</v>
          </cell>
          <cell r="C62" t="str">
            <v>001</v>
          </cell>
          <cell r="D62" t="str">
            <v>999</v>
          </cell>
          <cell r="E62" t="str">
            <v>98901</v>
          </cell>
        </row>
        <row r="63">
          <cell r="A63" t="str">
            <v>F000124940</v>
          </cell>
          <cell r="B63" t="str">
            <v>ﾘﾋﾟﾄ-ﾙｼﾞﾖｳ 5MG 500T(ﾊﾞﾗ)</v>
          </cell>
          <cell r="C63" t="str">
            <v>001</v>
          </cell>
          <cell r="D63" t="str">
            <v>999</v>
          </cell>
          <cell r="E63" t="str">
            <v>98901</v>
          </cell>
        </row>
        <row r="64">
          <cell r="A64" t="str">
            <v>F000124942</v>
          </cell>
          <cell r="B64" t="str">
            <v>ﾘﾋﾟﾄ-ﾙｼﾞﾖｳ 10MG 500T(ﾊﾞﾗ)</v>
          </cell>
          <cell r="C64" t="str">
            <v>001</v>
          </cell>
          <cell r="D64" t="str">
            <v>999</v>
          </cell>
          <cell r="E64" t="str">
            <v>98901</v>
          </cell>
        </row>
        <row r="65">
          <cell r="A65" t="str">
            <v>F000124944</v>
          </cell>
          <cell r="B65" t="str">
            <v>ｾﾚｺﾂｸｽ T100MG 10X10PTP</v>
          </cell>
          <cell r="C65" t="str">
            <v>001</v>
          </cell>
          <cell r="D65" t="str">
            <v>999</v>
          </cell>
          <cell r="E65" t="str">
            <v>98901</v>
          </cell>
        </row>
        <row r="66">
          <cell r="A66" t="str">
            <v>F000124946</v>
          </cell>
          <cell r="B66" t="str">
            <v>ｾﾚｺﾂｸｽ T100MG 14X10PTP</v>
          </cell>
          <cell r="C66" t="str">
            <v>001</v>
          </cell>
          <cell r="D66" t="str">
            <v>999</v>
          </cell>
          <cell r="E66" t="str">
            <v>98901</v>
          </cell>
        </row>
        <row r="67">
          <cell r="A67" t="str">
            <v>F000124948</v>
          </cell>
          <cell r="B67" t="str">
            <v>ｾﾚｺﾂｸｽ T100MG 14X50PTP</v>
          </cell>
          <cell r="C67" t="str">
            <v>001</v>
          </cell>
          <cell r="D67" t="str">
            <v>999</v>
          </cell>
          <cell r="E67" t="str">
            <v>98901</v>
          </cell>
        </row>
        <row r="68">
          <cell r="A68" t="str">
            <v>F000124950</v>
          </cell>
          <cell r="B68" t="str">
            <v>ｾﾚｺﾂｸｽ T200MG 14X10PTP</v>
          </cell>
          <cell r="C68" t="str">
            <v>001</v>
          </cell>
          <cell r="D68" t="str">
            <v>999</v>
          </cell>
          <cell r="E68" t="str">
            <v>98901</v>
          </cell>
        </row>
        <row r="69">
          <cell r="A69" t="str">
            <v>F000124952</v>
          </cell>
          <cell r="B69" t="str">
            <v>ｾﾚｺﾂｸｽ T200MG 14X50PTP</v>
          </cell>
          <cell r="C69" t="str">
            <v>001</v>
          </cell>
          <cell r="D69" t="str">
            <v>999</v>
          </cell>
          <cell r="E69" t="str">
            <v>98901</v>
          </cell>
        </row>
        <row r="70">
          <cell r="A70" t="str">
            <v>F000124954</v>
          </cell>
          <cell r="B70" t="str">
            <v>ｾﾚｺﾂｸｽ T200MG 10X10PTP</v>
          </cell>
          <cell r="C70" t="str">
            <v>001</v>
          </cell>
          <cell r="D70" t="str">
            <v>999</v>
          </cell>
          <cell r="E70" t="str">
            <v>98901</v>
          </cell>
        </row>
        <row r="71">
          <cell r="A71" t="str">
            <v>F000124956</v>
          </cell>
          <cell r="B71" t="str">
            <v>ｾﾚｺﾂｸｽ T100MG 500 B</v>
          </cell>
          <cell r="C71" t="str">
            <v>001</v>
          </cell>
          <cell r="D71" t="str">
            <v>999</v>
          </cell>
          <cell r="E71" t="str">
            <v>98901</v>
          </cell>
        </row>
        <row r="72">
          <cell r="A72" t="str">
            <v>F000124958</v>
          </cell>
          <cell r="B72" t="str">
            <v>ｾﾚｺﾂｸｽ T200MG 500 B</v>
          </cell>
          <cell r="C72" t="str">
            <v>001</v>
          </cell>
          <cell r="D72" t="str">
            <v>999</v>
          </cell>
          <cell r="E72" t="str">
            <v>98901</v>
          </cell>
        </row>
        <row r="73">
          <cell r="A73" t="str">
            <v>F000125418</v>
          </cell>
          <cell r="B73" t="str">
            <v>UN 375X100T FOR SINGAPORE</v>
          </cell>
          <cell r="C73" t="str">
            <v>001</v>
          </cell>
          <cell r="D73" t="str">
            <v>100</v>
          </cell>
          <cell r="E73" t="str">
            <v>1200</v>
          </cell>
        </row>
        <row r="74">
          <cell r="A74" t="str">
            <v>F000125960</v>
          </cell>
          <cell r="B74" t="str">
            <v>ｻｱﾐｵﾝｼﾞﾖｳ 5MG PTP 10X10T</v>
          </cell>
          <cell r="C74" t="str">
            <v>001</v>
          </cell>
          <cell r="D74" t="str">
            <v>1</v>
          </cell>
          <cell r="E74" t="str">
            <v>99</v>
          </cell>
        </row>
        <row r="75">
          <cell r="A75" t="str">
            <v>F000125962</v>
          </cell>
          <cell r="B75" t="str">
            <v>ｻｱﾐｵﾝｼﾞﾖｳ 5MG PTP 10X50T</v>
          </cell>
          <cell r="C75" t="str">
            <v>001</v>
          </cell>
          <cell r="D75" t="str">
            <v>1</v>
          </cell>
          <cell r="E75" t="str">
            <v>99</v>
          </cell>
        </row>
        <row r="76">
          <cell r="A76" t="str">
            <v>F000125964</v>
          </cell>
          <cell r="B76" t="str">
            <v>ｻｱﾐｵﾝｼﾞﾖｳ 5MG PTP10X100T</v>
          </cell>
          <cell r="C76" t="str">
            <v>001</v>
          </cell>
          <cell r="D76" t="str">
            <v>1</v>
          </cell>
          <cell r="E76" t="str">
            <v>99</v>
          </cell>
        </row>
        <row r="77">
          <cell r="A77" t="str">
            <v>F000139654</v>
          </cell>
          <cell r="B77" t="str">
            <v>ｴﾝﾌﾞﾚﾙ SC50MG 2SG</v>
          </cell>
          <cell r="C77" t="str">
            <v>001</v>
          </cell>
          <cell r="D77" t="str">
            <v>40</v>
          </cell>
          <cell r="E77" t="str">
            <v>1440</v>
          </cell>
        </row>
        <row r="78">
          <cell r="A78" t="str">
            <v>F000139656</v>
          </cell>
          <cell r="B78" t="str">
            <v>ｴﾝﾌﾞﾚﾙ SC(T)50MG 2SG</v>
          </cell>
          <cell r="C78" t="str">
            <v>001</v>
          </cell>
          <cell r="D78" t="str">
            <v>40</v>
          </cell>
          <cell r="E78" t="str">
            <v>1440</v>
          </cell>
        </row>
        <row r="79">
          <cell r="A79" t="str">
            <v>F000139726</v>
          </cell>
          <cell r="B79" t="str">
            <v>ﾌｱﾙﾓﾙﾋﾞｼﾝ INJ10MG 5V</v>
          </cell>
          <cell r="C79" t="str">
            <v>001</v>
          </cell>
          <cell r="D79" t="str">
            <v>20</v>
          </cell>
          <cell r="E79" t="str">
            <v>1200</v>
          </cell>
        </row>
        <row r="80">
          <cell r="A80" t="str">
            <v>F000139728</v>
          </cell>
          <cell r="B80" t="str">
            <v>ﾌｱﾙﾓﾙﾋﾞｼﾝ INJ50MG 1V</v>
          </cell>
          <cell r="C80" t="str">
            <v>001</v>
          </cell>
          <cell r="D80" t="str">
            <v>50</v>
          </cell>
          <cell r="E80" t="str">
            <v>4000</v>
          </cell>
        </row>
        <row r="81">
          <cell r="A81" t="str">
            <v>F000139770</v>
          </cell>
          <cell r="B81" t="str">
            <v>ﾌｱﾙﾓﾙﾋﾞｼﾝRTU INJ10MG 5V</v>
          </cell>
          <cell r="C81" t="str">
            <v>001</v>
          </cell>
          <cell r="D81" t="str">
            <v>20</v>
          </cell>
          <cell r="E81" t="str">
            <v>1200</v>
          </cell>
        </row>
        <row r="82">
          <cell r="A82" t="str">
            <v>F000139774</v>
          </cell>
          <cell r="B82" t="str">
            <v>ﾌｱﾙﾓﾙﾋﾞｼﾝRTU INJ50MG 1V</v>
          </cell>
          <cell r="C82" t="str">
            <v>001</v>
          </cell>
          <cell r="D82" t="str">
            <v>60</v>
          </cell>
          <cell r="E82" t="str">
            <v>2400</v>
          </cell>
        </row>
        <row r="83">
          <cell r="A83" t="str">
            <v>F000139778</v>
          </cell>
          <cell r="B83" t="str">
            <v>ﾌﾟﾗﾄｼﾝ INJ10MG 1V</v>
          </cell>
          <cell r="C83" t="str">
            <v>001</v>
          </cell>
          <cell r="D83" t="str">
            <v>100</v>
          </cell>
          <cell r="E83" t="str">
            <v>6000</v>
          </cell>
        </row>
        <row r="84">
          <cell r="A84" t="str">
            <v>F000167704</v>
          </cell>
          <cell r="B84" t="str">
            <v>ﾐﾉﾏｲｼﾝ T100MG 10X10PTP</v>
          </cell>
          <cell r="C84" t="str">
            <v>001</v>
          </cell>
          <cell r="D84" t="str">
            <v>90</v>
          </cell>
          <cell r="E84" t="str">
            <v>1800</v>
          </cell>
        </row>
        <row r="85">
          <cell r="A85" t="str">
            <v>F000167706</v>
          </cell>
          <cell r="B85" t="str">
            <v>ﾐﾉﾏｲｼﾝ T100MG 10X50PTP</v>
          </cell>
          <cell r="C85" t="str">
            <v>001</v>
          </cell>
          <cell r="D85" t="str">
            <v>20</v>
          </cell>
          <cell r="E85" t="str">
            <v>800</v>
          </cell>
        </row>
        <row r="86">
          <cell r="A86" t="str">
            <v>F000167708</v>
          </cell>
          <cell r="B86" t="str">
            <v>ﾐﾉﾏｲｼﾝ P50MG 10X10PTP</v>
          </cell>
          <cell r="C86" t="str">
            <v>001</v>
          </cell>
          <cell r="D86" t="str">
            <v>60</v>
          </cell>
          <cell r="E86" t="str">
            <v>2400</v>
          </cell>
        </row>
        <row r="87">
          <cell r="A87" t="str">
            <v>F000167710</v>
          </cell>
          <cell r="B87" t="str">
            <v>ﾐﾉﾏｲｼﾝ P50MG 10X50PTP</v>
          </cell>
          <cell r="C87" t="str">
            <v>001</v>
          </cell>
          <cell r="D87" t="str">
            <v>20</v>
          </cell>
          <cell r="E87" t="str">
            <v>640</v>
          </cell>
        </row>
        <row r="88">
          <cell r="A88" t="str">
            <v>F000167712</v>
          </cell>
          <cell r="B88" t="str">
            <v>ﾐﾉﾏｲｼﾝ P100MG 10X10PTP</v>
          </cell>
          <cell r="C88" t="str">
            <v>001</v>
          </cell>
          <cell r="D88" t="str">
            <v>50</v>
          </cell>
          <cell r="E88" t="str">
            <v>1200</v>
          </cell>
        </row>
        <row r="89">
          <cell r="A89" t="str">
            <v>F000167714</v>
          </cell>
          <cell r="B89" t="str">
            <v>ﾐﾉﾏｲｼﾝ P100MG 10X50PTP</v>
          </cell>
          <cell r="C89" t="str">
            <v>001</v>
          </cell>
          <cell r="D89" t="str">
            <v>20</v>
          </cell>
          <cell r="E89" t="str">
            <v>320</v>
          </cell>
        </row>
        <row r="90">
          <cell r="A90" t="str">
            <v>F000167716</v>
          </cell>
          <cell r="B90" t="str">
            <v>ﾐﾉﾏｲｼﾝ GR2% 100G B</v>
          </cell>
          <cell r="C90" t="str">
            <v>001</v>
          </cell>
          <cell r="D90" t="str">
            <v>40</v>
          </cell>
          <cell r="E90" t="str">
            <v>960</v>
          </cell>
        </row>
        <row r="91">
          <cell r="A91" t="str">
            <v>F000167718</v>
          </cell>
          <cell r="B91" t="str">
            <v>ﾐﾉﾏｲｼﾝ IV100MG 10V</v>
          </cell>
          <cell r="C91" t="str">
            <v>001</v>
          </cell>
          <cell r="D91" t="str">
            <v>40</v>
          </cell>
          <cell r="E91" t="str">
            <v>1680</v>
          </cell>
        </row>
        <row r="92">
          <cell r="A92" t="str">
            <v>F000162568</v>
          </cell>
          <cell r="B92" t="str">
            <v>ﾌﾟﾗﾐﾍﾟｷｿｰﾙ#T0.5MG 10X10</v>
          </cell>
          <cell r="C92" t="str">
            <v>001</v>
          </cell>
          <cell r="D92" t="str">
            <v>100</v>
          </cell>
          <cell r="E92" t="str">
            <v>3000</v>
          </cell>
        </row>
        <row r="93">
          <cell r="A93" t="str">
            <v>F000162570</v>
          </cell>
          <cell r="B93" t="str">
            <v>ﾌﾟﾗﾐﾍﾟｷｿｰﾙ 0.125MGX2T(S)</v>
          </cell>
          <cell r="C93" t="str">
            <v>001</v>
          </cell>
          <cell r="D93" t="str">
            <v>75</v>
          </cell>
          <cell r="E93" t="str">
            <v>6750</v>
          </cell>
        </row>
        <row r="94">
          <cell r="A94" t="str">
            <v>F000162572</v>
          </cell>
          <cell r="B94" t="str">
            <v>ﾌﾟﾗﾐﾍﾟｷｿｰﾙ 0.5MGX2T(S)</v>
          </cell>
          <cell r="C94" t="str">
            <v>001</v>
          </cell>
          <cell r="D94" t="str">
            <v>75</v>
          </cell>
          <cell r="E94" t="str">
            <v>6750</v>
          </cell>
        </row>
        <row r="95">
          <cell r="A95" t="str">
            <v>F000162700</v>
          </cell>
          <cell r="B95" t="str">
            <v>ｱﾅｽﾄﾛｿﾞｰﾙ*T1MG 10X3PTP</v>
          </cell>
          <cell r="C95" t="str">
            <v>001</v>
          </cell>
          <cell r="D95" t="str">
            <v>68</v>
          </cell>
          <cell r="E95" t="str">
            <v>2448</v>
          </cell>
        </row>
        <row r="96">
          <cell r="A96" t="str">
            <v>F000162702</v>
          </cell>
          <cell r="B96" t="str">
            <v>ｱﾅｽﾄﾛｿﾞｰﾙ*T1MG 10X10PTP</v>
          </cell>
          <cell r="C96" t="str">
            <v>001</v>
          </cell>
          <cell r="D96" t="str">
            <v>100</v>
          </cell>
          <cell r="E96" t="str">
            <v>3000</v>
          </cell>
        </row>
        <row r="97">
          <cell r="A97" t="str">
            <v>F000163248</v>
          </cell>
          <cell r="B97" t="str">
            <v>ﾂﾛﾌﾞﾃﾛｰﾙ TP0.5MG 70S</v>
          </cell>
          <cell r="C97" t="str">
            <v>001</v>
          </cell>
          <cell r="D97" t="str">
            <v>50</v>
          </cell>
          <cell r="E97" t="str">
            <v>2400</v>
          </cell>
        </row>
        <row r="98">
          <cell r="A98" t="str">
            <v>F000163252</v>
          </cell>
          <cell r="B98" t="str">
            <v>ﾂﾛﾌﾞﾃﾛｰﾙ TP1MG 70S</v>
          </cell>
          <cell r="C98" t="str">
            <v>001</v>
          </cell>
          <cell r="D98" t="str">
            <v>50</v>
          </cell>
          <cell r="E98" t="str">
            <v>2400</v>
          </cell>
        </row>
        <row r="99">
          <cell r="A99" t="str">
            <v>F000163256</v>
          </cell>
          <cell r="B99" t="str">
            <v>ﾂﾛﾌﾞﾃﾛｰﾙ TP2MG 70S</v>
          </cell>
          <cell r="C99" t="str">
            <v>001</v>
          </cell>
          <cell r="D99" t="str">
            <v>50</v>
          </cell>
          <cell r="E99" t="str">
            <v>2400</v>
          </cell>
        </row>
        <row r="100">
          <cell r="A100" t="str">
            <v>F000163260</v>
          </cell>
          <cell r="B100" t="str">
            <v>ﾂﾛﾌﾞﾃﾛｰﾙﾃｰﾌﾟ0.5MGX1(S)</v>
          </cell>
          <cell r="C100" t="str">
            <v>001</v>
          </cell>
          <cell r="D100" t="str">
            <v>200</v>
          </cell>
          <cell r="E100" t="str">
            <v>8000</v>
          </cell>
        </row>
        <row r="101">
          <cell r="A101" t="str">
            <v>F000163262</v>
          </cell>
          <cell r="B101" t="str">
            <v>ﾂﾛﾌﾞﾃﾛｰﾙﾃｰﾌﾟ 1MGX1(S)</v>
          </cell>
          <cell r="C101" t="str">
            <v>001</v>
          </cell>
          <cell r="D101" t="str">
            <v>200</v>
          </cell>
          <cell r="E101" t="str">
            <v>8000</v>
          </cell>
        </row>
        <row r="102">
          <cell r="A102" t="str">
            <v>F000163264</v>
          </cell>
          <cell r="B102" t="str">
            <v>ﾂﾛﾌﾞﾃﾛｰﾙﾃｰﾌﾟ 2MGX1(S)</v>
          </cell>
          <cell r="C102" t="str">
            <v>001</v>
          </cell>
          <cell r="D102" t="str">
            <v>200</v>
          </cell>
          <cell r="E102" t="str">
            <v>8000</v>
          </cell>
        </row>
        <row r="103">
          <cell r="A103" t="str">
            <v>F000163328</v>
          </cell>
          <cell r="B103" t="str">
            <v>ﾒｿﾄﾚｷｾｰﾄ IV1000MG 1V</v>
          </cell>
          <cell r="C103" t="str">
            <v>001</v>
          </cell>
          <cell r="D103" t="str">
            <v>60</v>
          </cell>
          <cell r="E103" t="str">
            <v>1920</v>
          </cell>
        </row>
        <row r="104">
          <cell r="A104" t="str">
            <v>F000165016</v>
          </cell>
          <cell r="B104" t="str">
            <v>ﾄｰﾘｾﾙ IV25MG 1V</v>
          </cell>
          <cell r="C104" t="str">
            <v>001</v>
          </cell>
          <cell r="D104" t="str">
            <v>100</v>
          </cell>
          <cell r="E104" t="str">
            <v>7200</v>
          </cell>
        </row>
        <row r="105">
          <cell r="A105" t="str">
            <v>F000165124</v>
          </cell>
          <cell r="B105" t="str">
            <v>ｱｰﾃﾝ T2MG 100 B</v>
          </cell>
          <cell r="C105" t="str">
            <v>001</v>
          </cell>
          <cell r="D105" t="str">
            <v>100</v>
          </cell>
          <cell r="E105" t="str">
            <v>4000</v>
          </cell>
        </row>
        <row r="106">
          <cell r="A106" t="str">
            <v>F000165126</v>
          </cell>
          <cell r="B106" t="str">
            <v>ｱｰﾃﾝ T2MG 1000 B</v>
          </cell>
          <cell r="C106" t="str">
            <v>001</v>
          </cell>
          <cell r="D106" t="str">
            <v>20</v>
          </cell>
          <cell r="E106" t="str">
            <v>1100</v>
          </cell>
        </row>
        <row r="107">
          <cell r="A107" t="str">
            <v>F000165128</v>
          </cell>
          <cell r="B107" t="str">
            <v>ｱｰﾃﾝ T2MG 10X100PTP</v>
          </cell>
          <cell r="C107" t="str">
            <v>001</v>
          </cell>
          <cell r="D107" t="str">
            <v>20</v>
          </cell>
          <cell r="E107" t="str">
            <v>480</v>
          </cell>
        </row>
        <row r="108">
          <cell r="A108" t="str">
            <v>F000165130</v>
          </cell>
          <cell r="B108" t="str">
            <v>ｱｰﾃﾝ PD1% 100G B</v>
          </cell>
          <cell r="C108" t="str">
            <v>001</v>
          </cell>
          <cell r="D108" t="str">
            <v>40</v>
          </cell>
          <cell r="E108" t="str">
            <v>960</v>
          </cell>
        </row>
        <row r="109">
          <cell r="A109" t="str">
            <v>F000165132</v>
          </cell>
          <cell r="B109" t="str">
            <v>ｱｰﾃﾝ PD1% 500G B</v>
          </cell>
          <cell r="C109" t="str">
            <v>001</v>
          </cell>
          <cell r="D109" t="str">
            <v>10</v>
          </cell>
          <cell r="E109" t="str">
            <v>400</v>
          </cell>
        </row>
        <row r="110">
          <cell r="A110" t="str">
            <v>F000165210</v>
          </cell>
          <cell r="B110" t="str">
            <v>ﾍﾞﾈﾌｲｸｽ IV3000IU 1V</v>
          </cell>
          <cell r="C110" t="str">
            <v>001</v>
          </cell>
          <cell r="D110" t="str">
            <v>20</v>
          </cell>
          <cell r="E110" t="str">
            <v>960</v>
          </cell>
        </row>
        <row r="111">
          <cell r="A111" t="str">
            <v>F000165302</v>
          </cell>
          <cell r="B111" t="str">
            <v>ｴﾝﾌﾞﾚﾙ SC50MGﾍﾟﾝ 2K</v>
          </cell>
          <cell r="C111" t="str">
            <v>001</v>
          </cell>
          <cell r="D111" t="str">
            <v>40</v>
          </cell>
          <cell r="E111" t="str">
            <v>1280</v>
          </cell>
        </row>
        <row r="112">
          <cell r="A112" t="str">
            <v>F000165304</v>
          </cell>
          <cell r="B112" t="str">
            <v>ﾌﾟﾚﾍﾞﾅｰ13 SC 0.5ML 1SG</v>
          </cell>
          <cell r="C112" t="str">
            <v>001</v>
          </cell>
          <cell r="D112" t="str">
            <v>160</v>
          </cell>
          <cell r="E112" t="str">
            <v>5120</v>
          </cell>
        </row>
        <row r="113">
          <cell r="A113" t="str">
            <v>F000165492</v>
          </cell>
          <cell r="B113" t="str">
            <v>ﾒｿﾄﾚｷｾｰﾄ IV200MG 1V</v>
          </cell>
          <cell r="C113" t="str">
            <v>001</v>
          </cell>
          <cell r="D113" t="str">
            <v>100</v>
          </cell>
          <cell r="E113" t="str">
            <v>4000</v>
          </cell>
        </row>
        <row r="114">
          <cell r="A114" t="str">
            <v>F000165494</v>
          </cell>
          <cell r="B114" t="str">
            <v>ﾒｿﾄﾚｷｾｰﾄ IV200MG 10V</v>
          </cell>
          <cell r="C114" t="str">
            <v>001</v>
          </cell>
          <cell r="D114" t="str">
            <v>10</v>
          </cell>
          <cell r="E114" t="str">
            <v>900</v>
          </cell>
        </row>
        <row r="115">
          <cell r="A115" t="str">
            <v>F000165496</v>
          </cell>
          <cell r="B115" t="str">
            <v>ﾒｿﾄﾚｷｾｰﾄ T2.5MG 100 B</v>
          </cell>
          <cell r="C115" t="str">
            <v>001</v>
          </cell>
          <cell r="D115" t="str">
            <v>100</v>
          </cell>
          <cell r="E115" t="str">
            <v>6000</v>
          </cell>
        </row>
        <row r="116">
          <cell r="A116" t="str">
            <v>F000165498</v>
          </cell>
          <cell r="B116" t="str">
            <v>ﾘｳﾏﾄﾚﾂｸｽ P2MG 3X10PTP</v>
          </cell>
          <cell r="C116" t="str">
            <v>001</v>
          </cell>
          <cell r="D116" t="str">
            <v>20</v>
          </cell>
          <cell r="E116" t="str">
            <v>800</v>
          </cell>
        </row>
        <row r="117">
          <cell r="A117" t="str">
            <v>F000165500</v>
          </cell>
          <cell r="B117" t="str">
            <v>ﾒｿﾄﾚｷｾｰﾄ INJ5MG 10V</v>
          </cell>
          <cell r="C117" t="str">
            <v>001</v>
          </cell>
          <cell r="D117" t="str">
            <v>120</v>
          </cell>
          <cell r="E117" t="str">
            <v>2880</v>
          </cell>
        </row>
        <row r="118">
          <cell r="A118" t="str">
            <v>F000165502</v>
          </cell>
          <cell r="B118" t="str">
            <v>ﾒｿﾄﾚｷｾｰﾄ INJ50MG 1V</v>
          </cell>
          <cell r="C118" t="str">
            <v>001</v>
          </cell>
          <cell r="D118" t="str">
            <v>240</v>
          </cell>
          <cell r="E118" t="str">
            <v>5760</v>
          </cell>
        </row>
        <row r="119">
          <cell r="A119" t="str">
            <v>F000166402</v>
          </cell>
          <cell r="B119" t="str">
            <v>ﾀｲｶﾞｼﾙ IV50MG 1V</v>
          </cell>
          <cell r="C119" t="str">
            <v>001</v>
          </cell>
          <cell r="D119" t="str">
            <v>60</v>
          </cell>
          <cell r="E119" t="str">
            <v>4320</v>
          </cell>
        </row>
        <row r="120">
          <cell r="A120" t="str">
            <v>F000166572</v>
          </cell>
          <cell r="B120" t="str">
            <v>ｾﾚｺﾂｸｽ T100MG 10X100PTP</v>
          </cell>
          <cell r="C120" t="str">
            <v>001</v>
          </cell>
          <cell r="D120" t="str">
            <v>999</v>
          </cell>
          <cell r="E120" t="str">
            <v>98901</v>
          </cell>
        </row>
        <row r="121">
          <cell r="A121" t="str">
            <v>F000167722</v>
          </cell>
          <cell r="B121" t="str">
            <v>ｱｲｿﾎﾞﾘﾝ IV25MG 10V</v>
          </cell>
          <cell r="C121" t="str">
            <v>001</v>
          </cell>
          <cell r="D121" t="str">
            <v>45</v>
          </cell>
          <cell r="E121" t="str">
            <v>1620</v>
          </cell>
        </row>
        <row r="122">
          <cell r="A122" t="str">
            <v>F000167724</v>
          </cell>
          <cell r="B122" t="str">
            <v>ｱｲｿﾎﾞﾘﾝ IV100MG 5V</v>
          </cell>
          <cell r="C122" t="str">
            <v>001</v>
          </cell>
          <cell r="D122" t="str">
            <v>40</v>
          </cell>
          <cell r="E122" t="str">
            <v>1680</v>
          </cell>
        </row>
        <row r="123">
          <cell r="A123" t="str">
            <v>F000167726</v>
          </cell>
          <cell r="B123" t="str">
            <v>ﾏｲﾛﾀｰｸﾞ IV5MG 1V</v>
          </cell>
          <cell r="C123" t="str">
            <v>001</v>
          </cell>
          <cell r="D123" t="str">
            <v>80</v>
          </cell>
          <cell r="E123" t="str">
            <v>3200</v>
          </cell>
        </row>
        <row r="124">
          <cell r="A124" t="str">
            <v>F000167796</v>
          </cell>
          <cell r="B124" t="str">
            <v>ﾚﾎﾞﾌﾛｷｻｼﾝ OS1.5% 5MLX10BL</v>
          </cell>
          <cell r="C124" t="str">
            <v>001</v>
          </cell>
          <cell r="D124" t="str">
            <v>48</v>
          </cell>
          <cell r="E124" t="str">
            <v>1536</v>
          </cell>
        </row>
        <row r="125">
          <cell r="A125" t="str">
            <v>F000167798</v>
          </cell>
          <cell r="B125" t="str">
            <v>ﾚﾎﾞﾌﾛｷｻｼﾝ OS1.5% 5MLX1(S)</v>
          </cell>
          <cell r="C125" t="str">
            <v>001</v>
          </cell>
          <cell r="D125" t="str">
            <v>480</v>
          </cell>
          <cell r="E125" t="str">
            <v>8640</v>
          </cell>
        </row>
        <row r="126">
          <cell r="A126" t="str">
            <v>F000169192</v>
          </cell>
          <cell r="B126" t="str">
            <v>ﾛｷｿﾌﾟﾛﾌｴﾝ#TP50MG 7SX50BG</v>
          </cell>
          <cell r="C126" t="str">
            <v>001</v>
          </cell>
          <cell r="D126" t="str">
            <v>4</v>
          </cell>
          <cell r="E126" t="str">
            <v>96</v>
          </cell>
        </row>
        <row r="127">
          <cell r="A127" t="str">
            <v>F000169194</v>
          </cell>
          <cell r="B127" t="str">
            <v>ﾛｷｿﾌﾟﾛﾌｴﾝ#TP50MG 7SX10BG</v>
          </cell>
          <cell r="C127" t="str">
            <v>001</v>
          </cell>
          <cell r="D127" t="str">
            <v>24</v>
          </cell>
          <cell r="E127" t="str">
            <v>576</v>
          </cell>
        </row>
        <row r="128">
          <cell r="A128" t="str">
            <v>F000160567</v>
          </cell>
          <cell r="B128" t="str">
            <v>ｱｰﾃﾝｼﾞﾖｳ (2MG) 1000T ﾊﾞﾗ</v>
          </cell>
          <cell r="C128" t="str">
            <v>001</v>
          </cell>
          <cell r="D128" t="str">
            <v>40</v>
          </cell>
          <cell r="E128" t="str">
            <v>1000</v>
          </cell>
        </row>
        <row r="129">
          <cell r="A129" t="str">
            <v>F000160569</v>
          </cell>
          <cell r="B129" t="str">
            <v>ｴﾝﾌﾞﾚﾙ SC25MG 4SG</v>
          </cell>
          <cell r="C129" t="str">
            <v>001</v>
          </cell>
          <cell r="D129" t="str">
            <v>36</v>
          </cell>
          <cell r="E129" t="str">
            <v>864</v>
          </cell>
        </row>
        <row r="130">
          <cell r="A130" t="str">
            <v>F000160571</v>
          </cell>
          <cell r="B130" t="str">
            <v>ｱﾓｷｻﾝｶﾌﾟｾﾙ 25MG 10PX100</v>
          </cell>
          <cell r="C130" t="str">
            <v>001</v>
          </cell>
          <cell r="D130" t="str">
            <v>10</v>
          </cell>
          <cell r="E130" t="str">
            <v>320</v>
          </cell>
        </row>
        <row r="131">
          <cell r="A131" t="str">
            <v>F000160573</v>
          </cell>
          <cell r="B131" t="str">
            <v>ｱﾝｼﾞﾕ 21T</v>
          </cell>
          <cell r="C131" t="str">
            <v>001</v>
          </cell>
          <cell r="D131" t="str">
            <v>1600</v>
          </cell>
          <cell r="E131" t="str">
            <v>25600</v>
          </cell>
        </row>
        <row r="132">
          <cell r="A132" t="str">
            <v>F000160575</v>
          </cell>
          <cell r="B132" t="str">
            <v>ﾛｲｺﾎﾞﾘﾝｼﾞﾖｳ 25MG 21TX4</v>
          </cell>
          <cell r="C132" t="str">
            <v>001</v>
          </cell>
          <cell r="D132" t="str">
            <v>100</v>
          </cell>
          <cell r="E132" t="str">
            <v>2400</v>
          </cell>
        </row>
        <row r="133">
          <cell r="A133" t="str">
            <v>F000160577</v>
          </cell>
          <cell r="B133" t="str">
            <v>ﾐﾉﾏｲｼﾝｶﾌﾟｾﾙ 100MG 10PX10</v>
          </cell>
          <cell r="C133" t="str">
            <v>001</v>
          </cell>
          <cell r="D133" t="str">
            <v>50</v>
          </cell>
          <cell r="E133" t="str">
            <v>1600</v>
          </cell>
        </row>
        <row r="134">
          <cell r="A134" t="str">
            <v>F000160579</v>
          </cell>
          <cell r="B134" t="str">
            <v>ｾﾙﾀﾂﾁﾊﾟﾂﾌﾟ 70 6ﾏｲX50</v>
          </cell>
          <cell r="C134" t="str">
            <v>001</v>
          </cell>
          <cell r="D134" t="str">
            <v>1</v>
          </cell>
          <cell r="E134" t="str">
            <v>39</v>
          </cell>
        </row>
        <row r="135">
          <cell r="A135" t="str">
            <v>F000160581</v>
          </cell>
          <cell r="B135" t="str">
            <v>ﾋﾞﾋﾞｱﾝﾄ T20MG 10X50PTP</v>
          </cell>
          <cell r="C135" t="str">
            <v>001</v>
          </cell>
          <cell r="D135" t="str">
            <v>10</v>
          </cell>
          <cell r="E135" t="str">
            <v>560</v>
          </cell>
        </row>
        <row r="136">
          <cell r="A136" t="str">
            <v>F000160684</v>
          </cell>
          <cell r="B136" t="str">
            <v>ﾊﾟﾛｷｾﾁﾝ T5MG 10X10PTP</v>
          </cell>
          <cell r="C136" t="str">
            <v>001</v>
          </cell>
          <cell r="D136" t="str">
            <v>100</v>
          </cell>
          <cell r="E136" t="str">
            <v>2400</v>
          </cell>
        </row>
        <row r="137">
          <cell r="A137" t="str">
            <v>F000160686</v>
          </cell>
          <cell r="B137" t="str">
            <v>ﾊﾟﾛｷｾﾁﾝ T5MG 2X1PTP(S)</v>
          </cell>
          <cell r="C137" t="str">
            <v>001</v>
          </cell>
          <cell r="D137" t="str">
            <v>75</v>
          </cell>
          <cell r="E137" t="str">
            <v>6750</v>
          </cell>
        </row>
        <row r="138">
          <cell r="A138" t="str">
            <v>F000160688</v>
          </cell>
          <cell r="B138" t="str">
            <v>ﾊﾟﾛｷｾﾁﾝ T10MG 10X10PTP</v>
          </cell>
          <cell r="C138" t="str">
            <v>001</v>
          </cell>
          <cell r="D138" t="str">
            <v>100</v>
          </cell>
          <cell r="E138" t="str">
            <v>2100</v>
          </cell>
        </row>
        <row r="139">
          <cell r="A139" t="str">
            <v>F000160692</v>
          </cell>
          <cell r="B139" t="str">
            <v>ﾊﾟﾛｷｾﾁﾝ T10MG 10X50PTP</v>
          </cell>
          <cell r="C139" t="str">
            <v>001</v>
          </cell>
          <cell r="D139" t="str">
            <v>20</v>
          </cell>
          <cell r="E139" t="str">
            <v>600</v>
          </cell>
        </row>
        <row r="140">
          <cell r="A140" t="str">
            <v>F000160694</v>
          </cell>
          <cell r="B140" t="str">
            <v>ﾊﾟﾛｷｾﾁﾝ T10MG 500 B</v>
          </cell>
          <cell r="C140" t="str">
            <v>001</v>
          </cell>
          <cell r="D140" t="str">
            <v>40</v>
          </cell>
          <cell r="E140" t="str">
            <v>1920</v>
          </cell>
        </row>
        <row r="141">
          <cell r="A141" t="str">
            <v>F000160696</v>
          </cell>
          <cell r="B141" t="str">
            <v>ﾊﾟﾛｷｾﾁﾝ T10MG 2X1PTP(S)</v>
          </cell>
          <cell r="C141" t="str">
            <v>001</v>
          </cell>
          <cell r="D141" t="str">
            <v>75</v>
          </cell>
          <cell r="E141" t="str">
            <v>6750</v>
          </cell>
        </row>
        <row r="142">
          <cell r="A142" t="str">
            <v>F000160698</v>
          </cell>
          <cell r="B142" t="str">
            <v>ﾊﾟﾛｷｾﾁﾝ T20MG 10X10PTP</v>
          </cell>
          <cell r="C142" t="str">
            <v>001</v>
          </cell>
          <cell r="D142" t="str">
            <v>100</v>
          </cell>
          <cell r="E142" t="str">
            <v>2400</v>
          </cell>
        </row>
        <row r="143">
          <cell r="A143" t="str">
            <v>F000160700</v>
          </cell>
          <cell r="B143" t="str">
            <v>ﾊﾟﾛｷｾﾁﾝ T20MG 10X50PTP</v>
          </cell>
          <cell r="C143" t="str">
            <v>001</v>
          </cell>
          <cell r="D143" t="str">
            <v>20</v>
          </cell>
          <cell r="E143" t="str">
            <v>640</v>
          </cell>
        </row>
        <row r="144">
          <cell r="A144" t="str">
            <v>F000160702</v>
          </cell>
          <cell r="B144" t="str">
            <v>ﾊﾟﾛｷｾﾁﾝ T20MG 500 B</v>
          </cell>
          <cell r="C144" t="str">
            <v>001</v>
          </cell>
          <cell r="D144" t="str">
            <v>20</v>
          </cell>
          <cell r="E144" t="str">
            <v>1260</v>
          </cell>
        </row>
        <row r="145">
          <cell r="A145" t="str">
            <v>F000160704</v>
          </cell>
          <cell r="B145" t="str">
            <v>ﾊﾟﾛｷｾﾁﾝ T20MG 2X1PTP(S)</v>
          </cell>
          <cell r="C145" t="str">
            <v>001</v>
          </cell>
          <cell r="D145" t="str">
            <v>75</v>
          </cell>
          <cell r="E145" t="str">
            <v>6750</v>
          </cell>
        </row>
        <row r="146">
          <cell r="A146" t="str">
            <v>F000161024</v>
          </cell>
          <cell r="B146" t="str">
            <v>ﾋﾟｵｸﾞﾘﾀｿﾞﾝ T15MG 10X10PTP</v>
          </cell>
          <cell r="C146" t="str">
            <v>001</v>
          </cell>
          <cell r="D146" t="str">
            <v>100</v>
          </cell>
          <cell r="E146" t="str">
            <v>2100</v>
          </cell>
        </row>
        <row r="147">
          <cell r="A147" t="str">
            <v>F000161034</v>
          </cell>
          <cell r="B147" t="str">
            <v>ﾋﾟｵｸﾞﾘﾀｿﾞﾝ T30MG 10X10PTP</v>
          </cell>
          <cell r="C147" t="str">
            <v>001</v>
          </cell>
          <cell r="D147" t="str">
            <v>100</v>
          </cell>
          <cell r="E147" t="str">
            <v>2100</v>
          </cell>
        </row>
        <row r="148">
          <cell r="A148" t="str">
            <v>F000162432</v>
          </cell>
          <cell r="B148" t="str">
            <v>ﾕﾅｼﾝS IV3G 10V</v>
          </cell>
          <cell r="C148" t="str">
            <v>001</v>
          </cell>
          <cell r="D148" t="str">
            <v>24</v>
          </cell>
          <cell r="E148" t="str">
            <v>720</v>
          </cell>
        </row>
        <row r="149">
          <cell r="A149" t="str">
            <v>F000162566</v>
          </cell>
          <cell r="B149" t="str">
            <v>ﾌﾟﾗﾐﾍﾟｷｿｰﾙ#T0.125MG 10X10</v>
          </cell>
          <cell r="C149" t="str">
            <v>001</v>
          </cell>
          <cell r="D149" t="str">
            <v>100</v>
          </cell>
          <cell r="E149" t="str">
            <v>3000</v>
          </cell>
        </row>
        <row r="150">
          <cell r="A150" t="str">
            <v>F000127934</v>
          </cell>
          <cell r="B150" t="str">
            <v>ﾌﾟﾛﾍﾞﾗ T2.5MG 10X10SP</v>
          </cell>
          <cell r="C150" t="str">
            <v>001</v>
          </cell>
          <cell r="D150" t="str">
            <v>40</v>
          </cell>
          <cell r="E150" t="str">
            <v>2160</v>
          </cell>
        </row>
        <row r="151">
          <cell r="A151" t="str">
            <v>F000127956</v>
          </cell>
          <cell r="B151" t="str">
            <v>ﾀﾞｲｱｺｰﾄ C0.05% 5GX10TU</v>
          </cell>
          <cell r="C151" t="str">
            <v>001</v>
          </cell>
          <cell r="D151" t="str">
            <v>20</v>
          </cell>
          <cell r="E151" t="str">
            <v>1120</v>
          </cell>
        </row>
        <row r="152">
          <cell r="A152" t="str">
            <v>F000127960</v>
          </cell>
          <cell r="B152" t="str">
            <v>ﾀﾞｲｱｺｰﾄ C0.05% 10GX10TU</v>
          </cell>
          <cell r="C152" t="str">
            <v>001</v>
          </cell>
          <cell r="D152" t="str">
            <v>20</v>
          </cell>
          <cell r="E152" t="str">
            <v>960</v>
          </cell>
        </row>
        <row r="153">
          <cell r="A153" t="str">
            <v>F000127962</v>
          </cell>
          <cell r="B153" t="str">
            <v>ﾀﾞｲｱｺｰﾄ O0.05% 5GX10TU</v>
          </cell>
          <cell r="C153" t="str">
            <v>001</v>
          </cell>
          <cell r="D153" t="str">
            <v>20</v>
          </cell>
          <cell r="E153" t="str">
            <v>1120</v>
          </cell>
        </row>
        <row r="154">
          <cell r="A154" t="str">
            <v>F000127964</v>
          </cell>
          <cell r="B154" t="str">
            <v>ﾀﾞｲｱｺｰﾄ O0.05% 5GX50TU</v>
          </cell>
          <cell r="C154" t="str">
            <v>001</v>
          </cell>
          <cell r="D154" t="str">
            <v>10</v>
          </cell>
          <cell r="E154" t="str">
            <v>240</v>
          </cell>
        </row>
        <row r="155">
          <cell r="A155" t="str">
            <v>F000127966</v>
          </cell>
          <cell r="B155" t="str">
            <v>ﾀﾞｲｱｺｰﾄ O0.05% 10GX10TU</v>
          </cell>
          <cell r="C155" t="str">
            <v>001</v>
          </cell>
          <cell r="D155" t="str">
            <v>20</v>
          </cell>
          <cell r="E155" t="str">
            <v>960</v>
          </cell>
        </row>
        <row r="156">
          <cell r="A156" t="str">
            <v>F000127968</v>
          </cell>
          <cell r="B156" t="str">
            <v>ﾀﾞｲｱｺｰﾄ O0.05% 100 B</v>
          </cell>
          <cell r="C156" t="str">
            <v>001</v>
          </cell>
          <cell r="D156" t="str">
            <v>30</v>
          </cell>
          <cell r="E156" t="str">
            <v>1200</v>
          </cell>
        </row>
        <row r="157">
          <cell r="A157" t="str">
            <v>F000129252</v>
          </cell>
          <cell r="B157" t="str">
            <v>ﾘﾘｶ P25MG 10X3PTP</v>
          </cell>
          <cell r="C157" t="str">
            <v>001</v>
          </cell>
          <cell r="D157" t="str">
            <v>100</v>
          </cell>
          <cell r="E157" t="str">
            <v>3200</v>
          </cell>
        </row>
        <row r="158">
          <cell r="A158" t="str">
            <v>F000129254</v>
          </cell>
          <cell r="B158" t="str">
            <v>ﾘﾘｶ P75MG 10X10PTP</v>
          </cell>
          <cell r="C158" t="str">
            <v>001</v>
          </cell>
          <cell r="D158" t="str">
            <v>100</v>
          </cell>
          <cell r="E158" t="str">
            <v>2400</v>
          </cell>
        </row>
        <row r="159">
          <cell r="A159" t="str">
            <v>F000129256</v>
          </cell>
          <cell r="B159" t="str">
            <v>ﾘﾘｶ P75MG 14X50PTP</v>
          </cell>
          <cell r="C159" t="str">
            <v>001</v>
          </cell>
          <cell r="D159" t="str">
            <v>20</v>
          </cell>
          <cell r="E159" t="str">
            <v>700</v>
          </cell>
        </row>
        <row r="160">
          <cell r="A160" t="str">
            <v>F000129258</v>
          </cell>
          <cell r="B160" t="str">
            <v>ﾘﾘｶ P150MG 10X10PTP</v>
          </cell>
          <cell r="C160" t="str">
            <v>001</v>
          </cell>
          <cell r="D160" t="str">
            <v>100</v>
          </cell>
          <cell r="E160" t="str">
            <v>1600</v>
          </cell>
        </row>
        <row r="161">
          <cell r="A161" t="str">
            <v>F000129346</v>
          </cell>
          <cell r="B161" t="str">
            <v>ｼﾞｽﾛﾏﾂｸSR DS2G 10BL</v>
          </cell>
          <cell r="C161" t="str">
            <v>001</v>
          </cell>
          <cell r="D161" t="str">
            <v>5</v>
          </cell>
          <cell r="E161" t="str">
            <v>210</v>
          </cell>
        </row>
        <row r="162">
          <cell r="A162" t="str">
            <v>F000130618</v>
          </cell>
          <cell r="B162" t="str">
            <v>ｾｰﾌﾞﾃﾝｽ T25MG 10X10PTP</v>
          </cell>
          <cell r="C162" t="str">
            <v>001</v>
          </cell>
          <cell r="D162" t="str">
            <v>60</v>
          </cell>
          <cell r="E162" t="str">
            <v>1920</v>
          </cell>
        </row>
        <row r="163">
          <cell r="A163" t="str">
            <v>F000130620</v>
          </cell>
          <cell r="B163" t="str">
            <v>ｾｰﾌﾞﾃﾝｽ T25MG 10X50PTP</v>
          </cell>
          <cell r="C163" t="str">
            <v>001</v>
          </cell>
          <cell r="D163" t="str">
            <v>10</v>
          </cell>
          <cell r="E163" t="str">
            <v>960</v>
          </cell>
        </row>
        <row r="164">
          <cell r="A164" t="str">
            <v>F000132988</v>
          </cell>
          <cell r="B164" t="str">
            <v>UNASYN-S IV 0.75GM 1V VEN</v>
          </cell>
          <cell r="C164" t="str">
            <v>001</v>
          </cell>
          <cell r="D164" t="str">
            <v>240</v>
          </cell>
          <cell r="E164" t="str">
            <v>7200</v>
          </cell>
        </row>
        <row r="165">
          <cell r="A165" t="str">
            <v>F000132990</v>
          </cell>
          <cell r="B165" t="str">
            <v>UNASYN-S IV 3GM 1V VEN</v>
          </cell>
          <cell r="C165" t="str">
            <v>001</v>
          </cell>
          <cell r="D165" t="str">
            <v>240</v>
          </cell>
          <cell r="E165" t="str">
            <v>7200</v>
          </cell>
        </row>
        <row r="166">
          <cell r="A166" t="str">
            <v>F000132994</v>
          </cell>
          <cell r="B166" t="str">
            <v>UNS IV 1.5GM 1V VEN(S)</v>
          </cell>
          <cell r="C166" t="str">
            <v>001</v>
          </cell>
          <cell r="D166" t="str">
            <v>240</v>
          </cell>
          <cell r="E166" t="str">
            <v>7200</v>
          </cell>
        </row>
        <row r="167">
          <cell r="A167" t="str">
            <v>F000134784</v>
          </cell>
          <cell r="B167" t="str">
            <v>ﾉﾙﾊﾞｽｸ T10MG 10X10PTP</v>
          </cell>
          <cell r="C167" t="str">
            <v>001</v>
          </cell>
          <cell r="D167" t="str">
            <v>100</v>
          </cell>
          <cell r="E167" t="str">
            <v>1800</v>
          </cell>
        </row>
        <row r="168">
          <cell r="A168" t="str">
            <v>F000134786</v>
          </cell>
          <cell r="B168" t="str">
            <v>ﾉﾙﾊﾞｽｸ T10MG 10X50PTP</v>
          </cell>
          <cell r="C168" t="str">
            <v>001</v>
          </cell>
          <cell r="D168" t="str">
            <v>20</v>
          </cell>
          <cell r="E168" t="str">
            <v>600</v>
          </cell>
        </row>
        <row r="169">
          <cell r="A169" t="str">
            <v>F000134788</v>
          </cell>
          <cell r="B169" t="str">
            <v>ﾉﾙﾊﾞｽｸ T10MG 500 B</v>
          </cell>
          <cell r="C169" t="str">
            <v>001</v>
          </cell>
          <cell r="D169" t="str">
            <v>20</v>
          </cell>
          <cell r="E169" t="str">
            <v>1440</v>
          </cell>
        </row>
        <row r="170">
          <cell r="A170" t="str">
            <v>F000134790</v>
          </cell>
          <cell r="B170" t="str">
            <v>ﾉﾙﾊﾞｽｸ T10MG 2T(S)</v>
          </cell>
          <cell r="C170" t="str">
            <v>001</v>
          </cell>
          <cell r="D170" t="str">
            <v>75</v>
          </cell>
          <cell r="E170" t="str">
            <v>6750</v>
          </cell>
        </row>
        <row r="171">
          <cell r="A171" t="str">
            <v>F000134792</v>
          </cell>
          <cell r="B171" t="str">
            <v>ｱﾑﾛｼﾞﾝ T10MG 10TX10PTP</v>
          </cell>
          <cell r="C171" t="str">
            <v>001</v>
          </cell>
          <cell r="D171" t="str">
            <v>100</v>
          </cell>
          <cell r="E171" t="str">
            <v>1800</v>
          </cell>
        </row>
        <row r="172">
          <cell r="A172" t="str">
            <v>F000134794</v>
          </cell>
          <cell r="B172" t="str">
            <v>ｱﾑﾛｼﾞﾝ T10MG 10TX50PTP</v>
          </cell>
          <cell r="C172" t="str">
            <v>001</v>
          </cell>
          <cell r="D172" t="str">
            <v>20</v>
          </cell>
          <cell r="E172" t="str">
            <v>600</v>
          </cell>
        </row>
        <row r="173">
          <cell r="A173" t="str">
            <v>F000134798</v>
          </cell>
          <cell r="B173" t="str">
            <v>ｱﾑﾛｼﾞﾝ T10MG 2T(S)</v>
          </cell>
          <cell r="C173" t="str">
            <v>001</v>
          </cell>
          <cell r="D173" t="str">
            <v>75</v>
          </cell>
          <cell r="E173" t="str">
            <v>6750</v>
          </cell>
        </row>
        <row r="174">
          <cell r="A174" t="str">
            <v>F000134882</v>
          </cell>
          <cell r="B174" t="str">
            <v>ﾉﾙﾊﾞｽｸOD T10MG 10X10PTP</v>
          </cell>
          <cell r="C174" t="str">
            <v>001</v>
          </cell>
          <cell r="D174" t="str">
            <v>100</v>
          </cell>
          <cell r="E174" t="str">
            <v>2100</v>
          </cell>
        </row>
        <row r="175">
          <cell r="A175" t="str">
            <v>F000134884</v>
          </cell>
          <cell r="B175" t="str">
            <v>ﾉﾙﾊﾞｽｸOD T10MG 10X50PTP</v>
          </cell>
          <cell r="C175" t="str">
            <v>001</v>
          </cell>
          <cell r="D175" t="str">
            <v>20</v>
          </cell>
          <cell r="E175" t="str">
            <v>480</v>
          </cell>
        </row>
        <row r="176">
          <cell r="A176" t="str">
            <v>F000134886</v>
          </cell>
          <cell r="B176" t="str">
            <v>ﾉﾙﾊﾞｽｸOD T10MG 500 B</v>
          </cell>
          <cell r="C176" t="str">
            <v>001</v>
          </cell>
          <cell r="D176" t="str">
            <v>20</v>
          </cell>
          <cell r="E176" t="str">
            <v>1440</v>
          </cell>
        </row>
        <row r="177">
          <cell r="A177" t="str">
            <v>F000134888</v>
          </cell>
          <cell r="B177" t="str">
            <v>ﾉﾙﾊﾞｽｸOD T10MG 2X1PTP(S)</v>
          </cell>
          <cell r="C177" t="str">
            <v>001</v>
          </cell>
          <cell r="D177" t="str">
            <v>75</v>
          </cell>
          <cell r="E177" t="str">
            <v>6750</v>
          </cell>
        </row>
        <row r="178">
          <cell r="A178" t="str">
            <v>F000134890</v>
          </cell>
          <cell r="B178" t="str">
            <v>ｼﾞｴﾉﾄﾛﾋﾟﾝｺﾞｰｸｲﾂｸINJ5.3 1K</v>
          </cell>
          <cell r="C178" t="str">
            <v>001</v>
          </cell>
          <cell r="D178" t="str">
            <v>50</v>
          </cell>
          <cell r="E178" t="str">
            <v>2250</v>
          </cell>
        </row>
        <row r="179">
          <cell r="A179" t="str">
            <v>F000134892</v>
          </cell>
          <cell r="B179" t="str">
            <v>ｼﾞｴﾉﾄﾛﾋﾟﾝｺﾞｰｸｲﾂｸ INJ12 1K</v>
          </cell>
          <cell r="C179" t="str">
            <v>001</v>
          </cell>
          <cell r="D179" t="str">
            <v>50</v>
          </cell>
          <cell r="E179" t="str">
            <v>2250</v>
          </cell>
        </row>
        <row r="180">
          <cell r="A180" t="str">
            <v>F000135820</v>
          </cell>
          <cell r="B180" t="str">
            <v>ｻﾞﾗｶﾑ ﾃﾝｶﾞﾝｴｷ 2.5MLX1B(S)</v>
          </cell>
          <cell r="C180" t="str">
            <v>001</v>
          </cell>
          <cell r="D180" t="str">
            <v>100</v>
          </cell>
          <cell r="E180" t="str">
            <v>6000</v>
          </cell>
        </row>
        <row r="181">
          <cell r="A181" t="str">
            <v>F000136118</v>
          </cell>
          <cell r="B181" t="str">
            <v>ｼﾞｴﾉﾄﾛﾋﾟﾝTCｼﾕｷﾞﾚﾝｼﾕｳﾖｳ 2V</v>
          </cell>
          <cell r="C181" t="str">
            <v>001</v>
          </cell>
          <cell r="D181" t="str">
            <v>150</v>
          </cell>
          <cell r="E181" t="str">
            <v>4500</v>
          </cell>
        </row>
        <row r="182">
          <cell r="A182" t="str">
            <v>F000136818</v>
          </cell>
          <cell r="B182" t="str">
            <v>ｶﾞﾊﾞﾍﾟﾝ SY5%  470ML 1BL</v>
          </cell>
          <cell r="C182" t="str">
            <v>001</v>
          </cell>
          <cell r="D182" t="str">
            <v>10</v>
          </cell>
          <cell r="E182" t="str">
            <v>480</v>
          </cell>
        </row>
        <row r="183">
          <cell r="A183" t="str">
            <v>F000136977</v>
          </cell>
          <cell r="B183" t="str">
            <v>UN-S INJ 0.75G 10V KOREA</v>
          </cell>
          <cell r="C183" t="str">
            <v>001</v>
          </cell>
          <cell r="D183" t="str">
            <v>24</v>
          </cell>
          <cell r="E183" t="str">
            <v>720</v>
          </cell>
        </row>
        <row r="184">
          <cell r="A184" t="str">
            <v>F000137568</v>
          </cell>
          <cell r="B184" t="str">
            <v>ｼﾞｴﾉﾄﾛﾋﾟﾝGQ 5.3MGｼﾕｷﾞ(S)</v>
          </cell>
          <cell r="C184" t="str">
            <v>001</v>
          </cell>
          <cell r="D184" t="str">
            <v>50</v>
          </cell>
          <cell r="E184" t="str">
            <v>2500</v>
          </cell>
        </row>
        <row r="185">
          <cell r="A185" t="str">
            <v>F000137570</v>
          </cell>
          <cell r="B185" t="str">
            <v>ｼﾞｴﾉﾄﾛﾋﾟﾝGQ 12MG ｼﾕｷﾞ(S)</v>
          </cell>
          <cell r="C185" t="str">
            <v>001</v>
          </cell>
          <cell r="D185" t="str">
            <v>50</v>
          </cell>
          <cell r="E185" t="str">
            <v>2500</v>
          </cell>
        </row>
        <row r="186">
          <cell r="A186" t="str">
            <v>F000137760</v>
          </cell>
          <cell r="B186" t="str">
            <v>ﾄﾋﾞｴｰｽ T4MG 10X10PTP</v>
          </cell>
          <cell r="C186" t="str">
            <v>001</v>
          </cell>
          <cell r="D186" t="str">
            <v>100</v>
          </cell>
          <cell r="E186" t="str">
            <v>1200</v>
          </cell>
        </row>
        <row r="187">
          <cell r="A187" t="str">
            <v>F000137762</v>
          </cell>
          <cell r="B187" t="str">
            <v>ﾄﾋﾞｴｰｽ T4MG 10X50PTP</v>
          </cell>
          <cell r="C187" t="str">
            <v>001</v>
          </cell>
          <cell r="D187" t="str">
            <v>20</v>
          </cell>
          <cell r="E187" t="str">
            <v>400</v>
          </cell>
        </row>
        <row r="188">
          <cell r="A188" t="str">
            <v>F000137764</v>
          </cell>
          <cell r="B188" t="str">
            <v>ﾄﾋﾞｴｰｽ T4MG 2T(S)</v>
          </cell>
          <cell r="C188" t="str">
            <v>001</v>
          </cell>
          <cell r="D188" t="str">
            <v>100</v>
          </cell>
          <cell r="E188" t="str">
            <v>2400</v>
          </cell>
        </row>
        <row r="189">
          <cell r="A189" t="str">
            <v>F000137768</v>
          </cell>
          <cell r="B189" t="str">
            <v>ﾄﾋﾞｴｰｽ T8MG 10X10PTP</v>
          </cell>
          <cell r="C189" t="str">
            <v>001</v>
          </cell>
          <cell r="D189" t="str">
            <v>100</v>
          </cell>
          <cell r="E189" t="str">
            <v>1200</v>
          </cell>
        </row>
        <row r="190">
          <cell r="A190" t="str">
            <v>F000137772</v>
          </cell>
          <cell r="B190" t="str">
            <v>ﾄﾋﾞｴｰｽ T8MG 2T(S)</v>
          </cell>
          <cell r="C190" t="str">
            <v>001</v>
          </cell>
          <cell r="D190" t="str">
            <v>100</v>
          </cell>
          <cell r="E190" t="str">
            <v>2400</v>
          </cell>
        </row>
        <row r="191">
          <cell r="A191" t="str">
            <v>F000138343</v>
          </cell>
          <cell r="B191" t="str">
            <v>VBM 100X100T FOR THAILAND</v>
          </cell>
          <cell r="C191" t="str">
            <v>001</v>
          </cell>
          <cell r="D191" t="str">
            <v>288</v>
          </cell>
          <cell r="E191" t="str">
            <v>1728</v>
          </cell>
        </row>
        <row r="192">
          <cell r="A192" t="str">
            <v>F000138381</v>
          </cell>
          <cell r="B192" t="str">
            <v>UN 375MG 100T FOR THAI</v>
          </cell>
          <cell r="C192" t="str">
            <v>001</v>
          </cell>
          <cell r="D192" t="str">
            <v>100</v>
          </cell>
          <cell r="E192" t="str">
            <v>1800</v>
          </cell>
        </row>
        <row r="193">
          <cell r="A193" t="str">
            <v>F000139652</v>
          </cell>
          <cell r="B193" t="str">
            <v>ﾄｰﾘｾﾙﾃﾝﾃｷｼﾞﾖｳﾁﾕｳ 25MG 1V</v>
          </cell>
          <cell r="C193" t="str">
            <v>001</v>
          </cell>
          <cell r="D193" t="str">
            <v>100</v>
          </cell>
          <cell r="E193" t="str">
            <v>7200</v>
          </cell>
        </row>
        <row r="194">
          <cell r="A194" t="str">
            <v>F000171956</v>
          </cell>
          <cell r="B194" t="str">
            <v>ｻﾝｶﾏｸﾞﾈｼｳﾑ* T250MG 10X10</v>
          </cell>
          <cell r="C194" t="str">
            <v>001</v>
          </cell>
          <cell r="D194" t="str">
            <v>100</v>
          </cell>
          <cell r="E194" t="str">
            <v>4000</v>
          </cell>
        </row>
        <row r="195">
          <cell r="A195" t="str">
            <v>F000171958</v>
          </cell>
          <cell r="B195" t="str">
            <v>ｻﾝｶﾏｸﾞﾈｼｳﾑ* T330MG 1000 B</v>
          </cell>
          <cell r="C195" t="str">
            <v>001</v>
          </cell>
          <cell r="D195" t="str">
            <v>10</v>
          </cell>
          <cell r="E195" t="str">
            <v>600</v>
          </cell>
        </row>
        <row r="196">
          <cell r="A196" t="str">
            <v>F000171960</v>
          </cell>
          <cell r="B196" t="str">
            <v>ｻﾝｶﾏｸﾞﾈｼｳﾑ* T330MG 10X100</v>
          </cell>
          <cell r="C196" t="str">
            <v>001</v>
          </cell>
          <cell r="D196" t="str">
            <v>8</v>
          </cell>
          <cell r="E196" t="str">
            <v>288</v>
          </cell>
        </row>
        <row r="197">
          <cell r="A197" t="str">
            <v>F000171962</v>
          </cell>
          <cell r="B197" t="str">
            <v>ｻﾝｶﾏｸﾞﾈｼｳﾑ* T330MG 10X10</v>
          </cell>
          <cell r="C197" t="str">
            <v>001</v>
          </cell>
          <cell r="D197" t="str">
            <v>80</v>
          </cell>
          <cell r="E197" t="str">
            <v>1920</v>
          </cell>
        </row>
        <row r="198">
          <cell r="A198" t="str">
            <v>F000171964</v>
          </cell>
          <cell r="B198" t="str">
            <v>ｻﾝｶﾏｸﾞﾈｼｳﾑ* T500MG 500 B</v>
          </cell>
          <cell r="C198" t="str">
            <v>001</v>
          </cell>
          <cell r="D198" t="str">
            <v>20</v>
          </cell>
          <cell r="E198" t="str">
            <v>1120</v>
          </cell>
        </row>
        <row r="199">
          <cell r="A199" t="str">
            <v>F000171966</v>
          </cell>
          <cell r="B199" t="str">
            <v>ｻﾝｶﾏｸﾞﾈｼｳﾑ* T500MG 10X10</v>
          </cell>
          <cell r="C199" t="str">
            <v>001</v>
          </cell>
          <cell r="D199" t="str">
            <v>60</v>
          </cell>
          <cell r="E199" t="str">
            <v>2400</v>
          </cell>
        </row>
        <row r="200">
          <cell r="A200" t="str">
            <v>F000171968</v>
          </cell>
          <cell r="B200" t="str">
            <v>ｻﾝｶﾏｸﾞﾈｼｳﾑ* T500MG 10X50</v>
          </cell>
          <cell r="C200" t="str">
            <v>001</v>
          </cell>
          <cell r="D200" t="str">
            <v>12</v>
          </cell>
          <cell r="E200" t="str">
            <v>504</v>
          </cell>
        </row>
        <row r="201">
          <cell r="A201" t="str">
            <v>F000171970</v>
          </cell>
          <cell r="B201" t="str">
            <v>ﾏｸﾞﾈｼｳﾑ* VFG 500G B</v>
          </cell>
          <cell r="C201" t="str">
            <v>001</v>
          </cell>
          <cell r="D201" t="str">
            <v>20</v>
          </cell>
          <cell r="E201" t="str">
            <v>900</v>
          </cell>
        </row>
        <row r="202">
          <cell r="A202" t="str">
            <v>F000171978</v>
          </cell>
          <cell r="B202" t="str">
            <v>ｹﾗﾍﾞﾝｽ*O20% 25GX10TU</v>
          </cell>
          <cell r="C202" t="str">
            <v>001</v>
          </cell>
          <cell r="D202" t="str">
            <v>30</v>
          </cell>
          <cell r="E202" t="str">
            <v>960</v>
          </cell>
        </row>
        <row r="203">
          <cell r="A203" t="str">
            <v>F000171980</v>
          </cell>
          <cell r="B203" t="str">
            <v>ｹﾗﾍﾞﾝｽ*O20% 500G B</v>
          </cell>
          <cell r="C203" t="str">
            <v>001</v>
          </cell>
          <cell r="D203" t="str">
            <v>18</v>
          </cell>
          <cell r="E203" t="str">
            <v>288</v>
          </cell>
        </row>
        <row r="204">
          <cell r="A204" t="str">
            <v>F000171982</v>
          </cell>
          <cell r="B204" t="str">
            <v>ﾒﾝﾄｰﾙ*CR 25G B</v>
          </cell>
          <cell r="C204" t="str">
            <v>001</v>
          </cell>
          <cell r="D204" t="str">
            <v>200</v>
          </cell>
          <cell r="E204" t="str">
            <v>4800</v>
          </cell>
        </row>
        <row r="205">
          <cell r="A205" t="str">
            <v>F000171984</v>
          </cell>
          <cell r="B205" t="str">
            <v>ﾒﾝﾄｰﾙ*CR 500G B</v>
          </cell>
          <cell r="C205" t="str">
            <v>001</v>
          </cell>
          <cell r="D205" t="str">
            <v>20</v>
          </cell>
          <cell r="E205" t="str">
            <v>480</v>
          </cell>
        </row>
        <row r="206">
          <cell r="A206" t="str">
            <v>F000171986</v>
          </cell>
          <cell r="B206" t="str">
            <v>ﾐｿﾞﾘﾋﾞﾝ* T25MG 10X10PTP</v>
          </cell>
          <cell r="C206" t="str">
            <v>001</v>
          </cell>
          <cell r="D206" t="str">
            <v>64</v>
          </cell>
          <cell r="E206" t="str">
            <v>3072</v>
          </cell>
        </row>
        <row r="207">
          <cell r="A207" t="str">
            <v>F000171988</v>
          </cell>
          <cell r="B207" t="str">
            <v>ﾐｿﾞﾘﾋﾞﾝ* T50MG 10X10PTP</v>
          </cell>
          <cell r="C207" t="str">
            <v>001</v>
          </cell>
          <cell r="D207" t="str">
            <v>64</v>
          </cell>
          <cell r="E207" t="str">
            <v>3072</v>
          </cell>
        </row>
        <row r="208">
          <cell r="A208" t="str">
            <v>F000172080</v>
          </cell>
          <cell r="B208" t="str">
            <v>ｾｲｼﾖｸMP* IV100ML 10BL</v>
          </cell>
          <cell r="C208" t="str">
            <v>001</v>
          </cell>
          <cell r="D208" t="str">
            <v>6</v>
          </cell>
          <cell r="E208" t="str">
            <v>288</v>
          </cell>
        </row>
        <row r="209">
          <cell r="A209" t="str">
            <v>F000172082</v>
          </cell>
          <cell r="B209" t="str">
            <v>ｾｲｼﾖｸMP* IV20ML 100A</v>
          </cell>
          <cell r="C209" t="str">
            <v>001</v>
          </cell>
          <cell r="D209" t="str">
            <v>4</v>
          </cell>
          <cell r="E209" t="str">
            <v>128</v>
          </cell>
        </row>
        <row r="210">
          <cell r="A210" t="str">
            <v>F000172084</v>
          </cell>
          <cell r="B210" t="str">
            <v>ｾｲｼﾖｸMP* IV250ML 20BL</v>
          </cell>
          <cell r="C210" t="str">
            <v>001</v>
          </cell>
          <cell r="D210" t="str">
            <v>1</v>
          </cell>
          <cell r="E210" t="str">
            <v>60</v>
          </cell>
        </row>
        <row r="211">
          <cell r="A211" t="str">
            <v>F000172086</v>
          </cell>
          <cell r="B211" t="str">
            <v>ｾｲｼﾖｸMP* IV500ML 20BL</v>
          </cell>
          <cell r="C211" t="str">
            <v>001</v>
          </cell>
          <cell r="D211" t="str">
            <v>1</v>
          </cell>
          <cell r="E211" t="str">
            <v>40</v>
          </cell>
        </row>
        <row r="212">
          <cell r="A212" t="str">
            <v>F000172088</v>
          </cell>
          <cell r="B212" t="str">
            <v>ｾｲｼﾖｸｴｷNS*IV20ML 50A</v>
          </cell>
          <cell r="C212" t="str">
            <v>001</v>
          </cell>
          <cell r="D212" t="str">
            <v>8</v>
          </cell>
          <cell r="E212" t="str">
            <v>256</v>
          </cell>
        </row>
        <row r="213">
          <cell r="A213" t="str">
            <v>F000172104</v>
          </cell>
          <cell r="B213" t="str">
            <v>ｱｴﾝｶ*EP500G B</v>
          </cell>
          <cell r="C213" t="str">
            <v>001</v>
          </cell>
          <cell r="D213" t="str">
            <v>24</v>
          </cell>
          <cell r="E213" t="str">
            <v>648</v>
          </cell>
        </row>
        <row r="214">
          <cell r="A214" t="str">
            <v>F000172110</v>
          </cell>
          <cell r="B214" t="str">
            <v>ｱｴﾝｶﾀﾝﾅﾝｺｳ* O10% 500G B</v>
          </cell>
          <cell r="C214" t="str">
            <v>001</v>
          </cell>
          <cell r="D214" t="str">
            <v>20</v>
          </cell>
          <cell r="E214" t="str">
            <v>640</v>
          </cell>
        </row>
        <row r="215">
          <cell r="A215" t="str">
            <v>F000172112</v>
          </cell>
          <cell r="B215" t="str">
            <v>ﾁﾝｸﾕ* O50% 500G B</v>
          </cell>
          <cell r="C215" t="str">
            <v>001</v>
          </cell>
          <cell r="D215" t="str">
            <v>20</v>
          </cell>
          <cell r="E215" t="str">
            <v>700</v>
          </cell>
        </row>
        <row r="216">
          <cell r="A216" t="str">
            <v>F000172114</v>
          </cell>
          <cell r="B216" t="str">
            <v>ﾆﾕｳﾄｳ* PD 500G B</v>
          </cell>
          <cell r="C216" t="str">
            <v>001</v>
          </cell>
          <cell r="D216" t="str">
            <v>20</v>
          </cell>
          <cell r="E216" t="str">
            <v>800</v>
          </cell>
        </row>
        <row r="217">
          <cell r="A217" t="str">
            <v>F000172116</v>
          </cell>
          <cell r="B217" t="str">
            <v>ｱｴﾝｶﾅﾝｺｳ* O20% 500G B</v>
          </cell>
          <cell r="C217" t="str">
            <v>001</v>
          </cell>
          <cell r="D217" t="str">
            <v>20</v>
          </cell>
          <cell r="E217" t="str">
            <v>400</v>
          </cell>
        </row>
        <row r="218">
          <cell r="A218" t="str">
            <v>F000172118</v>
          </cell>
          <cell r="B218" t="str">
            <v>ﾆﾕｳﾄｳ* PD 500G B(CF)</v>
          </cell>
          <cell r="C218" t="str">
            <v>001</v>
          </cell>
          <cell r="D218" t="str">
            <v>20</v>
          </cell>
          <cell r="E218" t="str">
            <v>800</v>
          </cell>
        </row>
        <row r="219">
          <cell r="A219" t="str">
            <v>F000172120</v>
          </cell>
          <cell r="B219" t="str">
            <v>ﾆﾕｳﾄｳ* PD 500G B(EFC)</v>
          </cell>
          <cell r="C219" t="str">
            <v>001</v>
          </cell>
          <cell r="D219" t="str">
            <v>20</v>
          </cell>
          <cell r="E219" t="str">
            <v>800</v>
          </cell>
        </row>
        <row r="220">
          <cell r="A220" t="str">
            <v>F000172122</v>
          </cell>
          <cell r="B220" t="str">
            <v>ｾﾞﾙｽ* C1% 10GX20TU</v>
          </cell>
          <cell r="C220" t="str">
            <v>001</v>
          </cell>
          <cell r="D220" t="str">
            <v>30</v>
          </cell>
          <cell r="E220" t="str">
            <v>720</v>
          </cell>
        </row>
        <row r="221">
          <cell r="A221" t="str">
            <v>F000172124</v>
          </cell>
          <cell r="B221" t="str">
            <v>ｾﾞﾙｽ* S1% 10MLX20BL</v>
          </cell>
          <cell r="C221" t="str">
            <v>001</v>
          </cell>
          <cell r="D221" t="str">
            <v>36</v>
          </cell>
          <cell r="E221" t="str">
            <v>864</v>
          </cell>
        </row>
        <row r="222">
          <cell r="A222" t="str">
            <v>F000172126</v>
          </cell>
          <cell r="B222" t="str">
            <v>ﾚﾝﾌﾞﾘｽ* SY5MIC-G 500ML B</v>
          </cell>
          <cell r="C222" t="str">
            <v>001</v>
          </cell>
          <cell r="D222" t="str">
            <v>20</v>
          </cell>
          <cell r="E222" t="str">
            <v>480</v>
          </cell>
        </row>
        <row r="223">
          <cell r="A223" t="str">
            <v>F000172128</v>
          </cell>
          <cell r="B223" t="str">
            <v>ﾒｲﾝﾀｰ* OS2% 5MLX10BL</v>
          </cell>
          <cell r="C223" t="str">
            <v>001</v>
          </cell>
          <cell r="D223" t="str">
            <v>25</v>
          </cell>
          <cell r="E223" t="str">
            <v>2400</v>
          </cell>
        </row>
        <row r="224">
          <cell r="A224" t="str">
            <v>F000166644</v>
          </cell>
          <cell r="B224" t="str">
            <v>ｾﾚｺﾂｸｽ T200MG 10X50PTP</v>
          </cell>
          <cell r="C224" t="str">
            <v>001</v>
          </cell>
          <cell r="D224" t="str">
            <v>999</v>
          </cell>
          <cell r="E224" t="str">
            <v>98901</v>
          </cell>
        </row>
        <row r="225">
          <cell r="A225" t="str">
            <v>F000167404</v>
          </cell>
          <cell r="B225" t="str">
            <v>ﾛｲｺﾎﾞﾘﾝ T5MG 10X2PTP</v>
          </cell>
          <cell r="C225" t="str">
            <v>001</v>
          </cell>
          <cell r="D225" t="str">
            <v>150</v>
          </cell>
          <cell r="E225" t="str">
            <v>7200</v>
          </cell>
        </row>
        <row r="226">
          <cell r="A226" t="str">
            <v>F000167406</v>
          </cell>
          <cell r="B226" t="str">
            <v>ﾛｲｺﾎﾞﾘﾝ T5MG 10X10PTP</v>
          </cell>
          <cell r="C226" t="str">
            <v>001</v>
          </cell>
          <cell r="D226" t="str">
            <v>60</v>
          </cell>
          <cell r="E226" t="str">
            <v>2880</v>
          </cell>
        </row>
        <row r="227">
          <cell r="A227" t="str">
            <v>F000167410</v>
          </cell>
          <cell r="B227" t="str">
            <v>ﾛｲｺﾎﾞﾘﾝ T25MG 21X2PTP</v>
          </cell>
          <cell r="C227" t="str">
            <v>001</v>
          </cell>
          <cell r="D227" t="str">
            <v>150</v>
          </cell>
          <cell r="E227" t="str">
            <v>3600</v>
          </cell>
        </row>
        <row r="228">
          <cell r="A228" t="str">
            <v>F000167412</v>
          </cell>
          <cell r="B228" t="str">
            <v>ﾛｲｺﾎﾞﾘﾝ T25MG 21X4PTP</v>
          </cell>
          <cell r="C228" t="str">
            <v>001</v>
          </cell>
          <cell r="D228" t="str">
            <v>100</v>
          </cell>
          <cell r="E228" t="str">
            <v>2400</v>
          </cell>
        </row>
        <row r="229">
          <cell r="A229" t="str">
            <v>F000167416</v>
          </cell>
          <cell r="B229" t="str">
            <v>ﾌﾟﾚﾏﾘﾝ T0.625MG 28X5PTP</v>
          </cell>
          <cell r="C229" t="str">
            <v>001</v>
          </cell>
          <cell r="D229" t="str">
            <v>45</v>
          </cell>
          <cell r="E229" t="str">
            <v>2160</v>
          </cell>
        </row>
        <row r="230">
          <cell r="A230" t="str">
            <v>F000167418</v>
          </cell>
          <cell r="B230" t="str">
            <v>ﾌﾟﾚﾏﾘﾝ T0.625MG 28X25PTP</v>
          </cell>
          <cell r="C230" t="str">
            <v>001</v>
          </cell>
          <cell r="D230" t="str">
            <v>10</v>
          </cell>
          <cell r="E230" t="str">
            <v>560</v>
          </cell>
        </row>
        <row r="231">
          <cell r="A231" t="str">
            <v>F000167430</v>
          </cell>
          <cell r="B231" t="str">
            <v>ﾍﾊﾟﾘﾝｽﾌﾟﾚｰ SP0.3% 100GX10</v>
          </cell>
          <cell r="C231" t="str">
            <v>001</v>
          </cell>
          <cell r="D231" t="str">
            <v>10</v>
          </cell>
          <cell r="E231" t="str">
            <v>200</v>
          </cell>
        </row>
        <row r="232">
          <cell r="A232" t="str">
            <v>F000167556</v>
          </cell>
          <cell r="B232" t="str">
            <v>ｶﾙﾍﾞｼﾞﾛｰﾙ T10MG 10X10PTP</v>
          </cell>
          <cell r="C232" t="str">
            <v>001</v>
          </cell>
          <cell r="D232" t="str">
            <v>100</v>
          </cell>
          <cell r="E232" t="str">
            <v>2400</v>
          </cell>
        </row>
        <row r="233">
          <cell r="A233" t="str">
            <v>F000167558</v>
          </cell>
          <cell r="B233" t="str">
            <v>ｶﾙﾍﾞｼﾞﾛｰﾙ T20MG 10X10PTP</v>
          </cell>
          <cell r="C233" t="str">
            <v>001</v>
          </cell>
          <cell r="D233" t="str">
            <v>100</v>
          </cell>
          <cell r="E233" t="str">
            <v>2400</v>
          </cell>
        </row>
        <row r="234">
          <cell r="A234" t="str">
            <v>F000167560</v>
          </cell>
          <cell r="B234" t="str">
            <v>ｸｴﾁｱﾋﾟﾝ T25MG 10X10PTP</v>
          </cell>
          <cell r="C234" t="str">
            <v>001</v>
          </cell>
          <cell r="D234" t="str">
            <v>50</v>
          </cell>
          <cell r="E234" t="str">
            <v>2700</v>
          </cell>
        </row>
        <row r="235">
          <cell r="A235" t="str">
            <v>F000167562</v>
          </cell>
          <cell r="B235" t="str">
            <v>ｸｴﾁｱﾋﾟﾝ T25MG 10X50PTP</v>
          </cell>
          <cell r="C235" t="str">
            <v>001</v>
          </cell>
          <cell r="D235" t="str">
            <v>40</v>
          </cell>
          <cell r="E235" t="str">
            <v>1200</v>
          </cell>
        </row>
        <row r="236">
          <cell r="A236" t="str">
            <v>F000167564</v>
          </cell>
          <cell r="B236" t="str">
            <v>ｸｴﾁｱﾋﾟﾝ T25MG 500 B</v>
          </cell>
          <cell r="C236" t="str">
            <v>001</v>
          </cell>
          <cell r="D236" t="str">
            <v>20</v>
          </cell>
          <cell r="E236" t="str">
            <v>1920</v>
          </cell>
        </row>
        <row r="237">
          <cell r="A237" t="str">
            <v>F000167566</v>
          </cell>
          <cell r="B237" t="str">
            <v>ｸｴﾁｱﾋﾟﾝ T100MG 10X10PTP</v>
          </cell>
          <cell r="C237" t="str">
            <v>001</v>
          </cell>
          <cell r="D237" t="str">
            <v>40</v>
          </cell>
          <cell r="E237" t="str">
            <v>2400</v>
          </cell>
        </row>
        <row r="238">
          <cell r="A238" t="str">
            <v>F000167568</v>
          </cell>
          <cell r="B238" t="str">
            <v>ｸｴﾁｱﾋﾟﾝ T100MG 10X50PTP</v>
          </cell>
          <cell r="C238" t="str">
            <v>001</v>
          </cell>
          <cell r="D238" t="str">
            <v>30</v>
          </cell>
          <cell r="E238" t="str">
            <v>600</v>
          </cell>
        </row>
        <row r="239">
          <cell r="A239" t="str">
            <v>F000167570</v>
          </cell>
          <cell r="B239" t="str">
            <v>ｸｴﾁｱﾋﾟﾝ T100MG 500 B</v>
          </cell>
          <cell r="C239" t="str">
            <v>001</v>
          </cell>
          <cell r="D239" t="str">
            <v>40</v>
          </cell>
          <cell r="E239" t="str">
            <v>1440</v>
          </cell>
        </row>
        <row r="240">
          <cell r="A240" t="str">
            <v>F000167572</v>
          </cell>
          <cell r="B240" t="str">
            <v>ｸｴﾁｱﾋﾟﾝ T200MG 10X10PTP</v>
          </cell>
          <cell r="C240" t="str">
            <v>001</v>
          </cell>
          <cell r="D240" t="str">
            <v>40</v>
          </cell>
          <cell r="E240" t="str">
            <v>1800</v>
          </cell>
        </row>
        <row r="241">
          <cell r="A241" t="str">
            <v>F000167574</v>
          </cell>
          <cell r="B241" t="str">
            <v>ﾀﾑｽﾛｼﾝOD T0.1MG 14X10PTP</v>
          </cell>
          <cell r="C241" t="str">
            <v>001</v>
          </cell>
          <cell r="D241" t="str">
            <v>50</v>
          </cell>
          <cell r="E241" t="str">
            <v>2500</v>
          </cell>
        </row>
        <row r="242">
          <cell r="A242" t="str">
            <v>F000167576</v>
          </cell>
          <cell r="B242" t="str">
            <v>ﾀﾑｽﾛｼﾝOD T0.2MG 14X10PTP</v>
          </cell>
          <cell r="C242" t="str">
            <v>001</v>
          </cell>
          <cell r="D242" t="str">
            <v>50</v>
          </cell>
          <cell r="E242" t="str">
            <v>2500</v>
          </cell>
        </row>
        <row r="243">
          <cell r="A243" t="str">
            <v>F000167578</v>
          </cell>
          <cell r="B243" t="str">
            <v>ﾚﾎﾞﾌﾛｷｻｼﾝ OS0.5% 5MLX10BL</v>
          </cell>
          <cell r="C243" t="str">
            <v>001</v>
          </cell>
          <cell r="D243" t="str">
            <v>100</v>
          </cell>
          <cell r="E243" t="str">
            <v>1800</v>
          </cell>
        </row>
        <row r="244">
          <cell r="A244" t="str">
            <v>F000167580</v>
          </cell>
          <cell r="B244" t="str">
            <v>ｸﾞﾘﾒﾋﾟﾘﾄﾞ T0.5MG 10X10PTP</v>
          </cell>
          <cell r="C244" t="str">
            <v>001</v>
          </cell>
          <cell r="D244" t="str">
            <v>100</v>
          </cell>
          <cell r="E244" t="str">
            <v>4000</v>
          </cell>
        </row>
        <row r="245">
          <cell r="A245" t="str">
            <v>F000167582</v>
          </cell>
          <cell r="B245" t="str">
            <v>ｵﾛﾊﾟﾀｼﾞﾝ T2.5MG 10X10PTP</v>
          </cell>
          <cell r="C245" t="str">
            <v>001</v>
          </cell>
          <cell r="D245" t="str">
            <v>100</v>
          </cell>
          <cell r="E245" t="str">
            <v>3200</v>
          </cell>
        </row>
        <row r="246">
          <cell r="A246" t="str">
            <v>F000167584</v>
          </cell>
          <cell r="B246" t="str">
            <v>ｵﾛﾊﾟﾀｼﾞﾝ T5MG 10X10PTP</v>
          </cell>
          <cell r="C246" t="str">
            <v>001</v>
          </cell>
          <cell r="D246" t="str">
            <v>100</v>
          </cell>
          <cell r="E246" t="str">
            <v>4000</v>
          </cell>
        </row>
        <row r="247">
          <cell r="A247" t="str">
            <v>F000167586</v>
          </cell>
          <cell r="B247" t="str">
            <v>ｵﾛﾊﾟﾀｼﾞﾝ T5MG 10X50PTP</v>
          </cell>
          <cell r="C247" t="str">
            <v>001</v>
          </cell>
          <cell r="D247" t="str">
            <v>40</v>
          </cell>
          <cell r="E247" t="str">
            <v>1280</v>
          </cell>
        </row>
        <row r="248">
          <cell r="A248" t="str">
            <v>F000167616</v>
          </cell>
          <cell r="B248" t="str">
            <v>ﾛｲｺﾎﾞﾘﾝ INJ3MG 10A</v>
          </cell>
          <cell r="C248" t="str">
            <v>001</v>
          </cell>
          <cell r="D248" t="str">
            <v>100</v>
          </cell>
          <cell r="E248" t="str">
            <v>3000</v>
          </cell>
        </row>
        <row r="249">
          <cell r="A249" t="str">
            <v>F000167618</v>
          </cell>
          <cell r="B249" t="str">
            <v>ﾜｲﾊﾟﾂｸｽ T0.5MG 10X10PTP</v>
          </cell>
          <cell r="C249" t="str">
            <v>001</v>
          </cell>
          <cell r="D249" t="str">
            <v>90</v>
          </cell>
          <cell r="E249" t="str">
            <v>2160</v>
          </cell>
        </row>
        <row r="250">
          <cell r="A250" t="str">
            <v>F000167620</v>
          </cell>
          <cell r="B250" t="str">
            <v>ﾜｲﾊﾟﾂｸｽ T0.5MG 10X100PTP</v>
          </cell>
          <cell r="C250" t="str">
            <v>001</v>
          </cell>
          <cell r="D250" t="str">
            <v>10</v>
          </cell>
          <cell r="E250" t="str">
            <v>480</v>
          </cell>
        </row>
        <row r="251">
          <cell r="A251" t="str">
            <v>F000167622</v>
          </cell>
          <cell r="B251" t="str">
            <v>ﾜｲﾊﾟﾂｸｽ T0.5MG 1000 B</v>
          </cell>
          <cell r="C251" t="str">
            <v>001</v>
          </cell>
          <cell r="D251" t="str">
            <v>20</v>
          </cell>
          <cell r="E251" t="str">
            <v>1440</v>
          </cell>
        </row>
        <row r="252">
          <cell r="A252" t="str">
            <v>F000167624</v>
          </cell>
          <cell r="B252" t="str">
            <v>ﾜｲﾊﾟﾂｸｽ T1.0MG 10X10PTP</v>
          </cell>
          <cell r="C252" t="str">
            <v>001</v>
          </cell>
          <cell r="D252" t="str">
            <v>90</v>
          </cell>
          <cell r="E252" t="str">
            <v>2160</v>
          </cell>
        </row>
        <row r="253">
          <cell r="A253" t="str">
            <v>F000167628</v>
          </cell>
          <cell r="B253" t="str">
            <v>ﾜｲﾊﾟﾂｸｽ T1.0MG 1000 B</v>
          </cell>
          <cell r="C253" t="str">
            <v>001</v>
          </cell>
          <cell r="D253" t="str">
            <v>20</v>
          </cell>
          <cell r="E253" t="str">
            <v>1440</v>
          </cell>
        </row>
        <row r="254">
          <cell r="A254" t="str">
            <v>F000167642</v>
          </cell>
          <cell r="B254" t="str">
            <v>ﾃﾙﾋﾞﾅﾌｲﾝ T125MG 10X10PTP</v>
          </cell>
          <cell r="C254" t="str">
            <v>001</v>
          </cell>
          <cell r="D254" t="str">
            <v>100</v>
          </cell>
          <cell r="E254" t="str">
            <v>2400</v>
          </cell>
        </row>
        <row r="255">
          <cell r="A255" t="str">
            <v>F000167652</v>
          </cell>
          <cell r="B255" t="str">
            <v>ﾗﾌﾁｼﾞﾝ T5MG 10X10PTP</v>
          </cell>
          <cell r="C255" t="str">
            <v>001</v>
          </cell>
          <cell r="D255" t="str">
            <v>100</v>
          </cell>
          <cell r="E255" t="str">
            <v>2400</v>
          </cell>
        </row>
        <row r="256">
          <cell r="A256" t="str">
            <v>F000167654</v>
          </cell>
          <cell r="B256" t="str">
            <v>ﾗﾌﾁｼﾞﾝ T10MG 10X10PTP</v>
          </cell>
          <cell r="C256" t="str">
            <v>001</v>
          </cell>
          <cell r="D256" t="str">
            <v>100</v>
          </cell>
          <cell r="E256" t="str">
            <v>2400</v>
          </cell>
        </row>
        <row r="257">
          <cell r="A257" t="str">
            <v>F000167656</v>
          </cell>
          <cell r="B257" t="str">
            <v>ﾗﾌﾁｼﾞﾝ T10MG 10X50PTP</v>
          </cell>
          <cell r="C257" t="str">
            <v>001</v>
          </cell>
          <cell r="D257" t="str">
            <v>36</v>
          </cell>
          <cell r="E257" t="str">
            <v>648</v>
          </cell>
        </row>
        <row r="258">
          <cell r="A258" t="str">
            <v>F000167658</v>
          </cell>
          <cell r="B258" t="str">
            <v>ﾓｻﾌﾟﾘﾄﾞ T2.5MG 10X10PTP</v>
          </cell>
          <cell r="C258" t="str">
            <v>001</v>
          </cell>
          <cell r="D258" t="str">
            <v>50</v>
          </cell>
          <cell r="E258" t="str">
            <v>3000</v>
          </cell>
        </row>
        <row r="259">
          <cell r="A259" t="str">
            <v>F000167660</v>
          </cell>
          <cell r="B259" t="str">
            <v>ﾓｻﾌﾟﾘﾄﾞ T5MG 10X10PTP</v>
          </cell>
          <cell r="C259" t="str">
            <v>001</v>
          </cell>
          <cell r="D259" t="str">
            <v>50</v>
          </cell>
          <cell r="E259" t="str">
            <v>2700</v>
          </cell>
        </row>
        <row r="260">
          <cell r="A260" t="str">
            <v>F000167662</v>
          </cell>
          <cell r="B260" t="str">
            <v>ﾓｻﾌﾟﾘﾄﾞ T5MG 10X50PTP</v>
          </cell>
          <cell r="C260" t="str">
            <v>001</v>
          </cell>
          <cell r="D260" t="str">
            <v>40</v>
          </cell>
          <cell r="E260" t="str">
            <v>640</v>
          </cell>
        </row>
        <row r="261">
          <cell r="A261" t="str">
            <v>F000167664</v>
          </cell>
          <cell r="B261" t="str">
            <v>ﾌｴｷｿﾌｴﾅｼﾞﾝ T30MG 10X10PTP</v>
          </cell>
          <cell r="C261" t="str">
            <v>001</v>
          </cell>
          <cell r="D261" t="str">
            <v>70</v>
          </cell>
          <cell r="E261" t="str">
            <v>2240</v>
          </cell>
        </row>
        <row r="262">
          <cell r="A262" t="str">
            <v>F000167666</v>
          </cell>
          <cell r="B262" t="str">
            <v>ﾌｴｷｿﾌｴﾅｼﾞﾝ T60MG 10X10PTP</v>
          </cell>
          <cell r="C262" t="str">
            <v>001</v>
          </cell>
          <cell r="D262" t="str">
            <v>80</v>
          </cell>
          <cell r="E262" t="str">
            <v>1920</v>
          </cell>
        </row>
        <row r="263">
          <cell r="A263" t="str">
            <v>F000167668</v>
          </cell>
          <cell r="B263" t="str">
            <v>ﾌｴｷｿﾌｴﾅｼﾞﾝ T60MG 10X50PTP</v>
          </cell>
          <cell r="C263" t="str">
            <v>001</v>
          </cell>
          <cell r="D263" t="str">
            <v>30</v>
          </cell>
          <cell r="E263" t="str">
            <v>360</v>
          </cell>
        </row>
        <row r="264">
          <cell r="A264" t="str">
            <v>F000167670</v>
          </cell>
          <cell r="B264" t="str">
            <v>ｱﾓｷｻﾝ P10MG 10X10PTP</v>
          </cell>
          <cell r="C264" t="str">
            <v>001</v>
          </cell>
          <cell r="D264" t="str">
            <v>60</v>
          </cell>
          <cell r="E264" t="str">
            <v>2400</v>
          </cell>
        </row>
        <row r="265">
          <cell r="A265" t="str">
            <v>F000167672</v>
          </cell>
          <cell r="B265" t="str">
            <v>ｱﾓｷｻﾝ P10MG 10X100PTP</v>
          </cell>
          <cell r="C265" t="str">
            <v>001</v>
          </cell>
          <cell r="D265" t="str">
            <v>10</v>
          </cell>
          <cell r="E265" t="str">
            <v>280</v>
          </cell>
        </row>
        <row r="266">
          <cell r="A266" t="str">
            <v>F000167674</v>
          </cell>
          <cell r="B266" t="str">
            <v>ｱﾓｷｻﾝ P25MG 10X10PTP</v>
          </cell>
          <cell r="C266" t="str">
            <v>001</v>
          </cell>
          <cell r="D266" t="str">
            <v>60</v>
          </cell>
          <cell r="E266" t="str">
            <v>2400</v>
          </cell>
        </row>
        <row r="267">
          <cell r="A267" t="str">
            <v>F000167676</v>
          </cell>
          <cell r="B267" t="str">
            <v>ｱﾓｷｻﾝ P25MG 10X100PTP</v>
          </cell>
          <cell r="C267" t="str">
            <v>001</v>
          </cell>
          <cell r="D267" t="str">
            <v>10</v>
          </cell>
          <cell r="E267" t="str">
            <v>280</v>
          </cell>
        </row>
        <row r="268">
          <cell r="A268" t="str">
            <v>F000167678</v>
          </cell>
          <cell r="B268" t="str">
            <v>ｱﾓｷｻﾝ P25MG 500X2 B</v>
          </cell>
          <cell r="C268" t="str">
            <v>001</v>
          </cell>
          <cell r="D268" t="str">
            <v>15</v>
          </cell>
          <cell r="E268" t="str">
            <v>420</v>
          </cell>
        </row>
        <row r="269">
          <cell r="A269" t="str">
            <v>F000167680</v>
          </cell>
          <cell r="B269" t="str">
            <v>ｱﾓｷｻﾝ P50MG 10X10PTP</v>
          </cell>
          <cell r="C269" t="str">
            <v>001</v>
          </cell>
          <cell r="D269" t="str">
            <v>60</v>
          </cell>
          <cell r="E269" t="str">
            <v>2400</v>
          </cell>
        </row>
        <row r="270">
          <cell r="A270" t="str">
            <v>F000167682</v>
          </cell>
          <cell r="B270" t="str">
            <v>ｱﾓｷｻﾝ P50MG 10X100PTP</v>
          </cell>
          <cell r="C270" t="str">
            <v>001</v>
          </cell>
          <cell r="D270" t="str">
            <v>10</v>
          </cell>
          <cell r="E270" t="str">
            <v>320</v>
          </cell>
        </row>
        <row r="271">
          <cell r="A271" t="str">
            <v>F000167684</v>
          </cell>
          <cell r="B271" t="str">
            <v>ｱﾓｷｻﾝ FG10% 100G B</v>
          </cell>
          <cell r="C271" t="str">
            <v>001</v>
          </cell>
          <cell r="D271" t="str">
            <v>40</v>
          </cell>
          <cell r="E271" t="str">
            <v>1120</v>
          </cell>
        </row>
        <row r="272">
          <cell r="A272" t="str">
            <v>F000167686</v>
          </cell>
          <cell r="B272" t="str">
            <v>ﾅﾊﾟｹﾞﾙﾝ O3% 25GX10TU</v>
          </cell>
          <cell r="C272" t="str">
            <v>001</v>
          </cell>
          <cell r="D272" t="str">
            <v>20</v>
          </cell>
          <cell r="E272" t="str">
            <v>400</v>
          </cell>
        </row>
        <row r="273">
          <cell r="A273" t="str">
            <v>F000167688</v>
          </cell>
          <cell r="B273" t="str">
            <v>ﾅﾊﾟｹﾞﾙﾝ O3% 50GX10TU</v>
          </cell>
          <cell r="C273" t="str">
            <v>001</v>
          </cell>
          <cell r="D273" t="str">
            <v>15</v>
          </cell>
          <cell r="E273" t="str">
            <v>240</v>
          </cell>
        </row>
        <row r="274">
          <cell r="A274" t="str">
            <v>F000167690</v>
          </cell>
          <cell r="B274" t="str">
            <v>ﾅﾊﾟｹﾞﾙﾝ LT3% 50MLX10BL</v>
          </cell>
          <cell r="C274" t="str">
            <v>001</v>
          </cell>
          <cell r="D274" t="str">
            <v>10</v>
          </cell>
          <cell r="E274" t="str">
            <v>350</v>
          </cell>
        </row>
        <row r="275">
          <cell r="A275" t="str">
            <v>F000167692</v>
          </cell>
          <cell r="B275" t="str">
            <v>ﾅﾊﾟｹﾞﾙﾝ LT3% 50MLX50BL</v>
          </cell>
          <cell r="C275" t="str">
            <v>001</v>
          </cell>
          <cell r="D275" t="str">
            <v>2</v>
          </cell>
          <cell r="E275" t="str">
            <v>70</v>
          </cell>
        </row>
        <row r="276">
          <cell r="A276" t="str">
            <v>F000167694</v>
          </cell>
          <cell r="B276" t="str">
            <v>ﾅﾊﾟｹﾞﾙﾝ C3% 25GX10TU</v>
          </cell>
          <cell r="C276" t="str">
            <v>001</v>
          </cell>
          <cell r="D276" t="str">
            <v>20</v>
          </cell>
          <cell r="E276" t="str">
            <v>400</v>
          </cell>
        </row>
        <row r="277">
          <cell r="A277" t="str">
            <v>F000167696</v>
          </cell>
          <cell r="B277" t="str">
            <v>ﾅﾊﾟｹﾞﾙﾝ C3% 50GX10TU</v>
          </cell>
          <cell r="C277" t="str">
            <v>001</v>
          </cell>
          <cell r="D277" t="str">
            <v>15</v>
          </cell>
          <cell r="E277" t="str">
            <v>240</v>
          </cell>
        </row>
        <row r="278">
          <cell r="A278" t="str">
            <v>F000167698</v>
          </cell>
          <cell r="B278" t="str">
            <v>ﾌｵﾄﾌﾘﾝ IV75MG 1V</v>
          </cell>
          <cell r="C278" t="str">
            <v>001</v>
          </cell>
          <cell r="D278" t="str">
            <v>80</v>
          </cell>
          <cell r="E278" t="str">
            <v>3840</v>
          </cell>
        </row>
        <row r="279">
          <cell r="A279" t="str">
            <v>F000167700</v>
          </cell>
          <cell r="B279" t="str">
            <v>ﾐﾉﾏｲｼﾝ T50MG 10X10PTP</v>
          </cell>
          <cell r="C279" t="str">
            <v>001</v>
          </cell>
          <cell r="D279" t="str">
            <v>90</v>
          </cell>
          <cell r="E279" t="str">
            <v>2160</v>
          </cell>
        </row>
        <row r="280">
          <cell r="A280" t="str">
            <v>F000167702</v>
          </cell>
          <cell r="B280" t="str">
            <v>ﾐﾉﾏｲｼﾝ T50MG 10X50PTP</v>
          </cell>
          <cell r="C280" t="str">
            <v>001</v>
          </cell>
          <cell r="D280" t="str">
            <v>20</v>
          </cell>
          <cell r="E280" t="str">
            <v>1120</v>
          </cell>
        </row>
        <row r="281">
          <cell r="A281" t="str">
            <v>F000172476</v>
          </cell>
          <cell r="B281" t="str">
            <v>ﾍﾟﾝﾗｲﾌﾞ*IV500ML 20BG</v>
          </cell>
          <cell r="C281" t="str">
            <v>001</v>
          </cell>
          <cell r="D281" t="str">
            <v>1</v>
          </cell>
          <cell r="E281" t="str">
            <v>32</v>
          </cell>
        </row>
        <row r="282">
          <cell r="A282" t="str">
            <v>F000172478</v>
          </cell>
          <cell r="B282" t="str">
            <v>ﾊﾟﾊﾟﾍﾞﾘﾝ* PD10% 500G B</v>
          </cell>
          <cell r="C282" t="str">
            <v>001</v>
          </cell>
          <cell r="D282" t="str">
            <v>20</v>
          </cell>
          <cell r="E282" t="str">
            <v>640</v>
          </cell>
        </row>
        <row r="283">
          <cell r="A283" t="str">
            <v>F000172480</v>
          </cell>
          <cell r="B283" t="str">
            <v>ﾊﾟﾝｸﾚｱﾁﾝ* PD 500G B</v>
          </cell>
          <cell r="C283" t="str">
            <v>001</v>
          </cell>
          <cell r="D283" t="str">
            <v>20</v>
          </cell>
          <cell r="E283" t="str">
            <v>640</v>
          </cell>
        </row>
        <row r="284">
          <cell r="A284" t="str">
            <v>F000172482</v>
          </cell>
          <cell r="B284" t="str">
            <v>ｶﾙﾃﾞﾅﾘﾝOD T0.5MG 10X10PTP</v>
          </cell>
          <cell r="C284" t="str">
            <v>001</v>
          </cell>
          <cell r="D284" t="str">
            <v>100</v>
          </cell>
          <cell r="E284" t="str">
            <v>2400</v>
          </cell>
        </row>
        <row r="285">
          <cell r="A285" t="str">
            <v>F000172486</v>
          </cell>
          <cell r="B285" t="str">
            <v>ﾍﾟﾙｺﾞﾘﾄﾞ* T250MIC-G 10X10</v>
          </cell>
          <cell r="C285" t="str">
            <v>001</v>
          </cell>
          <cell r="D285" t="str">
            <v>108</v>
          </cell>
          <cell r="E285" t="str">
            <v>3240</v>
          </cell>
        </row>
        <row r="286">
          <cell r="A286" t="str">
            <v>F000172488</v>
          </cell>
          <cell r="B286" t="str">
            <v>ｶﾙﾃﾞﾅﾘﾝOD T1MG 10X10PTP</v>
          </cell>
          <cell r="C286" t="str">
            <v>001</v>
          </cell>
          <cell r="D286" t="str">
            <v>100</v>
          </cell>
          <cell r="E286" t="str">
            <v>2400</v>
          </cell>
        </row>
        <row r="287">
          <cell r="A287" t="str">
            <v>F000172496</v>
          </cell>
          <cell r="B287" t="str">
            <v>ｶﾙﾃﾞﾅﾘﾝOD T2MG 10X10PTP</v>
          </cell>
          <cell r="C287" t="str">
            <v>001</v>
          </cell>
          <cell r="D287" t="str">
            <v>100</v>
          </cell>
          <cell r="E287" t="str">
            <v>2400</v>
          </cell>
        </row>
        <row r="288">
          <cell r="A288" t="str">
            <v>F000172500</v>
          </cell>
          <cell r="B288" t="str">
            <v>ﾍﾟﾙｺﾞﾘﾄﾞ* T50MIC-G 10X10</v>
          </cell>
          <cell r="C288" t="str">
            <v>001</v>
          </cell>
          <cell r="D288" t="str">
            <v>108</v>
          </cell>
          <cell r="E288" t="str">
            <v>2592</v>
          </cell>
        </row>
        <row r="289">
          <cell r="A289" t="str">
            <v>F000172504</v>
          </cell>
          <cell r="B289" t="str">
            <v>ｶﾙﾃﾞﾅﾘﾝOD T4MG 10X10PTP</v>
          </cell>
          <cell r="C289" t="str">
            <v>001</v>
          </cell>
          <cell r="D289" t="str">
            <v>100</v>
          </cell>
          <cell r="E289" t="str">
            <v>2400</v>
          </cell>
        </row>
        <row r="290">
          <cell r="A290" t="str">
            <v>F000172508</v>
          </cell>
          <cell r="B290" t="str">
            <v>ｶﾙﾃﾞﾅﾘﾝOD T1MG 500 B</v>
          </cell>
          <cell r="C290" t="str">
            <v>001</v>
          </cell>
          <cell r="D290" t="str">
            <v>40</v>
          </cell>
          <cell r="E290" t="str">
            <v>1760</v>
          </cell>
        </row>
        <row r="291">
          <cell r="A291" t="str">
            <v>F000172510</v>
          </cell>
          <cell r="B291" t="str">
            <v>ｶﾙﾃﾞﾅﾘﾝOD T2MG 500 B</v>
          </cell>
          <cell r="C291" t="str">
            <v>001</v>
          </cell>
          <cell r="D291" t="str">
            <v>20</v>
          </cell>
          <cell r="E291" t="str">
            <v>1080</v>
          </cell>
        </row>
        <row r="292">
          <cell r="A292" t="str">
            <v>F000172516</v>
          </cell>
          <cell r="B292" t="str">
            <v>ｶﾙﾃﾞﾅﾘﾝOD T0.5MG 2X1PTP(S</v>
          </cell>
          <cell r="C292" t="str">
            <v>001</v>
          </cell>
          <cell r="D292" t="str">
            <v>75</v>
          </cell>
          <cell r="E292" t="str">
            <v>6750</v>
          </cell>
        </row>
        <row r="293">
          <cell r="A293" t="str">
            <v>F000172518</v>
          </cell>
          <cell r="B293" t="str">
            <v>ｶﾙﾃﾞﾅﾘﾝOD T1MG 2X1PTP(S)</v>
          </cell>
          <cell r="C293" t="str">
            <v>001</v>
          </cell>
          <cell r="D293" t="str">
            <v>75</v>
          </cell>
          <cell r="E293" t="str">
            <v>6750</v>
          </cell>
        </row>
        <row r="294">
          <cell r="A294" t="str">
            <v>F000172520</v>
          </cell>
          <cell r="B294" t="str">
            <v>ｾﾎﾞﾌﾙﾗﾝ* AL 250ML B</v>
          </cell>
          <cell r="C294" t="str">
            <v>001</v>
          </cell>
          <cell r="D294" t="str">
            <v>15</v>
          </cell>
          <cell r="E294" t="str">
            <v>600</v>
          </cell>
        </row>
        <row r="295">
          <cell r="A295" t="str">
            <v>F000172522</v>
          </cell>
          <cell r="B295" t="str">
            <v>ｶﾙﾃﾞﾅﾘﾝOD T2MG 2X1PTP(S)</v>
          </cell>
          <cell r="C295" t="str">
            <v>001</v>
          </cell>
          <cell r="D295" t="str">
            <v>75</v>
          </cell>
          <cell r="E295" t="str">
            <v>6750</v>
          </cell>
        </row>
        <row r="296">
          <cell r="A296" t="str">
            <v>F000172524</v>
          </cell>
          <cell r="B296" t="str">
            <v>ｶﾙﾃﾞﾅﾘﾝOD T4MG 2X1PTP(S)</v>
          </cell>
          <cell r="C296" t="str">
            <v>001</v>
          </cell>
          <cell r="D296" t="str">
            <v>75</v>
          </cell>
          <cell r="E296" t="str">
            <v>6750</v>
          </cell>
        </row>
        <row r="297">
          <cell r="A297" t="str">
            <v>F000171954</v>
          </cell>
          <cell r="B297" t="str">
            <v>ｻﾝｶﾏｸﾞﾈｼｳﾑ* T250MG 10X100</v>
          </cell>
          <cell r="C297" t="str">
            <v>001</v>
          </cell>
          <cell r="D297" t="str">
            <v>10</v>
          </cell>
          <cell r="E297" t="str">
            <v>320</v>
          </cell>
        </row>
        <row r="298">
          <cell r="A298" t="str">
            <v>F000172350</v>
          </cell>
          <cell r="B298" t="str">
            <v>ﾆｿﾘﾕｴｷ* IV500ML 20BL</v>
          </cell>
          <cell r="C298" t="str">
            <v>001</v>
          </cell>
          <cell r="D298" t="str">
            <v>1</v>
          </cell>
          <cell r="E298" t="str">
            <v>40</v>
          </cell>
        </row>
        <row r="299">
          <cell r="A299" t="str">
            <v>F000172352</v>
          </cell>
          <cell r="B299" t="str">
            <v>ﾌﾟﾗﾝﾙｶｽﾄ* DS10% 100G B</v>
          </cell>
          <cell r="C299" t="str">
            <v>001</v>
          </cell>
          <cell r="D299" t="str">
            <v>75</v>
          </cell>
          <cell r="E299" t="str">
            <v>1350</v>
          </cell>
        </row>
        <row r="300">
          <cell r="A300" t="str">
            <v>F000172354</v>
          </cell>
          <cell r="B300" t="str">
            <v>ﾆｿﾘM* IV250ML 20BL</v>
          </cell>
          <cell r="C300" t="str">
            <v>001</v>
          </cell>
          <cell r="D300" t="str">
            <v>1</v>
          </cell>
          <cell r="E300" t="str">
            <v>60</v>
          </cell>
        </row>
        <row r="301">
          <cell r="A301" t="str">
            <v>F000172358</v>
          </cell>
          <cell r="B301" t="str">
            <v>ﾆｿﾘM* IV500ML 20BL</v>
          </cell>
          <cell r="C301" t="str">
            <v>001</v>
          </cell>
          <cell r="D301" t="str">
            <v>1</v>
          </cell>
          <cell r="E301" t="str">
            <v>40</v>
          </cell>
        </row>
        <row r="302">
          <cell r="A302" t="str">
            <v>F000172360</v>
          </cell>
          <cell r="B302" t="str">
            <v>ﾆｿﾘM* IV250ML 20BG</v>
          </cell>
          <cell r="C302" t="str">
            <v>001</v>
          </cell>
          <cell r="D302" t="str">
            <v>1</v>
          </cell>
          <cell r="E302" t="str">
            <v>44</v>
          </cell>
        </row>
        <row r="303">
          <cell r="A303" t="str">
            <v>F000172362</v>
          </cell>
          <cell r="B303" t="str">
            <v>ﾆｿﾘM* IV500ML 20BG</v>
          </cell>
          <cell r="C303" t="str">
            <v>001</v>
          </cell>
          <cell r="D303" t="str">
            <v>1</v>
          </cell>
          <cell r="E303" t="str">
            <v>32</v>
          </cell>
        </row>
        <row r="304">
          <cell r="A304" t="str">
            <v>F000172364</v>
          </cell>
          <cell r="B304" t="str">
            <v>ﾁﾝｺｳﾀﾝｻﾝｶﾙｼｳﾑ* PD 1GX1050</v>
          </cell>
          <cell r="C304" t="str">
            <v>001</v>
          </cell>
          <cell r="D304" t="str">
            <v>6</v>
          </cell>
          <cell r="E304" t="str">
            <v>36</v>
          </cell>
        </row>
        <row r="305">
          <cell r="A305" t="str">
            <v>F000172366</v>
          </cell>
          <cell r="B305" t="str">
            <v>ﾆｿﾘS* IV500ML 20BL</v>
          </cell>
          <cell r="C305" t="str">
            <v>001</v>
          </cell>
          <cell r="D305" t="str">
            <v>1</v>
          </cell>
          <cell r="E305" t="str">
            <v>40</v>
          </cell>
        </row>
        <row r="306">
          <cell r="A306" t="str">
            <v>F000172368</v>
          </cell>
          <cell r="B306" t="str">
            <v>ﾁﾝｺｳﾀﾝｻﾝｶﾙｼｳﾑ* PD 500G B</v>
          </cell>
          <cell r="C306" t="str">
            <v>001</v>
          </cell>
          <cell r="D306" t="str">
            <v>30</v>
          </cell>
          <cell r="E306" t="str">
            <v>720</v>
          </cell>
        </row>
        <row r="307">
          <cell r="A307" t="str">
            <v>F000172376</v>
          </cell>
          <cell r="B307" t="str">
            <v>ﾎﾟﾗﾌﾟﾚｼﾞﾝｸ*GR15% 0.5GX140</v>
          </cell>
          <cell r="C307" t="str">
            <v>001</v>
          </cell>
          <cell r="D307" t="str">
            <v>30</v>
          </cell>
          <cell r="E307" t="str">
            <v>600</v>
          </cell>
        </row>
        <row r="308">
          <cell r="A308" t="str">
            <v>F000172382</v>
          </cell>
          <cell r="B308" t="str">
            <v>ﾌｴﾉﾊﾞﾙﾋﾞﾀｰﾙ* PD 25G B</v>
          </cell>
          <cell r="C308" t="str">
            <v>001</v>
          </cell>
          <cell r="D308" t="str">
            <v>120</v>
          </cell>
          <cell r="E308" t="str">
            <v>2880</v>
          </cell>
        </row>
        <row r="309">
          <cell r="A309" t="str">
            <v>F000172384</v>
          </cell>
          <cell r="B309" t="str">
            <v>ﾌｴﾉﾊﾞﾙﾋﾞﾀｰﾙ* PD10% 500G B</v>
          </cell>
          <cell r="C309" t="str">
            <v>001</v>
          </cell>
          <cell r="D309" t="str">
            <v>20</v>
          </cell>
          <cell r="E309" t="str">
            <v>640</v>
          </cell>
        </row>
        <row r="310">
          <cell r="A310" t="str">
            <v>F000172386</v>
          </cell>
          <cell r="B310" t="str">
            <v>ﾌﾟﾚﾄﾞﾊﾟ* INJ200MG 10BG</v>
          </cell>
          <cell r="C310" t="str">
            <v>001</v>
          </cell>
          <cell r="D310" t="str">
            <v>1</v>
          </cell>
          <cell r="E310" t="str">
            <v>96</v>
          </cell>
        </row>
        <row r="311">
          <cell r="A311" t="str">
            <v>F000172388</v>
          </cell>
          <cell r="B311" t="str">
            <v>ﾌﾟﾚﾄﾞﾊﾟ* INJ600MG 10BG</v>
          </cell>
          <cell r="C311" t="str">
            <v>001</v>
          </cell>
          <cell r="D311" t="str">
            <v>1</v>
          </cell>
          <cell r="E311" t="str">
            <v>96</v>
          </cell>
        </row>
        <row r="312">
          <cell r="A312" t="str">
            <v>F000172396</v>
          </cell>
          <cell r="B312" t="str">
            <v>ﾌﾟﾛﾎﾟﾌｵｰﾙ* IV1% 20MLX5A</v>
          </cell>
          <cell r="C312" t="str">
            <v>001</v>
          </cell>
          <cell r="D312" t="str">
            <v>48</v>
          </cell>
          <cell r="E312" t="str">
            <v>1536</v>
          </cell>
        </row>
        <row r="313">
          <cell r="A313" t="str">
            <v>F000172398</v>
          </cell>
          <cell r="B313" t="str">
            <v>ﾌﾟﾛﾎﾟﾌｵｰﾙ* IV1% 50MLX1V</v>
          </cell>
          <cell r="C313" t="str">
            <v>001</v>
          </cell>
          <cell r="D313" t="str">
            <v>80</v>
          </cell>
          <cell r="E313" t="str">
            <v>3200</v>
          </cell>
        </row>
        <row r="314">
          <cell r="A314" t="str">
            <v>F000172400</v>
          </cell>
          <cell r="B314" t="str">
            <v>ｾｲｾｲｽｲ* S 18L B</v>
          </cell>
          <cell r="C314" t="str">
            <v>001</v>
          </cell>
          <cell r="D314" t="str">
            <v>1</v>
          </cell>
          <cell r="E314" t="str">
            <v>27</v>
          </cell>
        </row>
        <row r="315">
          <cell r="A315" t="str">
            <v>F000172404</v>
          </cell>
          <cell r="B315" t="str">
            <v>ｾｲｾｲｽｲ* S 500ML B</v>
          </cell>
          <cell r="C315" t="str">
            <v>001</v>
          </cell>
          <cell r="D315" t="str">
            <v>30</v>
          </cell>
          <cell r="E315" t="str">
            <v>900</v>
          </cell>
        </row>
        <row r="316">
          <cell r="A316" t="str">
            <v>F000172406</v>
          </cell>
          <cell r="B316" t="str">
            <v>ﾍﾟﾐﾛﾗｽﾄK* DS0.5% 100G B</v>
          </cell>
          <cell r="C316" t="str">
            <v>001</v>
          </cell>
          <cell r="D316" t="str">
            <v>20</v>
          </cell>
          <cell r="E316" t="str">
            <v>1080</v>
          </cell>
        </row>
        <row r="317">
          <cell r="A317" t="str">
            <v>F000172410</v>
          </cell>
          <cell r="B317" t="str">
            <v>ﾍﾟﾐﾛﾗｽﾄK* T10MG 10X10PTP</v>
          </cell>
          <cell r="C317" t="str">
            <v>001</v>
          </cell>
          <cell r="D317" t="str">
            <v>60</v>
          </cell>
          <cell r="E317" t="str">
            <v>2700</v>
          </cell>
        </row>
        <row r="318">
          <cell r="A318" t="str">
            <v>F000172416</v>
          </cell>
          <cell r="B318" t="str">
            <v>ﾍﾟﾐﾛﾗｽﾄK* T5MG 10X10PTP</v>
          </cell>
          <cell r="C318" t="str">
            <v>001</v>
          </cell>
          <cell r="D318" t="str">
            <v>60</v>
          </cell>
          <cell r="E318" t="str">
            <v>2700</v>
          </cell>
        </row>
        <row r="319">
          <cell r="A319" t="str">
            <v>F000172420</v>
          </cell>
          <cell r="B319" t="str">
            <v>ﾌﾟﾚﾄﾞﾆｿﾞﾛﾝ* O0.5% 500G B</v>
          </cell>
          <cell r="C319" t="str">
            <v>001</v>
          </cell>
          <cell r="D319" t="str">
            <v>20</v>
          </cell>
          <cell r="E319" t="str">
            <v>480</v>
          </cell>
        </row>
        <row r="320">
          <cell r="A320" t="str">
            <v>F000172422</v>
          </cell>
          <cell r="B320" t="str">
            <v>ﾌﾟﾚﾄﾞﾆｿﾞﾛﾝ* T1MG 10X10PTP</v>
          </cell>
          <cell r="C320" t="str">
            <v>001</v>
          </cell>
          <cell r="D320" t="str">
            <v>40</v>
          </cell>
          <cell r="E320" t="str">
            <v>2400</v>
          </cell>
        </row>
        <row r="321">
          <cell r="A321" t="str">
            <v>F000172424</v>
          </cell>
          <cell r="B321" t="str">
            <v>ﾌﾟﾚﾄﾞﾆｿﾞﾛﾝ* T1MG 10X50PTP</v>
          </cell>
          <cell r="C321" t="str">
            <v>001</v>
          </cell>
          <cell r="D321" t="str">
            <v>40</v>
          </cell>
          <cell r="E321" t="str">
            <v>1280</v>
          </cell>
        </row>
        <row r="322">
          <cell r="A322" t="str">
            <v>F000172426</v>
          </cell>
          <cell r="B322" t="str">
            <v>ﾌﾟﾚﾄﾞﾆｿﾞﾛﾝ*T5MG 10X100PTP</v>
          </cell>
          <cell r="C322" t="str">
            <v>001</v>
          </cell>
          <cell r="D322" t="str">
            <v>20</v>
          </cell>
          <cell r="E322" t="str">
            <v>640</v>
          </cell>
        </row>
        <row r="323">
          <cell r="A323" t="str">
            <v>F000172428</v>
          </cell>
          <cell r="B323" t="str">
            <v>ﾌﾟﾚﾄﾞﾆｿﾞﾛﾝ* T5MG 10X10PTP</v>
          </cell>
          <cell r="C323" t="str">
            <v>001</v>
          </cell>
          <cell r="D323" t="str">
            <v>40</v>
          </cell>
          <cell r="E323" t="str">
            <v>2800</v>
          </cell>
        </row>
        <row r="324">
          <cell r="A324" t="str">
            <v>F000172430</v>
          </cell>
          <cell r="B324" t="str">
            <v>ﾌﾟﾚﾄﾞﾆｿﾞﾛﾝ* T5MG 10X50PTP</v>
          </cell>
          <cell r="C324" t="str">
            <v>001</v>
          </cell>
          <cell r="D324" t="str">
            <v>40</v>
          </cell>
          <cell r="E324" t="str">
            <v>1280</v>
          </cell>
        </row>
        <row r="325">
          <cell r="A325" t="str">
            <v>F000172466</v>
          </cell>
          <cell r="B325" t="str">
            <v>ﾍﾟﾝﾗｲﾌﾞ* IV200ML 20BL</v>
          </cell>
          <cell r="C325" t="str">
            <v>001</v>
          </cell>
          <cell r="D325" t="str">
            <v>1</v>
          </cell>
          <cell r="E325" t="str">
            <v>60</v>
          </cell>
        </row>
        <row r="326">
          <cell r="A326" t="str">
            <v>F000172468</v>
          </cell>
          <cell r="B326" t="str">
            <v>ﾍﾟﾝﾗｲﾌﾞ* IV300ML 20BL</v>
          </cell>
          <cell r="C326" t="str">
            <v>001</v>
          </cell>
          <cell r="D326" t="str">
            <v>1</v>
          </cell>
          <cell r="E326" t="str">
            <v>60</v>
          </cell>
        </row>
        <row r="327">
          <cell r="A327" t="str">
            <v>F000143563</v>
          </cell>
          <cell r="B327" t="str">
            <v>ｼﾞｴﾉﾄﾛﾋﾟﾝﾍﾟﾝ G12  ｻﾝﾌﾟﾙ</v>
          </cell>
          <cell r="C327" t="str">
            <v>001</v>
          </cell>
          <cell r="D327" t="str">
            <v>20</v>
          </cell>
          <cell r="E327" t="str">
            <v>1000</v>
          </cell>
        </row>
        <row r="328">
          <cell r="A328" t="str">
            <v>F000143565</v>
          </cell>
          <cell r="B328" t="str">
            <v>ｼﾞｴﾉﾄﾛﾋﾟﾝﾍﾟﾝ G5.3 1U</v>
          </cell>
          <cell r="C328" t="str">
            <v>001</v>
          </cell>
          <cell r="D328" t="str">
            <v>20</v>
          </cell>
          <cell r="E328" t="str">
            <v>1000</v>
          </cell>
        </row>
        <row r="329">
          <cell r="A329" t="str">
            <v>F000143567</v>
          </cell>
          <cell r="B329" t="str">
            <v>ｼﾞｴﾉﾄﾛﾋﾟﾝﾍﾟﾝ G5.3 ｻﾝﾌﾟﾙ</v>
          </cell>
          <cell r="C329" t="str">
            <v>001</v>
          </cell>
          <cell r="D329" t="str">
            <v>20</v>
          </cell>
          <cell r="E329" t="str">
            <v>1000</v>
          </cell>
        </row>
        <row r="330">
          <cell r="A330" t="str">
            <v>F000143593</v>
          </cell>
          <cell r="B330" t="str">
            <v>ﾊﾙｼｵﾝ T0.125MG 10X10SP</v>
          </cell>
          <cell r="C330" t="str">
            <v>001</v>
          </cell>
          <cell r="D330" t="str">
            <v>100</v>
          </cell>
          <cell r="E330" t="str">
            <v>3000</v>
          </cell>
        </row>
        <row r="331">
          <cell r="A331" t="str">
            <v>F000143595</v>
          </cell>
          <cell r="B331" t="str">
            <v>ﾊﾙｼｵﾝ T0.125MG 10X100SP</v>
          </cell>
          <cell r="C331" t="str">
            <v>001</v>
          </cell>
          <cell r="D331" t="str">
            <v>10</v>
          </cell>
          <cell r="E331" t="str">
            <v>360</v>
          </cell>
        </row>
        <row r="332">
          <cell r="A332" t="str">
            <v>F000143597</v>
          </cell>
          <cell r="B332" t="str">
            <v>ﾊﾙｼｵﾝ T0.125MG 500 B</v>
          </cell>
          <cell r="C332" t="str">
            <v>001</v>
          </cell>
          <cell r="D332" t="str">
            <v>40</v>
          </cell>
          <cell r="E332" t="str">
            <v>2560</v>
          </cell>
        </row>
        <row r="333">
          <cell r="A333" t="str">
            <v>F000143599</v>
          </cell>
          <cell r="B333" t="str">
            <v>ﾊﾙｼｵﾝ T0.25MG 10X10SP</v>
          </cell>
          <cell r="C333" t="str">
            <v>001</v>
          </cell>
          <cell r="D333" t="str">
            <v>100</v>
          </cell>
          <cell r="E333" t="str">
            <v>3000</v>
          </cell>
        </row>
        <row r="334">
          <cell r="A334" t="str">
            <v>F000143601</v>
          </cell>
          <cell r="B334" t="str">
            <v>ﾊﾙｼｵﾝ T0.25MG 10X100SP</v>
          </cell>
          <cell r="C334" t="str">
            <v>001</v>
          </cell>
          <cell r="D334" t="str">
            <v>10</v>
          </cell>
          <cell r="E334" t="str">
            <v>360</v>
          </cell>
        </row>
        <row r="335">
          <cell r="A335" t="str">
            <v>F000143603</v>
          </cell>
          <cell r="B335" t="str">
            <v>ﾊﾙｼｵﾝ T0.25MG 500 B</v>
          </cell>
          <cell r="C335" t="str">
            <v>001</v>
          </cell>
          <cell r="D335" t="str">
            <v>40</v>
          </cell>
          <cell r="E335" t="str">
            <v>2560</v>
          </cell>
        </row>
        <row r="336">
          <cell r="A336" t="str">
            <v>F000143623</v>
          </cell>
          <cell r="B336" t="str">
            <v>ﾘﾝｺｼﾝ P250MG 10X10PTP</v>
          </cell>
          <cell r="C336" t="str">
            <v>001</v>
          </cell>
          <cell r="D336" t="str">
            <v>40</v>
          </cell>
          <cell r="E336" t="str">
            <v>1400</v>
          </cell>
        </row>
        <row r="337">
          <cell r="A337" t="str">
            <v>F000143625</v>
          </cell>
          <cell r="B337" t="str">
            <v>ﾘﾝｺｼﾝ INJ300MG 5V</v>
          </cell>
          <cell r="C337" t="str">
            <v>001</v>
          </cell>
          <cell r="D337" t="str">
            <v>100</v>
          </cell>
          <cell r="E337" t="str">
            <v>3000</v>
          </cell>
        </row>
        <row r="338">
          <cell r="A338" t="str">
            <v>F000143627</v>
          </cell>
          <cell r="B338" t="str">
            <v>ﾘﾝｺｼﾝ INJ600MG 5V</v>
          </cell>
          <cell r="C338" t="str">
            <v>001</v>
          </cell>
          <cell r="D338" t="str">
            <v>100</v>
          </cell>
          <cell r="E338" t="str">
            <v>3000</v>
          </cell>
        </row>
        <row r="339">
          <cell r="A339" t="str">
            <v>F000143629</v>
          </cell>
          <cell r="B339" t="str">
            <v>ﾒﾄﾞﾛ-ﾙ T2MG 10X10SP</v>
          </cell>
          <cell r="C339" t="str">
            <v>001</v>
          </cell>
          <cell r="D339" t="str">
            <v>40</v>
          </cell>
          <cell r="E339" t="str">
            <v>1920</v>
          </cell>
        </row>
        <row r="340">
          <cell r="A340" t="str">
            <v>F000143631</v>
          </cell>
          <cell r="B340" t="str">
            <v>ﾒﾄﾞﾛ-ﾙ T4MG 10X10SP</v>
          </cell>
          <cell r="C340" t="str">
            <v>001</v>
          </cell>
          <cell r="D340" t="str">
            <v>40</v>
          </cell>
          <cell r="E340" t="str">
            <v>2160</v>
          </cell>
        </row>
        <row r="341">
          <cell r="A341" t="str">
            <v>F000143635</v>
          </cell>
          <cell r="B341" t="str">
            <v>ﾐｸﾞｼｽ T5MG 14X10PTP</v>
          </cell>
          <cell r="C341" t="str">
            <v>001</v>
          </cell>
          <cell r="D341" t="str">
            <v>50</v>
          </cell>
          <cell r="E341" t="str">
            <v>2500</v>
          </cell>
        </row>
        <row r="342">
          <cell r="A342" t="str">
            <v>F000172470</v>
          </cell>
          <cell r="B342" t="str">
            <v>ﾍﾟﾝﾗｲﾌﾞ* IV500ML 20BL</v>
          </cell>
          <cell r="C342" t="str">
            <v>001</v>
          </cell>
          <cell r="D342" t="str">
            <v>1</v>
          </cell>
          <cell r="E342" t="str">
            <v>40</v>
          </cell>
        </row>
        <row r="343">
          <cell r="A343" t="str">
            <v>F000172472</v>
          </cell>
          <cell r="B343" t="str">
            <v>ﾍﾟﾝﾗｲﾌﾞ* IV200ML 20BG</v>
          </cell>
          <cell r="C343" t="str">
            <v>001</v>
          </cell>
          <cell r="D343" t="str">
            <v>1</v>
          </cell>
          <cell r="E343" t="str">
            <v>48</v>
          </cell>
        </row>
        <row r="344">
          <cell r="A344" t="str">
            <v>F000172474</v>
          </cell>
          <cell r="B344" t="str">
            <v>ﾍﾟﾝﾗｲﾌﾞ* IV300ML 20BG</v>
          </cell>
          <cell r="C344" t="str">
            <v>001</v>
          </cell>
          <cell r="D344" t="str">
            <v>1</v>
          </cell>
          <cell r="E344" t="str">
            <v>32</v>
          </cell>
        </row>
        <row r="345">
          <cell r="A345" t="str">
            <v>F000203527</v>
          </cell>
          <cell r="B345" t="str">
            <v>ｾﾙﾀﾂﾁﾃｰﾌﾟ70 7X100ﾏｲ</v>
          </cell>
          <cell r="C345" t="str">
            <v>001</v>
          </cell>
          <cell r="D345" t="str">
            <v>2</v>
          </cell>
          <cell r="E345" t="str">
            <v>36</v>
          </cell>
        </row>
        <row r="346">
          <cell r="A346" t="str">
            <v>F000203528</v>
          </cell>
          <cell r="B346" t="str">
            <v>ﾄﾗﾏｰﾙ P25MG 2X1PTP(S)</v>
          </cell>
          <cell r="C346" t="str">
            <v>001</v>
          </cell>
          <cell r="D346" t="str">
            <v>210</v>
          </cell>
          <cell r="E346" t="str">
            <v>5040</v>
          </cell>
        </row>
        <row r="347">
          <cell r="A347" t="str">
            <v>F000203529</v>
          </cell>
          <cell r="B347" t="str">
            <v>ﾄﾗﾏｰﾙ P50MG 2X1PTP(S)</v>
          </cell>
          <cell r="C347" t="str">
            <v>001</v>
          </cell>
          <cell r="D347" t="str">
            <v>210</v>
          </cell>
          <cell r="E347" t="str">
            <v>5040</v>
          </cell>
        </row>
        <row r="348">
          <cell r="A348" t="str">
            <v>F000203530</v>
          </cell>
          <cell r="B348" t="str">
            <v>ﾕﾅｼﾝ T375MG 10X50PTP</v>
          </cell>
          <cell r="C348" t="str">
            <v>001</v>
          </cell>
          <cell r="D348" t="str">
            <v>5</v>
          </cell>
          <cell r="E348" t="str">
            <v>330</v>
          </cell>
        </row>
        <row r="349">
          <cell r="A349" t="str">
            <v>F000203531</v>
          </cell>
          <cell r="B349" t="str">
            <v>ﾋﾞﾌﾞﾗﾏｲｼﾝ T100MG 10X10PTP</v>
          </cell>
          <cell r="C349" t="str">
            <v>001</v>
          </cell>
          <cell r="D349" t="str">
            <v>50</v>
          </cell>
          <cell r="E349" t="str">
            <v>2400</v>
          </cell>
        </row>
        <row r="350">
          <cell r="A350" t="str">
            <v>F000203532</v>
          </cell>
          <cell r="B350" t="str">
            <v>ﾜｲﾊﾟﾂｸｽｼﾞﾖｳ 1.0MG10TX100</v>
          </cell>
          <cell r="C350" t="str">
            <v>001</v>
          </cell>
          <cell r="D350" t="str">
            <v>10</v>
          </cell>
          <cell r="E350" t="str">
            <v>480</v>
          </cell>
        </row>
        <row r="351">
          <cell r="A351" t="str">
            <v>F000203533</v>
          </cell>
          <cell r="B351" t="str">
            <v>ﾜｲﾊﾟﾂｸｽ T1.0MG 10X100PTP</v>
          </cell>
          <cell r="C351" t="str">
            <v>001</v>
          </cell>
          <cell r="D351" t="str">
            <v>10</v>
          </cell>
          <cell r="E351" t="str">
            <v>480</v>
          </cell>
        </row>
        <row r="352">
          <cell r="A352" t="str">
            <v>F000203534</v>
          </cell>
          <cell r="B352" t="str">
            <v>ｻﾞｰｺﾘ P200MG 10X1PTP</v>
          </cell>
          <cell r="C352" t="str">
            <v>001</v>
          </cell>
          <cell r="D352" t="str">
            <v>240</v>
          </cell>
          <cell r="E352" t="str">
            <v>2880</v>
          </cell>
        </row>
        <row r="353">
          <cell r="A353" t="str">
            <v>F000203535</v>
          </cell>
          <cell r="B353" t="str">
            <v>ｻﾞｰｺﾘ P250MG 10X1PTP</v>
          </cell>
          <cell r="C353" t="str">
            <v>001</v>
          </cell>
          <cell r="D353" t="str">
            <v>200</v>
          </cell>
          <cell r="E353" t="str">
            <v>2400</v>
          </cell>
        </row>
        <row r="354">
          <cell r="A354" t="str">
            <v>F000203536</v>
          </cell>
          <cell r="B354" t="str">
            <v>ｼﾞｽﾛﾏﾂｸSR DS2G 1BL</v>
          </cell>
          <cell r="C354" t="str">
            <v>001</v>
          </cell>
          <cell r="D354" t="str">
            <v>30</v>
          </cell>
          <cell r="E354" t="str">
            <v>2100</v>
          </cell>
        </row>
        <row r="355">
          <cell r="A355" t="str">
            <v>F000203537</v>
          </cell>
          <cell r="B355" t="str">
            <v>ｼﾞｽﾛﾏﾂｸ ｻｲﾘﾕｳｼﾖｳﾆ10% 1G(S</v>
          </cell>
          <cell r="C355" t="str">
            <v>001</v>
          </cell>
          <cell r="D355" t="str">
            <v>400</v>
          </cell>
          <cell r="E355" t="str">
            <v>12000</v>
          </cell>
        </row>
        <row r="356">
          <cell r="A356" t="str">
            <v>F000143453</v>
          </cell>
          <cell r="B356" t="str">
            <v>ｱﾙﾀﾞｸﾄﾝA T25MG 100 B</v>
          </cell>
          <cell r="C356" t="str">
            <v>001</v>
          </cell>
          <cell r="D356" t="str">
            <v>100</v>
          </cell>
          <cell r="E356" t="str">
            <v>5000</v>
          </cell>
        </row>
        <row r="357">
          <cell r="A357" t="str">
            <v>F000143455</v>
          </cell>
          <cell r="B357" t="str">
            <v>ｱﾙﾀﾞｸﾄﾝA T25MG 10X100PTP</v>
          </cell>
          <cell r="C357" t="str">
            <v>001</v>
          </cell>
          <cell r="D357" t="str">
            <v>10</v>
          </cell>
          <cell r="E357" t="str">
            <v>560</v>
          </cell>
        </row>
        <row r="358">
          <cell r="A358" t="str">
            <v>F000143457</v>
          </cell>
          <cell r="B358" t="str">
            <v>ｱﾙﾀﾞｸﾄﾝA T25MG 1000 B</v>
          </cell>
          <cell r="C358" t="str">
            <v>001</v>
          </cell>
          <cell r="D358" t="str">
            <v>20</v>
          </cell>
          <cell r="E358" t="str">
            <v>1080</v>
          </cell>
        </row>
        <row r="359">
          <cell r="A359" t="str">
            <v>F000143459</v>
          </cell>
          <cell r="B359" t="str">
            <v>ｱﾙﾀﾞｸﾄﾝA T25MG 10X30PTP</v>
          </cell>
          <cell r="C359" t="str">
            <v>001</v>
          </cell>
          <cell r="D359" t="str">
            <v>40</v>
          </cell>
          <cell r="E359" t="str">
            <v>1920</v>
          </cell>
        </row>
        <row r="360">
          <cell r="A360" t="str">
            <v>F000143461</v>
          </cell>
          <cell r="B360" t="str">
            <v>ｱﾙﾀﾞｸﾄﾝA T25MG 10X300PTP</v>
          </cell>
          <cell r="C360" t="str">
            <v>001</v>
          </cell>
          <cell r="D360" t="str">
            <v>5</v>
          </cell>
          <cell r="E360" t="str">
            <v>240</v>
          </cell>
        </row>
        <row r="361">
          <cell r="A361" t="str">
            <v>F000143463</v>
          </cell>
          <cell r="B361" t="str">
            <v>ｱﾙﾀﾞｸﾄﾝA T50MG 10X10PTP</v>
          </cell>
          <cell r="C361" t="str">
            <v>001</v>
          </cell>
          <cell r="D361" t="str">
            <v>60</v>
          </cell>
          <cell r="E361" t="str">
            <v>3000</v>
          </cell>
        </row>
        <row r="362">
          <cell r="A362" t="str">
            <v>F000143475</v>
          </cell>
          <cell r="B362" t="str">
            <v>ｱﾀﾗﾂｸｽP P25MG 10X10PTP</v>
          </cell>
          <cell r="C362" t="str">
            <v>001</v>
          </cell>
          <cell r="D362" t="str">
            <v>100</v>
          </cell>
          <cell r="E362" t="str">
            <v>2400</v>
          </cell>
        </row>
        <row r="363">
          <cell r="A363" t="str">
            <v>F000143477</v>
          </cell>
          <cell r="B363" t="str">
            <v>ｱﾀﾗﾂｸｽP P25MG 10X50PTP</v>
          </cell>
          <cell r="C363" t="str">
            <v>001</v>
          </cell>
          <cell r="D363" t="str">
            <v>20</v>
          </cell>
          <cell r="E363" t="str">
            <v>640</v>
          </cell>
        </row>
        <row r="364">
          <cell r="A364" t="str">
            <v>F000143479</v>
          </cell>
          <cell r="B364" t="str">
            <v>ｱﾀﾗﾂｸｽP P25MG 500 B</v>
          </cell>
          <cell r="C364" t="str">
            <v>001</v>
          </cell>
          <cell r="D364" t="str">
            <v>60</v>
          </cell>
          <cell r="E364" t="str">
            <v>1620</v>
          </cell>
        </row>
        <row r="365">
          <cell r="A365" t="str">
            <v>F000143481</v>
          </cell>
          <cell r="B365" t="str">
            <v>ｱﾀﾗﾂｸｽP P50MG 10X50PTP</v>
          </cell>
          <cell r="C365" t="str">
            <v>001</v>
          </cell>
          <cell r="D365" t="str">
            <v>20</v>
          </cell>
          <cell r="E365" t="str">
            <v>720</v>
          </cell>
        </row>
        <row r="366">
          <cell r="A366" t="str">
            <v>F000143485</v>
          </cell>
          <cell r="B366" t="str">
            <v>ｱﾀﾗﾂｸｽP INJ25MG 10A</v>
          </cell>
          <cell r="C366" t="str">
            <v>001</v>
          </cell>
          <cell r="D366" t="str">
            <v>80</v>
          </cell>
          <cell r="E366" t="str">
            <v>2800</v>
          </cell>
        </row>
        <row r="367">
          <cell r="A367" t="str">
            <v>F000143487</v>
          </cell>
          <cell r="B367" t="str">
            <v>ｱﾀﾗﾂｸｽP INJ25MG 50A</v>
          </cell>
          <cell r="C367" t="str">
            <v>001</v>
          </cell>
          <cell r="D367" t="str">
            <v>20</v>
          </cell>
          <cell r="E367" t="str">
            <v>700</v>
          </cell>
        </row>
        <row r="368">
          <cell r="A368" t="str">
            <v>F000143489</v>
          </cell>
          <cell r="B368" t="str">
            <v>ｱﾀﾗﾂｸｽP INJ50MG 50A</v>
          </cell>
          <cell r="C368" t="str">
            <v>001</v>
          </cell>
          <cell r="D368" t="str">
            <v>20</v>
          </cell>
          <cell r="E368" t="str">
            <v>700</v>
          </cell>
        </row>
        <row r="369">
          <cell r="A369" t="str">
            <v>F000143491</v>
          </cell>
          <cell r="B369" t="str">
            <v>ｱﾀﾗﾂｸｽP SY0.5% 500ML B</v>
          </cell>
          <cell r="C369" t="str">
            <v>001</v>
          </cell>
          <cell r="D369" t="str">
            <v>10</v>
          </cell>
          <cell r="E369" t="str">
            <v>400</v>
          </cell>
        </row>
        <row r="370">
          <cell r="A370" t="str">
            <v>F000143561</v>
          </cell>
          <cell r="B370" t="str">
            <v>ｼﾞｴﾉﾄﾛﾋﾟﾝﾍﾟﾝ G12 1U</v>
          </cell>
          <cell r="C370" t="str">
            <v>001</v>
          </cell>
          <cell r="D370" t="str">
            <v>20</v>
          </cell>
          <cell r="E370" t="str">
            <v>1000</v>
          </cell>
        </row>
        <row r="371">
          <cell r="A371" t="str">
            <v>F000172132</v>
          </cell>
          <cell r="B371" t="str">
            <v>ｵｷｼﾄﾞｰﾙ* S 500ML B</v>
          </cell>
          <cell r="C371" t="str">
            <v>001</v>
          </cell>
          <cell r="D371" t="str">
            <v>10</v>
          </cell>
          <cell r="E371" t="str">
            <v>1000</v>
          </cell>
        </row>
        <row r="372">
          <cell r="A372" t="str">
            <v>F000172134</v>
          </cell>
          <cell r="B372" t="str">
            <v>ﾒｲﾝﾀｰ* NS2% 9.5MLX10BL</v>
          </cell>
          <cell r="C372" t="str">
            <v>001</v>
          </cell>
          <cell r="D372" t="str">
            <v>10</v>
          </cell>
          <cell r="E372" t="str">
            <v>720</v>
          </cell>
        </row>
        <row r="373">
          <cell r="A373" t="str">
            <v>F000172136</v>
          </cell>
          <cell r="B373" t="str">
            <v>ｵﾌﾛｷｻｼﾝ*OS0.3% 5MLX10BL</v>
          </cell>
          <cell r="C373" t="str">
            <v>001</v>
          </cell>
          <cell r="D373" t="str">
            <v>60</v>
          </cell>
          <cell r="E373" t="str">
            <v>2160</v>
          </cell>
        </row>
        <row r="374">
          <cell r="A374" t="str">
            <v>F000172138</v>
          </cell>
          <cell r="B374" t="str">
            <v>ﾒﾁﾙﾎｴﾄﾞﾘﾝ* PD10% 500G B</v>
          </cell>
          <cell r="C374" t="str">
            <v>001</v>
          </cell>
          <cell r="D374" t="str">
            <v>20</v>
          </cell>
          <cell r="E374" t="str">
            <v>960</v>
          </cell>
        </row>
        <row r="375">
          <cell r="A375" t="str">
            <v>F000172140</v>
          </cell>
          <cell r="B375" t="str">
            <v>ﾆｻﾞﾁｼﾞﾝ* P150MG 10X10PTP</v>
          </cell>
          <cell r="C375" t="str">
            <v>001</v>
          </cell>
          <cell r="D375" t="str">
            <v>30</v>
          </cell>
          <cell r="E375" t="str">
            <v>2400</v>
          </cell>
        </row>
        <row r="376">
          <cell r="A376" t="str">
            <v>F000172142</v>
          </cell>
          <cell r="B376" t="str">
            <v>ｹﾍﾞﾗS*IV20ML 50A</v>
          </cell>
          <cell r="C376" t="str">
            <v>001</v>
          </cell>
          <cell r="D376" t="str">
            <v>6</v>
          </cell>
          <cell r="E376" t="str">
            <v>144</v>
          </cell>
        </row>
        <row r="377">
          <cell r="A377" t="str">
            <v>F000172146</v>
          </cell>
          <cell r="B377" t="str">
            <v>ｹﾍﾞﾗS*IV20ML 50PA</v>
          </cell>
          <cell r="C377" t="str">
            <v>001</v>
          </cell>
          <cell r="D377" t="str">
            <v>6</v>
          </cell>
          <cell r="E377" t="str">
            <v>144</v>
          </cell>
        </row>
        <row r="378">
          <cell r="A378" t="str">
            <v>F000172148</v>
          </cell>
          <cell r="B378" t="str">
            <v>ﾆｻﾞﾁｼﾞﾝ* P75MG 10X10PTP</v>
          </cell>
          <cell r="C378" t="str">
            <v>001</v>
          </cell>
          <cell r="D378" t="str">
            <v>100</v>
          </cell>
          <cell r="E378" t="str">
            <v>2400</v>
          </cell>
        </row>
        <row r="379">
          <cell r="A379" t="str">
            <v>F000172150</v>
          </cell>
          <cell r="B379" t="str">
            <v>ﾐﾙﾅｼﾌﾟﾗﾝ* T50MG 10X10PTP</v>
          </cell>
          <cell r="C379" t="str">
            <v>001</v>
          </cell>
          <cell r="D379" t="str">
            <v>50</v>
          </cell>
          <cell r="E379" t="str">
            <v>2400</v>
          </cell>
        </row>
        <row r="380">
          <cell r="A380" t="str">
            <v>F000172152</v>
          </cell>
          <cell r="B380" t="str">
            <v>ﾐﾙﾅｼﾌﾟﾗﾝ* T25MG 1000 B</v>
          </cell>
          <cell r="C380" t="str">
            <v>001</v>
          </cell>
          <cell r="D380" t="str">
            <v>30</v>
          </cell>
          <cell r="E380" t="str">
            <v>1260</v>
          </cell>
        </row>
        <row r="381">
          <cell r="A381" t="str">
            <v>F000172154</v>
          </cell>
          <cell r="B381" t="str">
            <v>ﾐﾙﾅｼﾌﾟﾗﾝ* T12.5MG 10X10</v>
          </cell>
          <cell r="C381" t="str">
            <v>001</v>
          </cell>
          <cell r="D381" t="str">
            <v>50</v>
          </cell>
          <cell r="E381" t="str">
            <v>2400</v>
          </cell>
        </row>
        <row r="382">
          <cell r="A382" t="str">
            <v>F000172156</v>
          </cell>
          <cell r="B382" t="str">
            <v>ﾐﾙﾅｼﾌﾟﾗﾝ* T15MG 10X10PTP</v>
          </cell>
          <cell r="C382" t="str">
            <v>001</v>
          </cell>
          <cell r="D382" t="str">
            <v>50</v>
          </cell>
          <cell r="E382" t="str">
            <v>2500</v>
          </cell>
        </row>
        <row r="383">
          <cell r="A383" t="str">
            <v>F000172160</v>
          </cell>
          <cell r="B383" t="str">
            <v>ﾐﾙﾅｼﾌﾟﾗﾝ* T25MG 10X10PTP</v>
          </cell>
          <cell r="C383" t="str">
            <v>001</v>
          </cell>
          <cell r="D383" t="str">
            <v>50</v>
          </cell>
          <cell r="E383" t="str">
            <v>3000</v>
          </cell>
        </row>
        <row r="384">
          <cell r="A384" t="str">
            <v>F000172164</v>
          </cell>
          <cell r="B384" t="str">
            <v>ﾉｲﾌｱﾝ* T100MG 1000 B</v>
          </cell>
          <cell r="C384" t="str">
            <v>001</v>
          </cell>
          <cell r="D384" t="str">
            <v>16</v>
          </cell>
          <cell r="E384" t="str">
            <v>512</v>
          </cell>
        </row>
        <row r="385">
          <cell r="A385" t="str">
            <v>F000172166</v>
          </cell>
          <cell r="B385" t="str">
            <v>ﾉｲﾌｱﾝ* T100MG 10X100PTP</v>
          </cell>
          <cell r="C385" t="str">
            <v>001</v>
          </cell>
          <cell r="D385" t="str">
            <v>20</v>
          </cell>
          <cell r="E385" t="str">
            <v>320</v>
          </cell>
        </row>
        <row r="386">
          <cell r="A386" t="str">
            <v>F000172168</v>
          </cell>
          <cell r="B386" t="str">
            <v>ﾉｲﾌｱﾝ* T100MG 10X10PTP</v>
          </cell>
          <cell r="C386" t="str">
            <v>001</v>
          </cell>
          <cell r="D386" t="str">
            <v>150</v>
          </cell>
          <cell r="E386" t="str">
            <v>3000</v>
          </cell>
        </row>
        <row r="387">
          <cell r="A387" t="str">
            <v>F000172170</v>
          </cell>
          <cell r="B387" t="str">
            <v>ﾉｲﾌｱﾝ* T50MG 10X10PTP</v>
          </cell>
          <cell r="C387" t="str">
            <v>001</v>
          </cell>
          <cell r="D387" t="str">
            <v>100</v>
          </cell>
          <cell r="E387" t="str">
            <v>3200</v>
          </cell>
        </row>
        <row r="388">
          <cell r="A388" t="str">
            <v>F000172176</v>
          </cell>
          <cell r="B388" t="str">
            <v>ﾈｵｼﾖｳｱﾙ* S 500ML B</v>
          </cell>
          <cell r="C388" t="str">
            <v>001</v>
          </cell>
          <cell r="D388" t="str">
            <v>20</v>
          </cell>
          <cell r="E388" t="str">
            <v>800</v>
          </cell>
        </row>
        <row r="389">
          <cell r="A389" t="str">
            <v>F000172286</v>
          </cell>
          <cell r="B389" t="str">
            <v>ｱﾘﾁｱ*T 1000 B</v>
          </cell>
          <cell r="C389" t="str">
            <v>001</v>
          </cell>
          <cell r="D389" t="str">
            <v>24</v>
          </cell>
          <cell r="E389" t="str">
            <v>576</v>
          </cell>
        </row>
        <row r="390">
          <cell r="A390" t="str">
            <v>F000172288</v>
          </cell>
          <cell r="B390" t="str">
            <v>ｱﾘﾁｱ*T 10X100PTP</v>
          </cell>
          <cell r="C390" t="str">
            <v>001</v>
          </cell>
          <cell r="D390" t="str">
            <v>10</v>
          </cell>
          <cell r="E390" t="str">
            <v>400</v>
          </cell>
        </row>
        <row r="391">
          <cell r="A391" t="str">
            <v>F000172290</v>
          </cell>
          <cell r="B391" t="str">
            <v>ﾅﾊﾟ* FG 500G B</v>
          </cell>
          <cell r="C391" t="str">
            <v>001</v>
          </cell>
          <cell r="D391" t="str">
            <v>20</v>
          </cell>
          <cell r="E391" t="str">
            <v>600</v>
          </cell>
        </row>
        <row r="392">
          <cell r="A392" t="str">
            <v>F000172292</v>
          </cell>
          <cell r="B392" t="str">
            <v>ｱﾘﾁｱ*T 10X10PTP</v>
          </cell>
          <cell r="C392" t="str">
            <v>001</v>
          </cell>
          <cell r="D392" t="str">
            <v>120</v>
          </cell>
          <cell r="E392" t="str">
            <v>3240</v>
          </cell>
        </row>
        <row r="393">
          <cell r="A393" t="str">
            <v>F000172296</v>
          </cell>
          <cell r="B393" t="str">
            <v>ﾅｰｶﾘｼﾝ* T25MG 10X100PTP</v>
          </cell>
          <cell r="C393" t="str">
            <v>001</v>
          </cell>
          <cell r="D393" t="str">
            <v>30</v>
          </cell>
          <cell r="E393" t="str">
            <v>600</v>
          </cell>
        </row>
        <row r="394">
          <cell r="A394" t="str">
            <v>F000172298</v>
          </cell>
          <cell r="B394" t="str">
            <v>ｱﾐﾉﾏｲﾗﾝ* GR 4.74GX84U</v>
          </cell>
          <cell r="C394" t="str">
            <v>001</v>
          </cell>
          <cell r="D394" t="str">
            <v>16</v>
          </cell>
          <cell r="E394" t="str">
            <v>512</v>
          </cell>
        </row>
        <row r="395">
          <cell r="A395" t="str">
            <v>F000172300</v>
          </cell>
          <cell r="B395" t="str">
            <v>ﾅｰｶﾘｼﾝ* T25MG 10X10PTP</v>
          </cell>
          <cell r="C395" t="str">
            <v>001</v>
          </cell>
          <cell r="D395" t="str">
            <v>150</v>
          </cell>
          <cell r="E395" t="str">
            <v>3000</v>
          </cell>
        </row>
        <row r="396">
          <cell r="A396" t="str">
            <v>F000172304</v>
          </cell>
          <cell r="B396" t="str">
            <v>ﾅｰｶﾘｼﾝ* T50MG 10X100PTP</v>
          </cell>
          <cell r="C396" t="str">
            <v>001</v>
          </cell>
          <cell r="D396" t="str">
            <v>20</v>
          </cell>
          <cell r="E396" t="str">
            <v>400</v>
          </cell>
        </row>
        <row r="397">
          <cell r="A397" t="str">
            <v>F000172306</v>
          </cell>
          <cell r="B397" t="str">
            <v>ｲﾝｼﾞｺﾞｶﾙﾐﾝ* S0.2% 100ML B</v>
          </cell>
          <cell r="C397" t="str">
            <v>001</v>
          </cell>
          <cell r="D397" t="str">
            <v>20</v>
          </cell>
          <cell r="E397" t="str">
            <v>1280</v>
          </cell>
        </row>
        <row r="398">
          <cell r="A398" t="str">
            <v>F000172308</v>
          </cell>
          <cell r="B398" t="str">
            <v>ﾅｰｶﾘｼﾝ* T50MG 10X10PTP</v>
          </cell>
          <cell r="C398" t="str">
            <v>001</v>
          </cell>
          <cell r="D398" t="str">
            <v>150</v>
          </cell>
          <cell r="E398" t="str">
            <v>3000</v>
          </cell>
        </row>
        <row r="399">
          <cell r="A399" t="str">
            <v>F000172310</v>
          </cell>
          <cell r="B399" t="str">
            <v>ｲﾝｼﾞｺﾞｶﾙﾐﾝ* S.2% 20MLX5BL</v>
          </cell>
          <cell r="C399" t="str">
            <v>001</v>
          </cell>
          <cell r="D399" t="str">
            <v>20</v>
          </cell>
          <cell r="E399" t="str">
            <v>1200</v>
          </cell>
        </row>
        <row r="400">
          <cell r="A400" t="str">
            <v>F000172312</v>
          </cell>
          <cell r="B400" t="str">
            <v>ﾚﾌﾟﾘﾝﾄﾝ* T100MG 10X120PTP</v>
          </cell>
          <cell r="C400" t="str">
            <v>001</v>
          </cell>
          <cell r="D400" t="str">
            <v>20</v>
          </cell>
          <cell r="E400" t="str">
            <v>320</v>
          </cell>
        </row>
        <row r="401">
          <cell r="A401" t="str">
            <v>F000172314</v>
          </cell>
          <cell r="B401" t="str">
            <v>ﾈｸﾞﾐﾝ* GG7% 250ML B</v>
          </cell>
          <cell r="C401" t="str">
            <v>001</v>
          </cell>
          <cell r="D401" t="str">
            <v>20</v>
          </cell>
          <cell r="E401" t="str">
            <v>1600</v>
          </cell>
        </row>
        <row r="402">
          <cell r="A402" t="str">
            <v>F000172316</v>
          </cell>
          <cell r="B402" t="str">
            <v>ｵﾘﾌﾞ*S500ML B</v>
          </cell>
          <cell r="C402" t="str">
            <v>001</v>
          </cell>
          <cell r="D402" t="str">
            <v>20</v>
          </cell>
          <cell r="E402" t="str">
            <v>800</v>
          </cell>
        </row>
        <row r="403">
          <cell r="A403" t="str">
            <v>F000172318</v>
          </cell>
          <cell r="B403" t="str">
            <v>ﾈｸﾞﾐﾝ* GG7% 30MLX50U</v>
          </cell>
          <cell r="C403" t="str">
            <v>001</v>
          </cell>
          <cell r="D403" t="str">
            <v>4</v>
          </cell>
          <cell r="E403" t="str">
            <v>120</v>
          </cell>
        </row>
        <row r="404">
          <cell r="A404" t="str">
            <v>F000172322</v>
          </cell>
          <cell r="B404" t="str">
            <v>ﾈｸﾞﾐﾝ* O10% 500 B</v>
          </cell>
          <cell r="C404" t="str">
            <v>001</v>
          </cell>
          <cell r="D404" t="str">
            <v>20</v>
          </cell>
          <cell r="E404" t="str">
            <v>640</v>
          </cell>
        </row>
        <row r="405">
          <cell r="A405" t="str">
            <v>F000172324</v>
          </cell>
          <cell r="B405" t="str">
            <v>ﾈｸﾞﾐﾝ* O10% 90GX5TU</v>
          </cell>
          <cell r="C405" t="str">
            <v>001</v>
          </cell>
          <cell r="D405" t="str">
            <v>20</v>
          </cell>
          <cell r="E405" t="str">
            <v>400</v>
          </cell>
        </row>
        <row r="406">
          <cell r="A406" t="str">
            <v>F000172328</v>
          </cell>
          <cell r="B406" t="str">
            <v>ﾈｸﾞﾐﾝ* S10% 250ML B</v>
          </cell>
          <cell r="C406" t="str">
            <v>001</v>
          </cell>
          <cell r="D406" t="str">
            <v>20</v>
          </cell>
          <cell r="E406" t="str">
            <v>1920</v>
          </cell>
        </row>
        <row r="407">
          <cell r="A407" t="str">
            <v>F000172330</v>
          </cell>
          <cell r="B407" t="str">
            <v>ﾖｳｶｶﾘｳﾑ* FG 500G B</v>
          </cell>
          <cell r="C407" t="str">
            <v>001</v>
          </cell>
          <cell r="D407" t="str">
            <v>20</v>
          </cell>
          <cell r="E407" t="str">
            <v>600</v>
          </cell>
        </row>
        <row r="408">
          <cell r="A408" t="str">
            <v>F000172332</v>
          </cell>
          <cell r="B408" t="str">
            <v>ﾊﾞﾚｲｼﾖﾃﾞﾝﾌﾟﾝ* PD 500G B</v>
          </cell>
          <cell r="C408" t="str">
            <v>001</v>
          </cell>
          <cell r="D408" t="str">
            <v>24</v>
          </cell>
          <cell r="E408" t="str">
            <v>648</v>
          </cell>
        </row>
        <row r="409">
          <cell r="A409" t="str">
            <v>F000172334</v>
          </cell>
          <cell r="B409" t="str">
            <v>ﾌﾟﾗﾐｰﾙ* FG2% 1KG B</v>
          </cell>
          <cell r="C409" t="str">
            <v>001</v>
          </cell>
          <cell r="D409" t="str">
            <v>6</v>
          </cell>
          <cell r="E409" t="str">
            <v>144</v>
          </cell>
        </row>
        <row r="410">
          <cell r="A410" t="str">
            <v>F000172336</v>
          </cell>
          <cell r="B410" t="str">
            <v>ﾌﾟﾗﾐｰﾙ* SY0.1% 500ML B</v>
          </cell>
          <cell r="C410" t="str">
            <v>001</v>
          </cell>
          <cell r="D410" t="str">
            <v>20</v>
          </cell>
          <cell r="E410" t="str">
            <v>480</v>
          </cell>
        </row>
        <row r="411">
          <cell r="A411" t="str">
            <v>F000172338</v>
          </cell>
          <cell r="B411" t="str">
            <v>ﾈｵﾌﾟﾗﾐｰﾙ* INJ10MG 50A</v>
          </cell>
          <cell r="C411" t="str">
            <v>001</v>
          </cell>
          <cell r="D411" t="str">
            <v>20</v>
          </cell>
          <cell r="E411" t="str">
            <v>480</v>
          </cell>
        </row>
        <row r="412">
          <cell r="A412" t="str">
            <v>F000172340</v>
          </cell>
          <cell r="B412" t="str">
            <v>ﾌﾟﾗﾐｰﾙ* T5MG 1000 B</v>
          </cell>
          <cell r="C412" t="str">
            <v>001</v>
          </cell>
          <cell r="D412" t="str">
            <v>56</v>
          </cell>
          <cell r="E412" t="str">
            <v>1680</v>
          </cell>
        </row>
        <row r="413">
          <cell r="A413" t="str">
            <v>F000172344</v>
          </cell>
          <cell r="B413" t="str">
            <v>ﾌﾟﾗﾐｰﾙ* T5MG 10X10PTP</v>
          </cell>
          <cell r="C413" t="str">
            <v>001</v>
          </cell>
          <cell r="D413" t="str">
            <v>150</v>
          </cell>
          <cell r="E413" t="str">
            <v>3000</v>
          </cell>
        </row>
        <row r="414">
          <cell r="A414" t="str">
            <v>F000172346</v>
          </cell>
          <cell r="B414" t="str">
            <v>ﾌﾟﾗﾐｰﾙ* T5MG 10X100PTP</v>
          </cell>
          <cell r="C414" t="str">
            <v>001</v>
          </cell>
          <cell r="D414" t="str">
            <v>20</v>
          </cell>
          <cell r="E414" t="str">
            <v>400</v>
          </cell>
        </row>
        <row r="415">
          <cell r="A415" t="str">
            <v>F000143341</v>
          </cell>
          <cell r="B415" t="str">
            <v>ｶﾙﾃﾞﾅﾘﾝ T2MG 10X50PTP</v>
          </cell>
          <cell r="C415" t="str">
            <v>001</v>
          </cell>
          <cell r="D415" t="str">
            <v>20</v>
          </cell>
          <cell r="E415" t="str">
            <v>1120</v>
          </cell>
        </row>
        <row r="416">
          <cell r="A416" t="str">
            <v>F000143343</v>
          </cell>
          <cell r="B416" t="str">
            <v>ｶﾙﾃﾞﾅﾘﾝ T2MG 500 B</v>
          </cell>
          <cell r="C416" t="str">
            <v>001</v>
          </cell>
          <cell r="D416" t="str">
            <v>20</v>
          </cell>
          <cell r="E416" t="str">
            <v>2560</v>
          </cell>
        </row>
        <row r="417">
          <cell r="A417" t="str">
            <v>F000143345</v>
          </cell>
          <cell r="B417" t="str">
            <v>ｶﾙﾃﾞﾅﾘﾝ T4MG 10X10PTP</v>
          </cell>
          <cell r="C417" t="str">
            <v>001</v>
          </cell>
          <cell r="D417" t="str">
            <v>100</v>
          </cell>
          <cell r="E417" t="str">
            <v>2400</v>
          </cell>
        </row>
        <row r="418">
          <cell r="A418" t="str">
            <v>F000143349</v>
          </cell>
          <cell r="B418" t="str">
            <v>ｶﾙﾃﾞﾅﾘﾝ T4MG 10X50PTP</v>
          </cell>
          <cell r="C418" t="str">
            <v>001</v>
          </cell>
          <cell r="D418" t="str">
            <v>10</v>
          </cell>
          <cell r="E418" t="str">
            <v>600</v>
          </cell>
        </row>
        <row r="419">
          <cell r="A419" t="str">
            <v>F000143451</v>
          </cell>
          <cell r="B419" t="str">
            <v>ｱﾙﾀﾞｸﾄﾝA T25MG 10X10PTP</v>
          </cell>
          <cell r="C419" t="str">
            <v>001</v>
          </cell>
          <cell r="D419" t="str">
            <v>60</v>
          </cell>
          <cell r="E419" t="str">
            <v>3000</v>
          </cell>
        </row>
        <row r="420">
          <cell r="A420" t="str">
            <v>F000170982</v>
          </cell>
          <cell r="B420" t="str">
            <v>ﾍﾞﾆｼﾞﾋﾟﾝ* T2MG 10X10PTP</v>
          </cell>
          <cell r="C420" t="str">
            <v>001</v>
          </cell>
          <cell r="D420" t="str">
            <v>50</v>
          </cell>
          <cell r="E420" t="str">
            <v>2400</v>
          </cell>
        </row>
        <row r="421">
          <cell r="A421" t="str">
            <v>F000170984</v>
          </cell>
          <cell r="B421" t="str">
            <v>ｱｼｸﾛﾋﾞﾙ*T400MG 10X10PTP</v>
          </cell>
          <cell r="C421" t="str">
            <v>001</v>
          </cell>
          <cell r="D421" t="str">
            <v>50</v>
          </cell>
          <cell r="E421" t="str">
            <v>2400</v>
          </cell>
        </row>
        <row r="422">
          <cell r="A422" t="str">
            <v>F000170986</v>
          </cell>
          <cell r="B422" t="str">
            <v>ｱｼｸﾛﾋﾞﾙ*T400MG 10X7PTP</v>
          </cell>
          <cell r="C422" t="str">
            <v>001</v>
          </cell>
          <cell r="D422" t="str">
            <v>50</v>
          </cell>
          <cell r="E422" t="str">
            <v>2400</v>
          </cell>
        </row>
        <row r="423">
          <cell r="A423" t="str">
            <v>F000170992</v>
          </cell>
          <cell r="B423" t="str">
            <v>ﾍﾞﾆｼﾞﾋﾟﾝ* T4MG 10X100PTP</v>
          </cell>
          <cell r="C423" t="str">
            <v>001</v>
          </cell>
          <cell r="D423" t="str">
            <v>20</v>
          </cell>
          <cell r="E423" t="str">
            <v>400</v>
          </cell>
        </row>
        <row r="424">
          <cell r="A424" t="str">
            <v>F000170996</v>
          </cell>
          <cell r="B424" t="str">
            <v>ﾍﾞﾆｼﾞﾋﾟﾝ* T4MG 10X10PTP</v>
          </cell>
          <cell r="C424" t="str">
            <v>001</v>
          </cell>
          <cell r="D424" t="str">
            <v>50</v>
          </cell>
          <cell r="E424" t="str">
            <v>3000</v>
          </cell>
        </row>
        <row r="425">
          <cell r="A425" t="str">
            <v>F000170998</v>
          </cell>
          <cell r="B425" t="str">
            <v>ﾍﾞﾆｼﾞﾋﾟﾝ* T8MG 10X10PTP</v>
          </cell>
          <cell r="C425" t="str">
            <v>001</v>
          </cell>
          <cell r="D425" t="str">
            <v>100</v>
          </cell>
          <cell r="E425" t="str">
            <v>1800</v>
          </cell>
        </row>
        <row r="426">
          <cell r="A426" t="str">
            <v>F000171000</v>
          </cell>
          <cell r="B426" t="str">
            <v>ﾆﾕｳｾｷ T500MG 10X100PTP</v>
          </cell>
          <cell r="C426" t="str">
            <v>001</v>
          </cell>
          <cell r="D426" t="str">
            <v>6</v>
          </cell>
          <cell r="E426" t="str">
            <v>216</v>
          </cell>
        </row>
        <row r="427">
          <cell r="A427" t="str">
            <v>F000171002</v>
          </cell>
          <cell r="B427" t="str">
            <v>ﾆﾕｳｾｷ T500MG 10X10PTP</v>
          </cell>
          <cell r="C427" t="str">
            <v>001</v>
          </cell>
          <cell r="D427" t="str">
            <v>90</v>
          </cell>
          <cell r="E427" t="str">
            <v>2880</v>
          </cell>
        </row>
        <row r="428">
          <cell r="A428" t="str">
            <v>F000171004</v>
          </cell>
          <cell r="B428" t="str">
            <v>ｱﾃﾞﾗﾋﾞﾝ9ｺﾞｳ* IV1ML 10A</v>
          </cell>
          <cell r="C428" t="str">
            <v>001</v>
          </cell>
          <cell r="D428" t="str">
            <v>160</v>
          </cell>
          <cell r="E428" t="str">
            <v>3840</v>
          </cell>
        </row>
        <row r="429">
          <cell r="A429" t="str">
            <v>F000171006</v>
          </cell>
          <cell r="B429" t="str">
            <v>ｱﾃﾞﾗﾋﾞﾝ9ｺﾞｳ*IV1ML 200A</v>
          </cell>
          <cell r="C429" t="str">
            <v>001</v>
          </cell>
          <cell r="D429" t="str">
            <v>10</v>
          </cell>
          <cell r="E429" t="str">
            <v>240</v>
          </cell>
        </row>
        <row r="430">
          <cell r="A430" t="str">
            <v>F000171008</v>
          </cell>
          <cell r="B430" t="str">
            <v>ｱﾃﾞﾗﾋﾞﾝ9ｺﾞｳ*IV1ML 50A</v>
          </cell>
          <cell r="C430" t="str">
            <v>001</v>
          </cell>
          <cell r="D430" t="str">
            <v>40</v>
          </cell>
          <cell r="E430" t="str">
            <v>960</v>
          </cell>
        </row>
        <row r="431">
          <cell r="A431" t="str">
            <v>F000171010</v>
          </cell>
          <cell r="B431" t="str">
            <v>ﾋﾞｵﾁﾝ* DS0.1% 1KG B</v>
          </cell>
          <cell r="C431" t="str">
            <v>001</v>
          </cell>
          <cell r="D431" t="str">
            <v>10</v>
          </cell>
          <cell r="E431" t="str">
            <v>180</v>
          </cell>
        </row>
        <row r="432">
          <cell r="A432" t="str">
            <v>F000171014</v>
          </cell>
          <cell r="B432" t="str">
            <v>ｱﾃﾞﾗﾋﾞﾝ9ｺﾞｳ*IV2ML 10A</v>
          </cell>
          <cell r="C432" t="str">
            <v>001</v>
          </cell>
          <cell r="D432" t="str">
            <v>160</v>
          </cell>
          <cell r="E432" t="str">
            <v>2880</v>
          </cell>
        </row>
        <row r="433">
          <cell r="A433" t="str">
            <v>F000171016</v>
          </cell>
          <cell r="B433" t="str">
            <v>ｶﾙﾀﾝ*FG83% 0.6GX600U</v>
          </cell>
          <cell r="C433" t="str">
            <v>001</v>
          </cell>
          <cell r="D433" t="str">
            <v>4</v>
          </cell>
          <cell r="E433" t="str">
            <v>288</v>
          </cell>
        </row>
        <row r="434">
          <cell r="A434" t="str">
            <v>F000171020</v>
          </cell>
          <cell r="B434" t="str">
            <v>ｱﾃﾞﾗﾋﾞﾝ9ｺﾞｳ*IV2ML 200A</v>
          </cell>
          <cell r="C434" t="str">
            <v>001</v>
          </cell>
          <cell r="D434" t="str">
            <v>10</v>
          </cell>
          <cell r="E434" t="str">
            <v>180</v>
          </cell>
        </row>
        <row r="435">
          <cell r="A435" t="str">
            <v>F000171022</v>
          </cell>
          <cell r="B435" t="str">
            <v>ｶﾙﾀﾝ*FG83% 1.2GX600U</v>
          </cell>
          <cell r="C435" t="str">
            <v>001</v>
          </cell>
          <cell r="D435" t="str">
            <v>4</v>
          </cell>
          <cell r="E435" t="str">
            <v>216</v>
          </cell>
        </row>
        <row r="436">
          <cell r="A436" t="str">
            <v>F000171024</v>
          </cell>
          <cell r="B436" t="str">
            <v>ｱﾃﾞﾗﾋﾞﾝ9ｺﾞｳ*IV2ML 50A</v>
          </cell>
          <cell r="C436" t="str">
            <v>001</v>
          </cell>
          <cell r="D436" t="str">
            <v>40</v>
          </cell>
          <cell r="E436" t="str">
            <v>720</v>
          </cell>
        </row>
        <row r="437">
          <cell r="A437" t="str">
            <v>F000171026</v>
          </cell>
          <cell r="B437" t="str">
            <v>ｶﾙﾀﾝ*FG83% 500G B</v>
          </cell>
          <cell r="C437" t="str">
            <v>001</v>
          </cell>
          <cell r="D437" t="str">
            <v>12</v>
          </cell>
          <cell r="E437" t="str">
            <v>504</v>
          </cell>
        </row>
        <row r="438">
          <cell r="A438" t="str">
            <v>F000171028</v>
          </cell>
          <cell r="B438" t="str">
            <v>ﾋﾞｵﾁﾝ* PD0.2% 1KG B</v>
          </cell>
          <cell r="C438" t="str">
            <v>001</v>
          </cell>
          <cell r="D438" t="str">
            <v>10</v>
          </cell>
          <cell r="E438" t="str">
            <v>120</v>
          </cell>
        </row>
        <row r="439">
          <cell r="A439" t="str">
            <v>F000171030</v>
          </cell>
          <cell r="B439" t="str">
            <v>ｶﾙﾀﾝOD*T250MG 10X10PTP</v>
          </cell>
          <cell r="C439" t="str">
            <v>001</v>
          </cell>
          <cell r="D439" t="str">
            <v>100</v>
          </cell>
          <cell r="E439" t="str">
            <v>3000</v>
          </cell>
        </row>
        <row r="440">
          <cell r="A440" t="str">
            <v>F000171032</v>
          </cell>
          <cell r="B440" t="str">
            <v>ﾋﾞｵﾁﾝ* PD0.2% 500G B</v>
          </cell>
          <cell r="C440" t="str">
            <v>001</v>
          </cell>
          <cell r="D440" t="str">
            <v>20</v>
          </cell>
          <cell r="E440" t="str">
            <v>480</v>
          </cell>
        </row>
        <row r="441">
          <cell r="A441" t="str">
            <v>F000171036</v>
          </cell>
          <cell r="B441" t="str">
            <v>ﾋﾞｵﾁﾝ* PD0.2% 0.5GX4032U</v>
          </cell>
          <cell r="C441" t="str">
            <v>001</v>
          </cell>
          <cell r="D441" t="str">
            <v>2</v>
          </cell>
          <cell r="E441" t="str">
            <v>36</v>
          </cell>
        </row>
        <row r="442">
          <cell r="A442" t="str">
            <v>F000171038</v>
          </cell>
          <cell r="B442" t="str">
            <v>ｶﾙﾀﾝOD*T500MG 1000 B</v>
          </cell>
          <cell r="C442" t="str">
            <v>001</v>
          </cell>
          <cell r="D442" t="str">
            <v>10</v>
          </cell>
          <cell r="E442" t="str">
            <v>600</v>
          </cell>
        </row>
        <row r="443">
          <cell r="A443" t="str">
            <v>F000171040</v>
          </cell>
          <cell r="B443" t="str">
            <v>ｱﾙｷｻ*O2% 20GX10TU</v>
          </cell>
          <cell r="C443" t="str">
            <v>001</v>
          </cell>
          <cell r="D443" t="str">
            <v>50</v>
          </cell>
          <cell r="E443" t="str">
            <v>500</v>
          </cell>
        </row>
        <row r="444">
          <cell r="A444" t="str">
            <v>F000143637</v>
          </cell>
          <cell r="B444" t="str">
            <v>ﾐﾆﾌﾟﾚｽ T0.5MG 10X10PTP</v>
          </cell>
          <cell r="C444" t="str">
            <v>001</v>
          </cell>
          <cell r="D444" t="str">
            <v>100</v>
          </cell>
          <cell r="E444" t="str">
            <v>2700</v>
          </cell>
        </row>
        <row r="445">
          <cell r="A445" t="str">
            <v>F000143639</v>
          </cell>
          <cell r="B445" t="str">
            <v>ﾐﾆﾌﾟﾚｽ T0.5MG 10X100PTP</v>
          </cell>
          <cell r="C445" t="str">
            <v>001</v>
          </cell>
          <cell r="D445" t="str">
            <v>10</v>
          </cell>
          <cell r="E445" t="str">
            <v>480</v>
          </cell>
        </row>
        <row r="446">
          <cell r="A446" t="str">
            <v>F000143641</v>
          </cell>
          <cell r="B446" t="str">
            <v>ﾐﾆﾌﾟﾚｽ T0.5MG 500 B</v>
          </cell>
          <cell r="C446" t="str">
            <v>001</v>
          </cell>
          <cell r="D446" t="str">
            <v>50</v>
          </cell>
          <cell r="E446" t="str">
            <v>2400</v>
          </cell>
        </row>
        <row r="447">
          <cell r="A447" t="str">
            <v>F000143643</v>
          </cell>
          <cell r="B447" t="str">
            <v>ﾐﾆﾌﾟﾚｽ T1MG 10X10PTP</v>
          </cell>
          <cell r="C447" t="str">
            <v>001</v>
          </cell>
          <cell r="D447" t="str">
            <v>100</v>
          </cell>
          <cell r="E447" t="str">
            <v>2700</v>
          </cell>
        </row>
        <row r="448">
          <cell r="A448" t="str">
            <v>F000143645</v>
          </cell>
          <cell r="B448" t="str">
            <v>ﾐﾆﾌﾟﾚｽ T1MG 10X100PTP</v>
          </cell>
          <cell r="C448" t="str">
            <v>001</v>
          </cell>
          <cell r="D448" t="str">
            <v>10</v>
          </cell>
          <cell r="E448" t="str">
            <v>480</v>
          </cell>
        </row>
        <row r="449">
          <cell r="A449" t="str">
            <v>F000143647</v>
          </cell>
          <cell r="B449" t="str">
            <v>ﾐﾆﾌﾟﾚｽ T1MG 500 B</v>
          </cell>
          <cell r="C449" t="str">
            <v>001</v>
          </cell>
          <cell r="D449" t="str">
            <v>60</v>
          </cell>
          <cell r="E449" t="str">
            <v>1620</v>
          </cell>
        </row>
        <row r="450">
          <cell r="A450" t="str">
            <v>F000143653</v>
          </cell>
          <cell r="B450" t="str">
            <v>ｼﾞｴﾉﾄﾛﾋﾟﾝﾐﾆｸｲﾂｸ SC0.6MG1K</v>
          </cell>
          <cell r="C450" t="str">
            <v>001</v>
          </cell>
          <cell r="D450" t="str">
            <v>50</v>
          </cell>
          <cell r="E450" t="str">
            <v>4200</v>
          </cell>
        </row>
        <row r="451">
          <cell r="A451" t="str">
            <v>F000143655</v>
          </cell>
          <cell r="B451" t="str">
            <v>ｼﾞｴﾉﾄﾛﾋﾟﾝﾐﾆｸｲﾂｸ SC1.0MG1K</v>
          </cell>
          <cell r="C451" t="str">
            <v>001</v>
          </cell>
          <cell r="D451" t="str">
            <v>50</v>
          </cell>
          <cell r="E451" t="str">
            <v>4200</v>
          </cell>
        </row>
        <row r="452">
          <cell r="A452" t="str">
            <v>F000143657</v>
          </cell>
          <cell r="B452" t="str">
            <v>ｼﾞｴﾉﾄﾛﾋﾟﾝﾐﾆｸｲﾂｸ SC1.4MG1K</v>
          </cell>
          <cell r="C452" t="str">
            <v>001</v>
          </cell>
          <cell r="D452" t="str">
            <v>50</v>
          </cell>
          <cell r="E452" t="str">
            <v>4200</v>
          </cell>
        </row>
        <row r="453">
          <cell r="A453" t="str">
            <v>F000143659</v>
          </cell>
          <cell r="B453" t="str">
            <v>ﾈｵﾒﾄﾞﾛｰﾙEE O 3GX10TU</v>
          </cell>
          <cell r="C453" t="str">
            <v>001</v>
          </cell>
          <cell r="D453" t="str">
            <v>50</v>
          </cell>
          <cell r="E453" t="str">
            <v>3000</v>
          </cell>
        </row>
        <row r="454">
          <cell r="A454" t="str">
            <v>F000143661</v>
          </cell>
          <cell r="B454" t="str">
            <v>ﾉﾙﾊﾞｽｸ T2.5MG 10X10PTP</v>
          </cell>
          <cell r="C454" t="str">
            <v>001</v>
          </cell>
          <cell r="D454" t="str">
            <v>100</v>
          </cell>
          <cell r="E454" t="str">
            <v>3000</v>
          </cell>
        </row>
        <row r="455">
          <cell r="A455" t="str">
            <v>F000143663</v>
          </cell>
          <cell r="B455" t="str">
            <v>ﾉﾙﾊﾞｽｸ T2.5MG 10X100PTP</v>
          </cell>
          <cell r="C455" t="str">
            <v>001</v>
          </cell>
          <cell r="D455" t="str">
            <v>10</v>
          </cell>
          <cell r="E455" t="str">
            <v>480</v>
          </cell>
        </row>
        <row r="456">
          <cell r="A456" t="str">
            <v>F000143667</v>
          </cell>
          <cell r="B456" t="str">
            <v>ﾉﾙﾊﾞｽｸ T2.5MG 10X50PTP</v>
          </cell>
          <cell r="C456" t="str">
            <v>001</v>
          </cell>
          <cell r="D456" t="str">
            <v>20</v>
          </cell>
          <cell r="E456" t="str">
            <v>960</v>
          </cell>
        </row>
        <row r="457">
          <cell r="A457" t="str">
            <v>F000143669</v>
          </cell>
          <cell r="B457" t="str">
            <v>ﾉﾙﾊﾞｽｸ T2.5MG 500 B</v>
          </cell>
          <cell r="C457" t="str">
            <v>001</v>
          </cell>
          <cell r="D457" t="str">
            <v>20</v>
          </cell>
          <cell r="E457" t="str">
            <v>1920</v>
          </cell>
        </row>
        <row r="458">
          <cell r="A458" t="str">
            <v>F000143671</v>
          </cell>
          <cell r="B458" t="str">
            <v>ﾉﾙﾊﾞｽｸ T2.5MG 14X50PTP</v>
          </cell>
          <cell r="C458" t="str">
            <v>001</v>
          </cell>
          <cell r="D458" t="str">
            <v>20</v>
          </cell>
          <cell r="E458" t="str">
            <v>960</v>
          </cell>
        </row>
        <row r="459">
          <cell r="A459" t="str">
            <v>F000143675</v>
          </cell>
          <cell r="B459" t="str">
            <v>ﾉﾙﾊﾞｽｸ T5MG 10X10PTP</v>
          </cell>
          <cell r="C459" t="str">
            <v>001</v>
          </cell>
          <cell r="D459" t="str">
            <v>100</v>
          </cell>
          <cell r="E459" t="str">
            <v>1800</v>
          </cell>
        </row>
        <row r="460">
          <cell r="A460" t="str">
            <v>F000143677</v>
          </cell>
          <cell r="B460" t="str">
            <v>ﾉﾙﾊﾞｽｸ T5MG 10X100PTP</v>
          </cell>
          <cell r="C460" t="str">
            <v>001</v>
          </cell>
          <cell r="D460" t="str">
            <v>10</v>
          </cell>
          <cell r="E460" t="str">
            <v>400</v>
          </cell>
        </row>
        <row r="461">
          <cell r="A461" t="str">
            <v>F000143681</v>
          </cell>
          <cell r="B461" t="str">
            <v>ﾉﾙﾊﾞｽｸ T5MG 10X50PTP</v>
          </cell>
          <cell r="C461" t="str">
            <v>001</v>
          </cell>
          <cell r="D461" t="str">
            <v>20</v>
          </cell>
          <cell r="E461" t="str">
            <v>600</v>
          </cell>
        </row>
        <row r="462">
          <cell r="A462" t="str">
            <v>F000143683</v>
          </cell>
          <cell r="B462" t="str">
            <v>ﾉﾙﾊﾞｽｸ T5MG 500 B</v>
          </cell>
          <cell r="C462" t="str">
            <v>001</v>
          </cell>
          <cell r="D462" t="str">
            <v>20</v>
          </cell>
          <cell r="E462" t="str">
            <v>1440</v>
          </cell>
        </row>
        <row r="463">
          <cell r="A463" t="str">
            <v>F000143687</v>
          </cell>
          <cell r="B463" t="str">
            <v>ﾉﾙﾊﾞｽｸ T5MG 14X50PTP</v>
          </cell>
          <cell r="C463" t="str">
            <v>001</v>
          </cell>
          <cell r="D463" t="str">
            <v>20</v>
          </cell>
          <cell r="E463" t="str">
            <v>600</v>
          </cell>
        </row>
        <row r="464">
          <cell r="A464" t="str">
            <v>F000143703</v>
          </cell>
          <cell r="B464" t="str">
            <v>ﾌﾟﾛｼﾞﾌ IV100 10V</v>
          </cell>
          <cell r="C464" t="str">
            <v>001</v>
          </cell>
          <cell r="D464" t="str">
            <v>20</v>
          </cell>
          <cell r="E464" t="str">
            <v>1080</v>
          </cell>
        </row>
        <row r="465">
          <cell r="A465" t="str">
            <v>F000143705</v>
          </cell>
          <cell r="B465" t="str">
            <v>ﾌﾟﾛｼﾞﾌ IV200 10V</v>
          </cell>
          <cell r="C465" t="str">
            <v>001</v>
          </cell>
          <cell r="D465" t="str">
            <v>20</v>
          </cell>
          <cell r="E465" t="str">
            <v>900</v>
          </cell>
        </row>
        <row r="466">
          <cell r="A466" t="str">
            <v>F000143707</v>
          </cell>
          <cell r="B466" t="str">
            <v>ﾌﾟﾛｼﾞﾌ IV400 10V</v>
          </cell>
          <cell r="C466" t="str">
            <v>001</v>
          </cell>
          <cell r="D466" t="str">
            <v>20</v>
          </cell>
          <cell r="E466" t="str">
            <v>900</v>
          </cell>
        </row>
        <row r="467">
          <cell r="A467" t="str">
            <v>F000143709</v>
          </cell>
          <cell r="B467" t="str">
            <v>ﾘﾕｳｻﾝﾎﾟﾘﾐｷｼﾝB T0.25 10X10</v>
          </cell>
          <cell r="C467" t="str">
            <v>001</v>
          </cell>
          <cell r="D467" t="str">
            <v>100</v>
          </cell>
          <cell r="E467" t="str">
            <v>3000</v>
          </cell>
        </row>
        <row r="468">
          <cell r="A468" t="str">
            <v>F000143715</v>
          </cell>
          <cell r="B468" t="str">
            <v>ﾘﾕｳｻﾝﾎﾟﾘﾐｷｼﾝB PD0.5MU 10V</v>
          </cell>
          <cell r="C468" t="str">
            <v>001</v>
          </cell>
          <cell r="D468" t="str">
            <v>30</v>
          </cell>
          <cell r="E468" t="str">
            <v>750</v>
          </cell>
        </row>
        <row r="469">
          <cell r="A469" t="str">
            <v>F000143717</v>
          </cell>
          <cell r="B469" t="str">
            <v>ﾘﾕｳｻﾝﾎﾟﾘﾐｷｼﾝB PD3MU 10V</v>
          </cell>
          <cell r="C469" t="str">
            <v>001</v>
          </cell>
          <cell r="D469" t="str">
            <v>30</v>
          </cell>
          <cell r="E469" t="str">
            <v>750</v>
          </cell>
        </row>
        <row r="470">
          <cell r="A470" t="str">
            <v>F000143719</v>
          </cell>
          <cell r="B470" t="str">
            <v>ﾘﾕｳｻﾝﾎﾟﾘﾐｷｼﾝB T1MU 10X10</v>
          </cell>
          <cell r="C470" t="str">
            <v>001</v>
          </cell>
          <cell r="D470" t="str">
            <v>100</v>
          </cell>
          <cell r="E470" t="str">
            <v>3200</v>
          </cell>
        </row>
        <row r="471">
          <cell r="A471" t="str">
            <v>F000143733</v>
          </cell>
          <cell r="B471" t="str">
            <v>ﾚﾙﾊﾟﾂｸｽ T20MG 10X1PTP</v>
          </cell>
          <cell r="C471" t="str">
            <v>001</v>
          </cell>
          <cell r="D471" t="str">
            <v>100</v>
          </cell>
          <cell r="E471" t="str">
            <v>3000</v>
          </cell>
        </row>
        <row r="472">
          <cell r="A472" t="str">
            <v>F000143735</v>
          </cell>
          <cell r="B472" t="str">
            <v>ﾚﾙﾊﾟﾂｸｽ T20MG 10X1KP</v>
          </cell>
          <cell r="C472" t="str">
            <v>001</v>
          </cell>
          <cell r="D472" t="str">
            <v>100</v>
          </cell>
          <cell r="E472" t="str">
            <v>3000</v>
          </cell>
        </row>
        <row r="473">
          <cell r="A473" t="str">
            <v>F000143739</v>
          </cell>
          <cell r="B473" t="str">
            <v>ﾚﾙﾊﾟﾂｸｽ T20MG 10X5PTP</v>
          </cell>
          <cell r="C473" t="str">
            <v>001</v>
          </cell>
          <cell r="D473" t="str">
            <v>100</v>
          </cell>
          <cell r="E473" t="str">
            <v>1600</v>
          </cell>
        </row>
        <row r="474">
          <cell r="A474" t="str">
            <v>F000143745</v>
          </cell>
          <cell r="B474" t="str">
            <v>ｿﾙｺｰﾃﾌ IV250MG 1V</v>
          </cell>
          <cell r="C474" t="str">
            <v>001</v>
          </cell>
          <cell r="D474" t="str">
            <v>100</v>
          </cell>
          <cell r="E474" t="str">
            <v>5000</v>
          </cell>
        </row>
        <row r="475">
          <cell r="A475" t="str">
            <v>F000143747</v>
          </cell>
          <cell r="B475" t="str">
            <v>ｿﾙｺｰﾃﾌ IV500MG 1V</v>
          </cell>
          <cell r="C475" t="str">
            <v>001</v>
          </cell>
          <cell r="D475" t="str">
            <v>100</v>
          </cell>
          <cell r="E475" t="str">
            <v>4000</v>
          </cell>
        </row>
        <row r="476">
          <cell r="A476" t="str">
            <v>F000143749</v>
          </cell>
          <cell r="B476" t="str">
            <v>ｿﾙｺｰﾃﾌ IV500MG 5V</v>
          </cell>
          <cell r="C476" t="str">
            <v>001</v>
          </cell>
          <cell r="D476" t="str">
            <v>40</v>
          </cell>
          <cell r="E476" t="str">
            <v>1000</v>
          </cell>
        </row>
        <row r="477">
          <cell r="A477" t="str">
            <v>F000143751</v>
          </cell>
          <cell r="B477" t="str">
            <v>ｿﾙｺｰﾃﾌ IV1000MG 1V</v>
          </cell>
          <cell r="C477" t="str">
            <v>001</v>
          </cell>
          <cell r="D477" t="str">
            <v>100</v>
          </cell>
          <cell r="E477" t="str">
            <v>4000</v>
          </cell>
        </row>
        <row r="478">
          <cell r="A478" t="str">
            <v>F000143753</v>
          </cell>
          <cell r="B478" t="str">
            <v>ｿﾙｺｰﾃﾌ INJ100MG 10V</v>
          </cell>
          <cell r="C478" t="str">
            <v>001</v>
          </cell>
          <cell r="D478" t="str">
            <v>30</v>
          </cell>
          <cell r="E478" t="str">
            <v>600</v>
          </cell>
        </row>
        <row r="479">
          <cell r="A479" t="str">
            <v>F000143755</v>
          </cell>
          <cell r="B479" t="str">
            <v>ｿﾙｺｰﾃﾌ INJ100MG 5V</v>
          </cell>
          <cell r="C479" t="str">
            <v>001</v>
          </cell>
          <cell r="D479" t="str">
            <v>40</v>
          </cell>
          <cell r="E479" t="str">
            <v>1600</v>
          </cell>
        </row>
        <row r="480">
          <cell r="A480" t="str">
            <v>F000143767</v>
          </cell>
          <cell r="B480" t="str">
            <v>ｿﾙﾒﾄﾞﾛｰﾙ IV40MG 5V</v>
          </cell>
          <cell r="C480" t="str">
            <v>001</v>
          </cell>
          <cell r="D480" t="str">
            <v>20</v>
          </cell>
          <cell r="E480" t="str">
            <v>1600</v>
          </cell>
        </row>
        <row r="481">
          <cell r="A481" t="str">
            <v>F000143769</v>
          </cell>
          <cell r="B481" t="str">
            <v>ｿﾙﾒﾄﾞﾛｰﾙ IV125MG 1V</v>
          </cell>
          <cell r="C481" t="str">
            <v>001</v>
          </cell>
          <cell r="D481" t="str">
            <v>100</v>
          </cell>
          <cell r="E481" t="str">
            <v>7200</v>
          </cell>
        </row>
        <row r="482">
          <cell r="A482" t="str">
            <v>F000143771</v>
          </cell>
          <cell r="B482" t="str">
            <v>ｿﾙﾒﾄﾞﾛｰﾙ IV125MG 5V</v>
          </cell>
          <cell r="C482" t="str">
            <v>001</v>
          </cell>
          <cell r="D482" t="str">
            <v>20</v>
          </cell>
          <cell r="E482" t="str">
            <v>1600</v>
          </cell>
        </row>
        <row r="483">
          <cell r="A483" t="str">
            <v>F000143773</v>
          </cell>
          <cell r="B483" t="str">
            <v>ｿﾙﾒﾄﾞﾛｰﾙ IV500MG 1V</v>
          </cell>
          <cell r="C483" t="str">
            <v>001</v>
          </cell>
          <cell r="D483" t="str">
            <v>50</v>
          </cell>
          <cell r="E483" t="str">
            <v>2500</v>
          </cell>
        </row>
        <row r="484">
          <cell r="A484" t="str">
            <v>F000143775</v>
          </cell>
          <cell r="B484" t="str">
            <v>ｿﾙﾒﾄﾞﾛｰﾙ IV500MG 5V</v>
          </cell>
          <cell r="C484" t="str">
            <v>001</v>
          </cell>
          <cell r="D484" t="str">
            <v>10</v>
          </cell>
          <cell r="E484" t="str">
            <v>480</v>
          </cell>
        </row>
        <row r="485">
          <cell r="A485" t="str">
            <v>F000143777</v>
          </cell>
          <cell r="B485" t="str">
            <v>ｿﾙﾒﾄﾞﾛｰﾙ IV1000MG 1V</v>
          </cell>
          <cell r="C485" t="str">
            <v>001</v>
          </cell>
          <cell r="D485" t="str">
            <v>50</v>
          </cell>
          <cell r="E485" t="str">
            <v>2500</v>
          </cell>
        </row>
        <row r="486">
          <cell r="A486" t="str">
            <v>F000143779</v>
          </cell>
          <cell r="B486" t="str">
            <v>ｿﾙﾒﾄﾞﾛｰﾙ IV1000MG 5V</v>
          </cell>
          <cell r="C486" t="str">
            <v>001</v>
          </cell>
          <cell r="D486" t="str">
            <v>10</v>
          </cell>
          <cell r="E486" t="str">
            <v>480</v>
          </cell>
        </row>
        <row r="487">
          <cell r="A487" t="str">
            <v>F000143781</v>
          </cell>
          <cell r="B487" t="str">
            <v>ｾｰﾌﾞﾃﾝｽ T50MG 10X10PTP</v>
          </cell>
          <cell r="C487" t="str">
            <v>001</v>
          </cell>
          <cell r="D487" t="str">
            <v>60</v>
          </cell>
          <cell r="E487" t="str">
            <v>1920</v>
          </cell>
        </row>
        <row r="488">
          <cell r="A488" t="str">
            <v>F000143783</v>
          </cell>
          <cell r="B488" t="str">
            <v>ｾｰﾌﾞﾃﾝｽ T50MG 10X100PTP</v>
          </cell>
          <cell r="C488" t="str">
            <v>001</v>
          </cell>
          <cell r="D488" t="str">
            <v>10</v>
          </cell>
          <cell r="E488" t="str">
            <v>600</v>
          </cell>
        </row>
        <row r="489">
          <cell r="A489" t="str">
            <v>F000143785</v>
          </cell>
          <cell r="B489" t="str">
            <v>ｾｰﾌﾞﾃﾝｽ T50MG 10X50PTP</v>
          </cell>
          <cell r="C489" t="str">
            <v>001</v>
          </cell>
          <cell r="D489" t="str">
            <v>10</v>
          </cell>
          <cell r="E489" t="str">
            <v>960</v>
          </cell>
        </row>
        <row r="490">
          <cell r="A490" t="str">
            <v>F000143807</v>
          </cell>
          <cell r="B490" t="str">
            <v>UN 375MG 100T MALAYSIA</v>
          </cell>
          <cell r="C490" t="str">
            <v>001</v>
          </cell>
          <cell r="D490" t="str">
            <v>100</v>
          </cell>
          <cell r="E490" t="str">
            <v>1200</v>
          </cell>
        </row>
        <row r="491">
          <cell r="A491" t="str">
            <v>F000143271</v>
          </cell>
          <cell r="B491" t="str">
            <v>ｺｰﾄﾘﾙ T10MG 100 B</v>
          </cell>
          <cell r="C491" t="str">
            <v>001</v>
          </cell>
          <cell r="D491" t="str">
            <v>100</v>
          </cell>
          <cell r="E491" t="str">
            <v>4800</v>
          </cell>
        </row>
        <row r="492">
          <cell r="A492" t="str">
            <v>F000143275</v>
          </cell>
          <cell r="B492" t="str">
            <v>ｻｲﾄﾃﾂｸｼﾞﾖｳ100､100Tｲﾘ</v>
          </cell>
          <cell r="C492" t="str">
            <v>001</v>
          </cell>
          <cell r="D492" t="str">
            <v>60</v>
          </cell>
          <cell r="E492" t="str">
            <v>3000</v>
          </cell>
        </row>
        <row r="493">
          <cell r="A493" t="str">
            <v>F000143277</v>
          </cell>
          <cell r="B493" t="str">
            <v>ｻｲﾄﾃﾂｸｼﾞﾖｳ100､1000Tｲﾘ</v>
          </cell>
          <cell r="C493" t="str">
            <v>001</v>
          </cell>
          <cell r="D493" t="str">
            <v>10</v>
          </cell>
          <cell r="E493" t="str">
            <v>480</v>
          </cell>
        </row>
        <row r="494">
          <cell r="A494" t="str">
            <v>F000143279</v>
          </cell>
          <cell r="B494" t="str">
            <v>ｻｲﾄﾃﾂｸｼﾞﾖｳ100X2T(S)</v>
          </cell>
          <cell r="C494" t="str">
            <v>001</v>
          </cell>
          <cell r="D494" t="str">
            <v>360</v>
          </cell>
          <cell r="E494" t="str">
            <v>9720</v>
          </cell>
        </row>
        <row r="495">
          <cell r="A495" t="str">
            <v>F000143281</v>
          </cell>
          <cell r="B495" t="str">
            <v>ｻｲﾄﾃﾂｸｼﾞﾖｳ100､500Tｲﾘ</v>
          </cell>
          <cell r="C495" t="str">
            <v>001</v>
          </cell>
          <cell r="D495" t="str">
            <v>10</v>
          </cell>
          <cell r="E495" t="str">
            <v>720</v>
          </cell>
        </row>
        <row r="496">
          <cell r="A496" t="str">
            <v>F000143283</v>
          </cell>
          <cell r="B496" t="str">
            <v>ｻｲﾄﾃﾂｸｼﾞﾖｳ200､100Tｲﾘ</v>
          </cell>
          <cell r="C496" t="str">
            <v>001</v>
          </cell>
          <cell r="D496" t="str">
            <v>60</v>
          </cell>
          <cell r="E496" t="str">
            <v>2400</v>
          </cell>
        </row>
        <row r="497">
          <cell r="A497" t="str">
            <v>F000143285</v>
          </cell>
          <cell r="B497" t="str">
            <v>ｻｲﾄﾃﾂｸｼﾞﾖｳ200､1000Tｲﾘ</v>
          </cell>
          <cell r="C497" t="str">
            <v>001</v>
          </cell>
          <cell r="D497" t="str">
            <v>10</v>
          </cell>
          <cell r="E497" t="str">
            <v>300</v>
          </cell>
        </row>
        <row r="498">
          <cell r="A498" t="str">
            <v>F000143287</v>
          </cell>
          <cell r="B498" t="str">
            <v>ｻｲﾄﾃﾂｸｼﾞﾖｳ200X2T(S)</v>
          </cell>
          <cell r="C498" t="str">
            <v>001</v>
          </cell>
          <cell r="D498" t="str">
            <v>360</v>
          </cell>
          <cell r="E498" t="str">
            <v>9720</v>
          </cell>
        </row>
        <row r="499">
          <cell r="A499" t="str">
            <v>F000143289</v>
          </cell>
          <cell r="B499" t="str">
            <v>ｻｲﾄﾃﾂｸｼﾞﾖｳ200､500Tｲﾘ</v>
          </cell>
          <cell r="C499" t="str">
            <v>001</v>
          </cell>
          <cell r="D499" t="str">
            <v>10</v>
          </cell>
          <cell r="E499" t="str">
            <v>600</v>
          </cell>
        </row>
        <row r="500">
          <cell r="A500" t="str">
            <v>F000143291</v>
          </cell>
          <cell r="B500" t="str">
            <v>ﾀﾞﾗｼﾝ P75MG 10X10PTP</v>
          </cell>
          <cell r="C500" t="str">
            <v>001</v>
          </cell>
          <cell r="D500" t="str">
            <v>40</v>
          </cell>
          <cell r="E500" t="str">
            <v>1680</v>
          </cell>
        </row>
        <row r="501">
          <cell r="A501" t="str">
            <v>F000143293</v>
          </cell>
          <cell r="B501" t="str">
            <v>ﾀﾞﾗｼﾝ P150MG 10X10PTP</v>
          </cell>
          <cell r="C501" t="str">
            <v>001</v>
          </cell>
          <cell r="D501" t="str">
            <v>40</v>
          </cell>
          <cell r="E501" t="str">
            <v>1400</v>
          </cell>
        </row>
        <row r="502">
          <cell r="A502" t="str">
            <v>F000143295</v>
          </cell>
          <cell r="B502" t="str">
            <v>ﾀﾞﾗｼﾝS INJ300MG 10A</v>
          </cell>
          <cell r="C502" t="str">
            <v>001</v>
          </cell>
          <cell r="D502" t="str">
            <v>50</v>
          </cell>
          <cell r="E502" t="str">
            <v>2250</v>
          </cell>
        </row>
        <row r="503">
          <cell r="A503" t="str">
            <v>F000143297</v>
          </cell>
          <cell r="B503" t="str">
            <v>ﾀﾞﾗｼﾝS INJ600MG 10A</v>
          </cell>
          <cell r="C503" t="str">
            <v>001</v>
          </cell>
          <cell r="D503" t="str">
            <v>50</v>
          </cell>
          <cell r="E503" t="str">
            <v>1200</v>
          </cell>
        </row>
        <row r="504">
          <cell r="A504" t="str">
            <v>F000143311</v>
          </cell>
          <cell r="B504" t="str">
            <v>ﾃﾞﾎﾟﾒﾄﾞﾛｰﾙ INJ20MG 5V</v>
          </cell>
          <cell r="C504" t="str">
            <v>001</v>
          </cell>
          <cell r="D504" t="str">
            <v>80</v>
          </cell>
          <cell r="E504" t="str">
            <v>2880</v>
          </cell>
        </row>
        <row r="505">
          <cell r="A505" t="str">
            <v>F000143313</v>
          </cell>
          <cell r="B505" t="str">
            <v>ﾃﾞﾎﾟﾒﾄﾞﾛｰﾙ INJ40MG 5V</v>
          </cell>
          <cell r="C505" t="str">
            <v>001</v>
          </cell>
          <cell r="D505" t="str">
            <v>80</v>
          </cell>
          <cell r="E505" t="str">
            <v>2880</v>
          </cell>
        </row>
        <row r="506">
          <cell r="A506" t="str">
            <v>F000143315</v>
          </cell>
          <cell r="B506" t="str">
            <v>ｱｻﾞﾙﾌｲｼﾞﾝEN T250MG 100T</v>
          </cell>
          <cell r="C506" t="str">
            <v>001</v>
          </cell>
          <cell r="D506" t="str">
            <v>50</v>
          </cell>
          <cell r="E506" t="str">
            <v>2000</v>
          </cell>
        </row>
        <row r="507">
          <cell r="A507" t="str">
            <v>F000143317</v>
          </cell>
          <cell r="B507" t="str">
            <v>ｱｻﾞﾙﾌｲｼﾞﾝEN T250MG 500T</v>
          </cell>
          <cell r="C507" t="str">
            <v>001</v>
          </cell>
          <cell r="D507" t="str">
            <v>10</v>
          </cell>
          <cell r="E507" t="str">
            <v>450</v>
          </cell>
        </row>
        <row r="508">
          <cell r="A508" t="str">
            <v>F000143319</v>
          </cell>
          <cell r="B508" t="str">
            <v>ｱｻﾞﾙﾌｲｼﾞﾝEN T500MG 100T</v>
          </cell>
          <cell r="C508" t="str">
            <v>001</v>
          </cell>
          <cell r="D508" t="str">
            <v>50</v>
          </cell>
          <cell r="E508" t="str">
            <v>2000</v>
          </cell>
        </row>
        <row r="509">
          <cell r="A509" t="str">
            <v>F000143321</v>
          </cell>
          <cell r="B509" t="str">
            <v>ｱｻﾞﾙﾌｲｼﾞﾝEN T500MG 1000T</v>
          </cell>
          <cell r="C509" t="str">
            <v>001</v>
          </cell>
          <cell r="D509" t="str">
            <v>6</v>
          </cell>
          <cell r="E509" t="str">
            <v>288</v>
          </cell>
        </row>
        <row r="510">
          <cell r="A510" t="str">
            <v>F000143323</v>
          </cell>
          <cell r="B510" t="str">
            <v>ｱｻﾞﾙﾌｲｼﾞﾝEN T500MG 500T</v>
          </cell>
          <cell r="C510" t="str">
            <v>001</v>
          </cell>
          <cell r="D510" t="str">
            <v>10</v>
          </cell>
          <cell r="E510" t="str">
            <v>400</v>
          </cell>
        </row>
        <row r="511">
          <cell r="A511" t="str">
            <v>F000143325</v>
          </cell>
          <cell r="B511" t="str">
            <v>ｶﾙﾃﾞﾅﾘﾝ T0.5MG 10X10PTP</v>
          </cell>
          <cell r="C511" t="str">
            <v>001</v>
          </cell>
          <cell r="D511" t="str">
            <v>100</v>
          </cell>
          <cell r="E511" t="str">
            <v>3000</v>
          </cell>
        </row>
        <row r="512">
          <cell r="A512" t="str">
            <v>F000143327</v>
          </cell>
          <cell r="B512" t="str">
            <v>ｶﾙﾃﾞﾅﾘﾝ T0.5MG 10X50PTP</v>
          </cell>
          <cell r="C512" t="str">
            <v>001</v>
          </cell>
          <cell r="D512" t="str">
            <v>10</v>
          </cell>
          <cell r="E512" t="str">
            <v>960</v>
          </cell>
        </row>
        <row r="513">
          <cell r="A513" t="str">
            <v>F000143329</v>
          </cell>
          <cell r="B513" t="str">
            <v>ｶﾙﾃﾞﾅﾘﾝ T1MG 10X10PTP</v>
          </cell>
          <cell r="C513" t="str">
            <v>001</v>
          </cell>
          <cell r="D513" t="str">
            <v>100</v>
          </cell>
          <cell r="E513" t="str">
            <v>3000</v>
          </cell>
        </row>
        <row r="514">
          <cell r="A514" t="str">
            <v>F000143331</v>
          </cell>
          <cell r="B514" t="str">
            <v>ｶﾙﾃﾞﾅﾘﾝ T1MG 10X100PTP</v>
          </cell>
          <cell r="C514" t="str">
            <v>001</v>
          </cell>
          <cell r="D514" t="str">
            <v>10</v>
          </cell>
          <cell r="E514" t="str">
            <v>560</v>
          </cell>
        </row>
        <row r="515">
          <cell r="A515" t="str">
            <v>F000143335</v>
          </cell>
          <cell r="B515" t="str">
            <v>ｶﾙﾃﾞﾅﾘﾝ T1MG 10X50PTP</v>
          </cell>
          <cell r="C515" t="str">
            <v>001</v>
          </cell>
          <cell r="D515" t="str">
            <v>20</v>
          </cell>
          <cell r="E515" t="str">
            <v>1120</v>
          </cell>
        </row>
        <row r="516">
          <cell r="A516" t="str">
            <v>F000143337</v>
          </cell>
          <cell r="B516" t="str">
            <v>ｶﾙﾃﾞﾅﾘﾝ T1MG 500 B</v>
          </cell>
          <cell r="C516" t="str">
            <v>001</v>
          </cell>
          <cell r="D516" t="str">
            <v>20</v>
          </cell>
          <cell r="E516" t="str">
            <v>1920</v>
          </cell>
        </row>
        <row r="517">
          <cell r="A517" t="str">
            <v>F000171156</v>
          </cell>
          <cell r="B517" t="str">
            <v>ｱﾛｰﾄｰﾙ*P0.5MIC-G 10X50PTP</v>
          </cell>
          <cell r="C517" t="str">
            <v>001</v>
          </cell>
          <cell r="D517" t="str">
            <v>30</v>
          </cell>
          <cell r="E517" t="str">
            <v>600</v>
          </cell>
        </row>
        <row r="518">
          <cell r="A518" t="str">
            <v>F000171160</v>
          </cell>
          <cell r="B518" t="str">
            <v>ｱﾛｰﾄｰﾙ*P1MIC-G 10X10PTP</v>
          </cell>
          <cell r="C518" t="str">
            <v>001</v>
          </cell>
          <cell r="D518" t="str">
            <v>90</v>
          </cell>
          <cell r="E518" t="str">
            <v>1800</v>
          </cell>
        </row>
        <row r="519">
          <cell r="A519" t="str">
            <v>F000171164</v>
          </cell>
          <cell r="B519" t="str">
            <v>ｱﾛｰﾄｰﾙ*P1MIC-G 10X50PTP</v>
          </cell>
          <cell r="C519" t="str">
            <v>001</v>
          </cell>
          <cell r="D519" t="str">
            <v>30</v>
          </cell>
          <cell r="E519" t="str">
            <v>600</v>
          </cell>
        </row>
        <row r="520">
          <cell r="A520" t="str">
            <v>F000171166</v>
          </cell>
          <cell r="B520" t="str">
            <v>ｶﾌﾟﾄﾙﾅ*T25MG 10X10PTP</v>
          </cell>
          <cell r="C520" t="str">
            <v>001</v>
          </cell>
          <cell r="D520" t="str">
            <v>100</v>
          </cell>
          <cell r="E520" t="str">
            <v>2400</v>
          </cell>
        </row>
        <row r="521">
          <cell r="A521" t="str">
            <v>F000171170</v>
          </cell>
          <cell r="B521" t="str">
            <v>ｱﾛｰﾄｰﾙ*P3MIC-G 10X10PTP</v>
          </cell>
          <cell r="C521" t="str">
            <v>001</v>
          </cell>
          <cell r="D521" t="str">
            <v>100</v>
          </cell>
          <cell r="E521" t="str">
            <v>1200</v>
          </cell>
        </row>
        <row r="522">
          <cell r="A522" t="str">
            <v>F000171172</v>
          </cell>
          <cell r="B522" t="str">
            <v>ｱﾝﾅｶ* PD 500G B</v>
          </cell>
          <cell r="C522" t="str">
            <v>001</v>
          </cell>
          <cell r="D522" t="str">
            <v>20</v>
          </cell>
          <cell r="E522" t="str">
            <v>800</v>
          </cell>
        </row>
        <row r="523">
          <cell r="A523" t="str">
            <v>F000171176</v>
          </cell>
          <cell r="B523" t="str">
            <v>ｷﾕｳｽｲ*OB500G B</v>
          </cell>
          <cell r="C523" t="str">
            <v>001</v>
          </cell>
          <cell r="D523" t="str">
            <v>20</v>
          </cell>
          <cell r="E523" t="str">
            <v>560</v>
          </cell>
        </row>
        <row r="524">
          <cell r="A524" t="str">
            <v>F000171178</v>
          </cell>
          <cell r="B524" t="str">
            <v>ｾﾌｶﾍﾟﾝ* FG10% 100G B</v>
          </cell>
          <cell r="C524" t="str">
            <v>001</v>
          </cell>
          <cell r="D524" t="str">
            <v>30</v>
          </cell>
          <cell r="E524" t="str">
            <v>1440</v>
          </cell>
        </row>
        <row r="525">
          <cell r="A525" t="str">
            <v>F000171180</v>
          </cell>
          <cell r="B525" t="str">
            <v>ｾﾌｶﾍﾟﾝ* T100MG 10X10PTP</v>
          </cell>
          <cell r="C525" t="str">
            <v>001</v>
          </cell>
          <cell r="D525" t="str">
            <v>80</v>
          </cell>
          <cell r="E525" t="str">
            <v>1920</v>
          </cell>
        </row>
        <row r="526">
          <cell r="A526" t="str">
            <v>F000169196</v>
          </cell>
          <cell r="B526" t="str">
            <v>ﾛｷｿﾌﾟﾛﾌｴﾝ#TP100MG 7SX50BG</v>
          </cell>
          <cell r="C526" t="str">
            <v>001</v>
          </cell>
          <cell r="D526" t="str">
            <v>4</v>
          </cell>
          <cell r="E526" t="str">
            <v>48</v>
          </cell>
        </row>
        <row r="527">
          <cell r="A527" t="str">
            <v>F000169198</v>
          </cell>
          <cell r="B527" t="str">
            <v>ﾛｷｿﾌﾟﾛﾌｴﾝ#TP100MG 7SX10BG</v>
          </cell>
          <cell r="C527" t="str">
            <v>001</v>
          </cell>
          <cell r="D527" t="str">
            <v>24</v>
          </cell>
          <cell r="E527" t="str">
            <v>384</v>
          </cell>
        </row>
        <row r="528">
          <cell r="A528" t="str">
            <v>F000169544</v>
          </cell>
          <cell r="B528" t="str">
            <v>ﾉﾙﾊﾞｽｸOD T2.5MG 2X1PTP(S)</v>
          </cell>
          <cell r="C528" t="str">
            <v>001</v>
          </cell>
          <cell r="D528" t="str">
            <v>75</v>
          </cell>
          <cell r="E528" t="str">
            <v>6750</v>
          </cell>
        </row>
        <row r="529">
          <cell r="A529" t="str">
            <v>F000169546</v>
          </cell>
          <cell r="B529" t="str">
            <v>ﾉﾙﾊﾞｽｸOD T5MG 2X1PTP(S)</v>
          </cell>
          <cell r="C529" t="str">
            <v>001</v>
          </cell>
          <cell r="D529" t="str">
            <v>75</v>
          </cell>
          <cell r="E529" t="str">
            <v>6750</v>
          </cell>
        </row>
        <row r="530">
          <cell r="A530" t="str">
            <v>F000169814</v>
          </cell>
          <cell r="B530" t="str">
            <v>ﾋﾞﾝﾀﾞｹﾙ P20MG 14X1PTP</v>
          </cell>
          <cell r="C530" t="str">
            <v>001</v>
          </cell>
          <cell r="D530" t="str">
            <v>40</v>
          </cell>
          <cell r="E530" t="str">
            <v>1920</v>
          </cell>
        </row>
        <row r="531">
          <cell r="A531" t="str">
            <v>F000170746</v>
          </cell>
          <cell r="B531" t="str">
            <v>ｾﾞﾙﾔﾝﾂ T5MG 14X2PTP</v>
          </cell>
          <cell r="C531" t="str">
            <v>001</v>
          </cell>
          <cell r="D531" t="str">
            <v>100</v>
          </cell>
          <cell r="E531" t="str">
            <v>1200</v>
          </cell>
        </row>
        <row r="532">
          <cell r="A532" t="str">
            <v>F000170750</v>
          </cell>
          <cell r="B532" t="str">
            <v>ｾﾞﾙﾔﾝﾂ T5MG 2X1PTP(S)</v>
          </cell>
          <cell r="C532" t="str">
            <v>001</v>
          </cell>
          <cell r="D532" t="str">
            <v>100</v>
          </cell>
          <cell r="E532" t="str">
            <v>2400</v>
          </cell>
        </row>
        <row r="533">
          <cell r="A533" t="str">
            <v>F000170886</v>
          </cell>
          <cell r="B533" t="str">
            <v>ｱﾘｰｾﾞS*T 5000 B</v>
          </cell>
          <cell r="C533" t="str">
            <v>001</v>
          </cell>
          <cell r="D533" t="str">
            <v>6</v>
          </cell>
          <cell r="E533" t="str">
            <v>180</v>
          </cell>
        </row>
        <row r="534">
          <cell r="A534" t="str">
            <v>F000170888</v>
          </cell>
          <cell r="B534" t="str">
            <v>ｱﾘｰｾﾞS*T 10X100PTP</v>
          </cell>
          <cell r="C534" t="str">
            <v>001</v>
          </cell>
          <cell r="D534" t="str">
            <v>12</v>
          </cell>
          <cell r="E534" t="str">
            <v>480</v>
          </cell>
        </row>
        <row r="535">
          <cell r="A535" t="str">
            <v>F000170890</v>
          </cell>
          <cell r="B535" t="str">
            <v>ｱﾘｰｾﾞS*T 10X10PTP</v>
          </cell>
          <cell r="C535" t="str">
            <v>001</v>
          </cell>
          <cell r="D535" t="str">
            <v>50</v>
          </cell>
          <cell r="E535" t="str">
            <v>2800</v>
          </cell>
        </row>
        <row r="536">
          <cell r="A536" t="str">
            <v>F000170892</v>
          </cell>
          <cell r="B536" t="str">
            <v>ｱﾘｰｾﾞS*T 10X500PTP</v>
          </cell>
          <cell r="C536" t="str">
            <v>001</v>
          </cell>
          <cell r="D536" t="str">
            <v>2</v>
          </cell>
          <cell r="E536" t="str">
            <v>96</v>
          </cell>
        </row>
        <row r="537">
          <cell r="A537" t="str">
            <v>F000170902</v>
          </cell>
          <cell r="B537" t="str">
            <v>ｱｸﾘﾉｰﾙ*PD25G B</v>
          </cell>
          <cell r="C537" t="str">
            <v>001</v>
          </cell>
          <cell r="D537" t="str">
            <v>80</v>
          </cell>
          <cell r="E537" t="str">
            <v>3200</v>
          </cell>
        </row>
        <row r="538">
          <cell r="A538" t="str">
            <v>F000170906</v>
          </cell>
          <cell r="B538" t="str">
            <v>ｱｸﾁﾀﾞｽ*IV250MG 10V</v>
          </cell>
          <cell r="C538" t="str">
            <v>001</v>
          </cell>
          <cell r="D538" t="str">
            <v>36</v>
          </cell>
          <cell r="E538" t="str">
            <v>1080</v>
          </cell>
        </row>
        <row r="539">
          <cell r="A539" t="str">
            <v>F000170912</v>
          </cell>
          <cell r="B539" t="str">
            <v>ﾊﾞﾙﾋﾞﾀｰﾙ* PD 25G B</v>
          </cell>
          <cell r="C539" t="str">
            <v>001</v>
          </cell>
          <cell r="D539" t="str">
            <v>150</v>
          </cell>
          <cell r="E539" t="str">
            <v>4800</v>
          </cell>
        </row>
        <row r="540">
          <cell r="A540" t="str">
            <v>F000170916</v>
          </cell>
          <cell r="B540" t="str">
            <v>ﾌﾞﾛﾑﾜﾚﾘﾙ* PD 500G B</v>
          </cell>
          <cell r="C540" t="str">
            <v>001</v>
          </cell>
          <cell r="D540" t="str">
            <v>24</v>
          </cell>
          <cell r="E540" t="str">
            <v>648</v>
          </cell>
        </row>
        <row r="541">
          <cell r="A541" t="str">
            <v>F000170948</v>
          </cell>
          <cell r="B541" t="str">
            <v>ｱｶﾙﾎﾞｰｽOD T100MG 10X10</v>
          </cell>
          <cell r="C541" t="str">
            <v>001</v>
          </cell>
          <cell r="D541" t="str">
            <v>90</v>
          </cell>
          <cell r="E541" t="str">
            <v>2700</v>
          </cell>
        </row>
        <row r="542">
          <cell r="A542" t="str">
            <v>F000170952</v>
          </cell>
          <cell r="B542" t="str">
            <v>ｱｶﾙﾎﾞｰｽOD T100MG 10X50</v>
          </cell>
          <cell r="C542" t="str">
            <v>001</v>
          </cell>
          <cell r="D542" t="str">
            <v>40</v>
          </cell>
          <cell r="E542" t="str">
            <v>640</v>
          </cell>
        </row>
        <row r="543">
          <cell r="A543" t="str">
            <v>F000170954</v>
          </cell>
          <cell r="B543" t="str">
            <v>ｱｶﾙﾎﾞｰｽOD T50MG 10X10PTP</v>
          </cell>
          <cell r="C543" t="str">
            <v>001</v>
          </cell>
          <cell r="D543" t="str">
            <v>100</v>
          </cell>
          <cell r="E543" t="str">
            <v>3000</v>
          </cell>
        </row>
        <row r="544">
          <cell r="A544" t="str">
            <v>F000170956</v>
          </cell>
          <cell r="B544" t="str">
            <v>ｱｶﾙﾎﾞｰｽOD T50MG 10X50PTP</v>
          </cell>
          <cell r="C544" t="str">
            <v>001</v>
          </cell>
          <cell r="D544" t="str">
            <v>30</v>
          </cell>
          <cell r="E544" t="str">
            <v>720</v>
          </cell>
        </row>
        <row r="545">
          <cell r="A545" t="str">
            <v>F000170958</v>
          </cell>
          <cell r="B545" t="str">
            <v>ｶﾌｴｲﾝ*FG 25G B</v>
          </cell>
          <cell r="C545" t="str">
            <v>001</v>
          </cell>
          <cell r="D545" t="str">
            <v>80</v>
          </cell>
          <cell r="E545" t="str">
            <v>3200</v>
          </cell>
        </row>
        <row r="546">
          <cell r="A546" t="str">
            <v>F000170960</v>
          </cell>
          <cell r="B546" t="str">
            <v>ｱｶﾙﾎﾞｰｽ T100MG 10X10PTP</v>
          </cell>
          <cell r="C546" t="str">
            <v>001</v>
          </cell>
          <cell r="D546" t="str">
            <v>100</v>
          </cell>
          <cell r="E546" t="str">
            <v>3000</v>
          </cell>
        </row>
        <row r="547">
          <cell r="A547" t="str">
            <v>F000172704</v>
          </cell>
          <cell r="B547" t="str">
            <v>ﾄﾛｷｼﾝ* T100MG 1000 B</v>
          </cell>
          <cell r="C547" t="str">
            <v>001</v>
          </cell>
          <cell r="D547" t="str">
            <v>30</v>
          </cell>
          <cell r="E547" t="str">
            <v>960</v>
          </cell>
        </row>
        <row r="548">
          <cell r="A548" t="str">
            <v>F000172706</v>
          </cell>
          <cell r="B548" t="str">
            <v>ｽﾙﾋﾟﾘﾄﾞ* T50MG 10X10PTP</v>
          </cell>
          <cell r="C548" t="str">
            <v>001</v>
          </cell>
          <cell r="D548" t="str">
            <v>50</v>
          </cell>
          <cell r="E548" t="str">
            <v>3000</v>
          </cell>
        </row>
        <row r="549">
          <cell r="A549" t="str">
            <v>F000172708</v>
          </cell>
          <cell r="B549" t="str">
            <v>ﾄﾛｷｼﾝ* T100MG 10X100PTP</v>
          </cell>
          <cell r="C549" t="str">
            <v>001</v>
          </cell>
          <cell r="D549" t="str">
            <v>20</v>
          </cell>
          <cell r="E549" t="str">
            <v>640</v>
          </cell>
        </row>
        <row r="550">
          <cell r="A550" t="str">
            <v>F000172710</v>
          </cell>
          <cell r="B550" t="str">
            <v>ﾄﾛｷｼﾝ* T100MG 10X10PTP</v>
          </cell>
          <cell r="C550" t="str">
            <v>001</v>
          </cell>
          <cell r="D550" t="str">
            <v>50</v>
          </cell>
          <cell r="E550" t="str">
            <v>2800</v>
          </cell>
        </row>
        <row r="551">
          <cell r="A551" t="str">
            <v>F000172712</v>
          </cell>
          <cell r="B551" t="str">
            <v>ﾃｲｺﾌﾟﾗﾆﾝ* IV200MG 10V</v>
          </cell>
          <cell r="C551" t="str">
            <v>001</v>
          </cell>
          <cell r="D551" t="str">
            <v>20</v>
          </cell>
          <cell r="E551" t="str">
            <v>1080</v>
          </cell>
        </row>
        <row r="552">
          <cell r="A552" t="str">
            <v>F000172714</v>
          </cell>
          <cell r="B552" t="str">
            <v>ﾁﾓｰﾙ* FG 25G B</v>
          </cell>
          <cell r="C552" t="str">
            <v>001</v>
          </cell>
          <cell r="D552" t="str">
            <v>240</v>
          </cell>
          <cell r="E552" t="str">
            <v>4320</v>
          </cell>
        </row>
        <row r="553">
          <cell r="A553" t="str">
            <v>F000172716</v>
          </cell>
          <cell r="B553" t="str">
            <v>ﾁｵﾗ* T100 1000 B</v>
          </cell>
          <cell r="C553" t="str">
            <v>001</v>
          </cell>
          <cell r="D553" t="str">
            <v>12</v>
          </cell>
          <cell r="E553" t="str">
            <v>672</v>
          </cell>
        </row>
        <row r="554">
          <cell r="A554" t="str">
            <v>F000172718</v>
          </cell>
          <cell r="B554" t="str">
            <v>ﾁｵﾗ* T100 10X100PTP</v>
          </cell>
          <cell r="C554" t="str">
            <v>001</v>
          </cell>
          <cell r="D554" t="str">
            <v>10</v>
          </cell>
          <cell r="E554" t="str">
            <v>240</v>
          </cell>
        </row>
        <row r="555">
          <cell r="A555" t="str">
            <v>F000172720</v>
          </cell>
          <cell r="B555" t="str">
            <v>ﾁｵﾗ* T100 10X10PTP</v>
          </cell>
          <cell r="C555" t="str">
            <v>001</v>
          </cell>
          <cell r="D555" t="str">
            <v>100</v>
          </cell>
          <cell r="E555" t="str">
            <v>3200</v>
          </cell>
        </row>
        <row r="556">
          <cell r="A556" t="str">
            <v>F000172722</v>
          </cell>
          <cell r="B556" t="str">
            <v>ﾁｵﾗ* T100 10X50PTP</v>
          </cell>
          <cell r="C556" t="str">
            <v>001</v>
          </cell>
          <cell r="D556" t="str">
            <v>20</v>
          </cell>
          <cell r="E556" t="str">
            <v>640</v>
          </cell>
        </row>
        <row r="557">
          <cell r="A557" t="str">
            <v>F000172726</v>
          </cell>
          <cell r="B557" t="str">
            <v>ﾁｵｽﾀｰ* T10MG 10X100PTP</v>
          </cell>
          <cell r="C557" t="str">
            <v>001</v>
          </cell>
          <cell r="D557" t="str">
            <v>10</v>
          </cell>
          <cell r="E557" t="str">
            <v>480</v>
          </cell>
        </row>
        <row r="558">
          <cell r="A558" t="str">
            <v>F000172728</v>
          </cell>
          <cell r="B558" t="str">
            <v>ﾁｵｽﾀｰ*T10MG 10X10PTP</v>
          </cell>
          <cell r="C558" t="str">
            <v>001</v>
          </cell>
          <cell r="D558" t="str">
            <v>100</v>
          </cell>
          <cell r="E558" t="str">
            <v>2400</v>
          </cell>
        </row>
        <row r="559">
          <cell r="A559" t="str">
            <v>F000172732</v>
          </cell>
          <cell r="B559" t="str">
            <v>ﾁｵｽﾀｰ* T20MG 10X100PTP</v>
          </cell>
          <cell r="C559" t="str">
            <v>001</v>
          </cell>
          <cell r="D559" t="str">
            <v>10</v>
          </cell>
          <cell r="E559" t="str">
            <v>320</v>
          </cell>
        </row>
        <row r="560">
          <cell r="A560" t="str">
            <v>F000172734</v>
          </cell>
          <cell r="B560" t="str">
            <v>ﾁｵｽﾀｰ* T20MG 10X10PTP</v>
          </cell>
          <cell r="C560" t="str">
            <v>001</v>
          </cell>
          <cell r="D560" t="str">
            <v>100</v>
          </cell>
          <cell r="E560" t="str">
            <v>2400</v>
          </cell>
        </row>
        <row r="561">
          <cell r="A561" t="str">
            <v>F000170962</v>
          </cell>
          <cell r="B561" t="str">
            <v>ｱｶﾙﾎﾞｰｽ T100MG 10X50PTP</v>
          </cell>
          <cell r="C561" t="str">
            <v>001</v>
          </cell>
          <cell r="D561" t="str">
            <v>30</v>
          </cell>
          <cell r="E561" t="str">
            <v>720</v>
          </cell>
        </row>
        <row r="562">
          <cell r="A562" t="str">
            <v>F000170964</v>
          </cell>
          <cell r="B562" t="str">
            <v>ｱｶﾙﾎﾞｰｽ T50MG 10X10PTP</v>
          </cell>
          <cell r="C562" t="str">
            <v>001</v>
          </cell>
          <cell r="D562" t="str">
            <v>100</v>
          </cell>
          <cell r="E562" t="str">
            <v>3200</v>
          </cell>
        </row>
        <row r="563">
          <cell r="A563" t="str">
            <v>F000170966</v>
          </cell>
          <cell r="B563" t="str">
            <v>ｱｶﾙﾎﾞｰｽ T50MG 10X50PTP</v>
          </cell>
          <cell r="C563" t="str">
            <v>001</v>
          </cell>
          <cell r="D563" t="str">
            <v>40</v>
          </cell>
          <cell r="E563" t="str">
            <v>1280</v>
          </cell>
        </row>
        <row r="564">
          <cell r="A564" t="str">
            <v>F000170968</v>
          </cell>
          <cell r="B564" t="str">
            <v>ﾍﾞﾝｸﾛｼﾞﾄﾞ* S5% 18L B</v>
          </cell>
          <cell r="C564" t="str">
            <v>001</v>
          </cell>
          <cell r="D564" t="str">
            <v>1</v>
          </cell>
          <cell r="E564" t="str">
            <v>27</v>
          </cell>
        </row>
        <row r="565">
          <cell r="A565" t="str">
            <v>F000170970</v>
          </cell>
          <cell r="B565" t="str">
            <v>ﾆﾕｳｻﾝｶﾙｼｳﾑ* PD 500G B</v>
          </cell>
          <cell r="C565" t="str">
            <v>001</v>
          </cell>
          <cell r="D565" t="str">
            <v>20</v>
          </cell>
          <cell r="E565" t="str">
            <v>600</v>
          </cell>
        </row>
        <row r="566">
          <cell r="A566" t="str">
            <v>F000170972</v>
          </cell>
          <cell r="B566" t="str">
            <v>ﾆﾕｳｻﾝｶﾙｼｳﾑ* FG 1GX1050U</v>
          </cell>
          <cell r="C566" t="str">
            <v>001</v>
          </cell>
          <cell r="D566" t="str">
            <v>4</v>
          </cell>
          <cell r="E566" t="str">
            <v>64</v>
          </cell>
        </row>
        <row r="567">
          <cell r="A567" t="str">
            <v>F000170974</v>
          </cell>
          <cell r="B567" t="str">
            <v>ﾍﾞﾝｸﾛｼﾞﾄﾞ* S5% 5L B</v>
          </cell>
          <cell r="C567" t="str">
            <v>001</v>
          </cell>
          <cell r="D567" t="str">
            <v>1</v>
          </cell>
          <cell r="E567" t="str">
            <v>100</v>
          </cell>
        </row>
        <row r="568">
          <cell r="A568" t="str">
            <v>F000170976</v>
          </cell>
          <cell r="B568" t="str">
            <v>ｱｼｸﾛﾋﾞﾙ*GR40% 100G B</v>
          </cell>
          <cell r="C568" t="str">
            <v>001</v>
          </cell>
          <cell r="D568" t="str">
            <v>48</v>
          </cell>
          <cell r="E568" t="str">
            <v>1440</v>
          </cell>
        </row>
        <row r="569">
          <cell r="A569" t="str">
            <v>F000170978</v>
          </cell>
          <cell r="B569" t="str">
            <v>ｱｼｸﾛﾋﾞﾙ*T200MG 10X10PTP</v>
          </cell>
          <cell r="C569" t="str">
            <v>001</v>
          </cell>
          <cell r="D569" t="str">
            <v>50</v>
          </cell>
          <cell r="E569" t="str">
            <v>4000</v>
          </cell>
        </row>
        <row r="570">
          <cell r="A570" t="str">
            <v>F000170980</v>
          </cell>
          <cell r="B570" t="str">
            <v>ｱｼｸﾛﾋﾞﾙ*T200MG 25X1PTP</v>
          </cell>
          <cell r="C570" t="str">
            <v>001</v>
          </cell>
          <cell r="D570" t="str">
            <v>100</v>
          </cell>
          <cell r="E570" t="str">
            <v>3600</v>
          </cell>
        </row>
        <row r="571">
          <cell r="A571" t="str">
            <v>F000172652</v>
          </cell>
          <cell r="B571" t="str">
            <v>ﾍﾞｸﾀﾝ* P100MG 12X100PTP</v>
          </cell>
          <cell r="C571" t="str">
            <v>001</v>
          </cell>
          <cell r="D571" t="str">
            <v>8</v>
          </cell>
          <cell r="E571" t="str">
            <v>160</v>
          </cell>
        </row>
        <row r="572">
          <cell r="A572" t="str">
            <v>F000172654</v>
          </cell>
          <cell r="B572" t="str">
            <v>ﾍﾞｸﾀﾝ* P100MG 12X10PTP</v>
          </cell>
          <cell r="C572" t="str">
            <v>001</v>
          </cell>
          <cell r="D572" t="str">
            <v>40</v>
          </cell>
          <cell r="E572" t="str">
            <v>1920</v>
          </cell>
        </row>
        <row r="573">
          <cell r="A573" t="str">
            <v>F000172658</v>
          </cell>
          <cell r="B573" t="str">
            <v>ﾍﾞｸﾀﾝ T50MG 10X100PTP</v>
          </cell>
          <cell r="C573" t="str">
            <v>001</v>
          </cell>
          <cell r="D573" t="str">
            <v>20</v>
          </cell>
          <cell r="E573" t="str">
            <v>320</v>
          </cell>
        </row>
        <row r="574">
          <cell r="A574" t="str">
            <v>F000172660</v>
          </cell>
          <cell r="B574" t="str">
            <v>ｿﾚﾝﾄﾐﾝ* T0.25MG 500 B</v>
          </cell>
          <cell r="C574" t="str">
            <v>001</v>
          </cell>
          <cell r="D574" t="str">
            <v>30</v>
          </cell>
          <cell r="E574" t="str">
            <v>1200</v>
          </cell>
        </row>
        <row r="575">
          <cell r="A575" t="str">
            <v>F000172662</v>
          </cell>
          <cell r="B575" t="str">
            <v>ﾍﾞｸﾀﾝ T50MG 10X10PTP</v>
          </cell>
          <cell r="C575" t="str">
            <v>001</v>
          </cell>
          <cell r="D575" t="str">
            <v>100</v>
          </cell>
          <cell r="E575" t="str">
            <v>3200</v>
          </cell>
        </row>
        <row r="576">
          <cell r="A576" t="str">
            <v>F000172664</v>
          </cell>
          <cell r="B576" t="str">
            <v>ｿﾚﾝﾄﾐﾝ* T0.25MG 10X100PTP</v>
          </cell>
          <cell r="C576" t="str">
            <v>001</v>
          </cell>
          <cell r="D576" t="str">
            <v>10</v>
          </cell>
          <cell r="E576" t="str">
            <v>400</v>
          </cell>
        </row>
        <row r="577">
          <cell r="A577" t="str">
            <v>F000172666</v>
          </cell>
          <cell r="B577" t="str">
            <v>ｿﾚﾝﾄﾐﾝ* T0.25MG 10X10PTP</v>
          </cell>
          <cell r="C577" t="str">
            <v>001</v>
          </cell>
          <cell r="D577" t="str">
            <v>50</v>
          </cell>
          <cell r="E577" t="str">
            <v>2400</v>
          </cell>
        </row>
        <row r="578">
          <cell r="A578" t="str">
            <v>F000172668</v>
          </cell>
          <cell r="B578" t="str">
            <v>ﾎﾐｶｴｷｽ* PD10% 500G B</v>
          </cell>
          <cell r="C578" t="str">
            <v>001</v>
          </cell>
          <cell r="D578" t="str">
            <v>20</v>
          </cell>
          <cell r="E578" t="str">
            <v>400</v>
          </cell>
        </row>
        <row r="579">
          <cell r="A579" t="str">
            <v>F000172670</v>
          </cell>
          <cell r="B579" t="str">
            <v>ﾒﾂｷﾝｾｲｾｲｽｲ* S 1L B</v>
          </cell>
          <cell r="C579" t="str">
            <v>001</v>
          </cell>
          <cell r="D579" t="str">
            <v>10</v>
          </cell>
          <cell r="E579" t="str">
            <v>480</v>
          </cell>
        </row>
        <row r="580">
          <cell r="A580" t="str">
            <v>F000172672</v>
          </cell>
          <cell r="B580" t="str">
            <v>ﾒﾂｷﾝｾｲｾｲｽｲ* S 500ML B</v>
          </cell>
          <cell r="C580" t="str">
            <v>001</v>
          </cell>
          <cell r="D580" t="str">
            <v>20</v>
          </cell>
          <cell r="E580" t="str">
            <v>800</v>
          </cell>
        </row>
        <row r="581">
          <cell r="A581" t="str">
            <v>F000172674</v>
          </cell>
          <cell r="B581" t="str">
            <v>ﾒﾂｷﾝｾｲｾｲｽｲ* S 5L B</v>
          </cell>
          <cell r="C581" t="str">
            <v>001</v>
          </cell>
          <cell r="D581" t="str">
            <v>3</v>
          </cell>
          <cell r="E581" t="str">
            <v>72</v>
          </cell>
        </row>
        <row r="582">
          <cell r="A582" t="str">
            <v>F000172676</v>
          </cell>
          <cell r="B582" t="str">
            <v>ｽﾙﾋﾟﾘﾝ* PD 500G B</v>
          </cell>
          <cell r="C582" t="str">
            <v>001</v>
          </cell>
          <cell r="D582" t="str">
            <v>20</v>
          </cell>
          <cell r="E582" t="str">
            <v>720</v>
          </cell>
        </row>
        <row r="583">
          <cell r="A583" t="str">
            <v>F000172682</v>
          </cell>
          <cell r="B583" t="str">
            <v>TMﾊｲｺﾞｳ*PD1KG B</v>
          </cell>
          <cell r="C583" t="str">
            <v>001</v>
          </cell>
          <cell r="D583" t="str">
            <v>8</v>
          </cell>
          <cell r="E583" t="str">
            <v>256</v>
          </cell>
        </row>
        <row r="584">
          <cell r="A584" t="str">
            <v>F000172684</v>
          </cell>
          <cell r="B584" t="str">
            <v>ｽﾙﾋﾟﾘﾄﾞ* T100MG 10X10PTP</v>
          </cell>
          <cell r="C584" t="str">
            <v>001</v>
          </cell>
          <cell r="D584" t="str">
            <v>150</v>
          </cell>
          <cell r="E584" t="str">
            <v>2400</v>
          </cell>
        </row>
        <row r="585">
          <cell r="A585" t="str">
            <v>F000172686</v>
          </cell>
          <cell r="B585" t="str">
            <v>TMﾊｲｺﾞｳ*PD500G B</v>
          </cell>
          <cell r="C585" t="str">
            <v>001</v>
          </cell>
          <cell r="D585" t="str">
            <v>20</v>
          </cell>
          <cell r="E585" t="str">
            <v>480</v>
          </cell>
        </row>
        <row r="586">
          <cell r="A586" t="str">
            <v>F000172690</v>
          </cell>
          <cell r="B586" t="str">
            <v>ﾄﾗﾂﾌﾟｵﾝ* CP70MG 7SX80BG</v>
          </cell>
          <cell r="C586" t="str">
            <v>001</v>
          </cell>
          <cell r="D586" t="str">
            <v>1</v>
          </cell>
          <cell r="E586" t="str">
            <v>24</v>
          </cell>
        </row>
        <row r="587">
          <cell r="A587" t="str">
            <v>F000172696</v>
          </cell>
          <cell r="B587" t="str">
            <v>ｽﾙﾋﾟﾘﾄﾞ* T200MG 10X10PTP</v>
          </cell>
          <cell r="C587" t="str">
            <v>001</v>
          </cell>
          <cell r="D587" t="str">
            <v>150</v>
          </cell>
          <cell r="E587" t="str">
            <v>2400</v>
          </cell>
        </row>
        <row r="588">
          <cell r="A588" t="str">
            <v>F000172698</v>
          </cell>
          <cell r="B588" t="str">
            <v>ｽﾙﾋﾟﾘﾄﾞ* T50MG 1000 B</v>
          </cell>
          <cell r="C588" t="str">
            <v>001</v>
          </cell>
          <cell r="D588" t="str">
            <v>40</v>
          </cell>
          <cell r="E588" t="str">
            <v>1280</v>
          </cell>
        </row>
        <row r="589">
          <cell r="A589" t="str">
            <v>F000172700</v>
          </cell>
          <cell r="B589" t="str">
            <v>ｽﾙﾋﾟﾘﾄﾞ* T50MG 10X100PTP</v>
          </cell>
          <cell r="C589" t="str">
            <v>001</v>
          </cell>
          <cell r="D589" t="str">
            <v>10</v>
          </cell>
          <cell r="E589" t="str">
            <v>560</v>
          </cell>
        </row>
        <row r="590">
          <cell r="A590" t="str">
            <v>F000171042</v>
          </cell>
          <cell r="B590" t="str">
            <v>ｶﾙﾀﾝOD*T500MG 500 B</v>
          </cell>
          <cell r="C590" t="str">
            <v>001</v>
          </cell>
          <cell r="D590" t="str">
            <v>20</v>
          </cell>
          <cell r="E590" t="str">
            <v>900</v>
          </cell>
        </row>
        <row r="591">
          <cell r="A591" t="str">
            <v>F000171046</v>
          </cell>
          <cell r="B591" t="str">
            <v>ｶﾙﾀﾝOD*T500MG 10X100PTP</v>
          </cell>
          <cell r="C591" t="str">
            <v>001</v>
          </cell>
          <cell r="D591" t="str">
            <v>10</v>
          </cell>
          <cell r="E591" t="str">
            <v>280</v>
          </cell>
        </row>
        <row r="592">
          <cell r="A592" t="str">
            <v>F000171048</v>
          </cell>
          <cell r="B592" t="str">
            <v>ｱﾙｷｻ*O2% 500G B</v>
          </cell>
          <cell r="C592" t="str">
            <v>001</v>
          </cell>
          <cell r="D592" t="str">
            <v>15</v>
          </cell>
          <cell r="E592" t="str">
            <v>360</v>
          </cell>
        </row>
        <row r="593">
          <cell r="A593" t="str">
            <v>F000171050</v>
          </cell>
          <cell r="B593" t="str">
            <v>ﾋﾞｽｺﾎﾟｰﾙ* C1% 10GX10TU</v>
          </cell>
          <cell r="C593" t="str">
            <v>001</v>
          </cell>
          <cell r="D593" t="str">
            <v>50</v>
          </cell>
          <cell r="E593" t="str">
            <v>1200</v>
          </cell>
        </row>
        <row r="594">
          <cell r="A594" t="str">
            <v>F000171052</v>
          </cell>
          <cell r="B594" t="str">
            <v>ﾋﾞｽｺﾎﾟｰﾙ* S1% 15MLX10BL</v>
          </cell>
          <cell r="C594" t="str">
            <v>001</v>
          </cell>
          <cell r="D594" t="str">
            <v>20</v>
          </cell>
          <cell r="E594" t="str">
            <v>1600</v>
          </cell>
        </row>
        <row r="595">
          <cell r="A595" t="str">
            <v>F000171056</v>
          </cell>
          <cell r="B595" t="str">
            <v>ｱﾃﾞﾘｰﾙ*T10MG 10X100PTP</v>
          </cell>
          <cell r="C595" t="str">
            <v>001</v>
          </cell>
          <cell r="D595" t="str">
            <v>18</v>
          </cell>
          <cell r="E595" t="str">
            <v>432</v>
          </cell>
        </row>
        <row r="596">
          <cell r="A596" t="str">
            <v>F000171058</v>
          </cell>
          <cell r="B596" t="str">
            <v>ｱﾃﾞﾘｰﾙ*T10MG 10X10PTP</v>
          </cell>
          <cell r="C596" t="str">
            <v>001</v>
          </cell>
          <cell r="D596" t="str">
            <v>100</v>
          </cell>
          <cell r="E596" t="str">
            <v>6000</v>
          </cell>
        </row>
        <row r="597">
          <cell r="A597" t="str">
            <v>F000171060</v>
          </cell>
          <cell r="B597" t="str">
            <v>ｱﾃﾞﾘｰﾙ*T5MG 10X10PTP</v>
          </cell>
          <cell r="C597" t="str">
            <v>001</v>
          </cell>
          <cell r="D597" t="str">
            <v>100</v>
          </cell>
          <cell r="E597" t="str">
            <v>4000</v>
          </cell>
        </row>
        <row r="598">
          <cell r="A598" t="str">
            <v>F000171062</v>
          </cell>
          <cell r="B598" t="str">
            <v>ｶﾙﾀﾝOD*T500MG 10X10PTP</v>
          </cell>
          <cell r="C598" t="str">
            <v>001</v>
          </cell>
          <cell r="D598" t="str">
            <v>100</v>
          </cell>
          <cell r="E598" t="str">
            <v>2400</v>
          </cell>
        </row>
        <row r="599">
          <cell r="A599" t="str">
            <v>F000171064</v>
          </cell>
          <cell r="B599" t="str">
            <v>ｶﾙﾀﾝOD*T500MG 10X50PTP</v>
          </cell>
          <cell r="C599" t="str">
            <v>001</v>
          </cell>
          <cell r="D599" t="str">
            <v>20</v>
          </cell>
          <cell r="E599" t="str">
            <v>480</v>
          </cell>
        </row>
        <row r="600">
          <cell r="A600" t="str">
            <v>F000171066</v>
          </cell>
          <cell r="B600" t="str">
            <v>ｱﾚﾝﾄﾞﾛﾝ*T35MG 2X10PTP</v>
          </cell>
          <cell r="C600" t="str">
            <v>001</v>
          </cell>
          <cell r="D600" t="str">
            <v>40</v>
          </cell>
          <cell r="E600" t="str">
            <v>1440</v>
          </cell>
        </row>
        <row r="601">
          <cell r="A601" t="str">
            <v>F000171070</v>
          </cell>
          <cell r="B601" t="str">
            <v>ｱﾚﾝﾄﾞﾛﾝ*T35MG 2X25PTP</v>
          </cell>
          <cell r="C601" t="str">
            <v>001</v>
          </cell>
          <cell r="D601" t="str">
            <v>20</v>
          </cell>
          <cell r="E601" t="str">
            <v>720</v>
          </cell>
        </row>
        <row r="602">
          <cell r="A602" t="str">
            <v>F000171078</v>
          </cell>
          <cell r="B602" t="str">
            <v>ｱﾚﾝﾄﾞﾛﾝ*T5MG 10X10PTP</v>
          </cell>
          <cell r="C602" t="str">
            <v>001</v>
          </cell>
          <cell r="D602" t="str">
            <v>100</v>
          </cell>
          <cell r="E602" t="str">
            <v>3200</v>
          </cell>
        </row>
        <row r="603">
          <cell r="A603" t="str">
            <v>F000171080</v>
          </cell>
          <cell r="B603" t="str">
            <v>ｶﾙﾀﾝ*T250MG 10X10PTP</v>
          </cell>
          <cell r="C603" t="str">
            <v>001</v>
          </cell>
          <cell r="D603" t="str">
            <v>100</v>
          </cell>
          <cell r="E603" t="str">
            <v>2400</v>
          </cell>
        </row>
        <row r="604">
          <cell r="A604" t="str">
            <v>F000171082</v>
          </cell>
          <cell r="B604" t="str">
            <v>ﾌﾞｼﾗﾝﾄ* T100MG 10X10PTP</v>
          </cell>
          <cell r="C604" t="str">
            <v>001</v>
          </cell>
          <cell r="D604" t="str">
            <v>100</v>
          </cell>
          <cell r="E604" t="str">
            <v>1500</v>
          </cell>
        </row>
        <row r="605">
          <cell r="A605" t="str">
            <v>F000171090</v>
          </cell>
          <cell r="B605" t="str">
            <v>ｶﾙﾀﾝ*T500MG 1000 B</v>
          </cell>
          <cell r="C605" t="str">
            <v>001</v>
          </cell>
          <cell r="D605" t="str">
            <v>10</v>
          </cell>
          <cell r="E605" t="str">
            <v>720</v>
          </cell>
        </row>
        <row r="606">
          <cell r="A606" t="str">
            <v>F000171092</v>
          </cell>
          <cell r="B606" t="str">
            <v>ｶﾙﾀﾝ*T500MG 500 B</v>
          </cell>
          <cell r="C606" t="str">
            <v>001</v>
          </cell>
          <cell r="D606" t="str">
            <v>20</v>
          </cell>
          <cell r="E606" t="str">
            <v>1120</v>
          </cell>
        </row>
        <row r="607">
          <cell r="A607" t="str">
            <v>F000171094</v>
          </cell>
          <cell r="B607" t="str">
            <v>ｶﾙﾀﾝ*T500MG 10X100PTP</v>
          </cell>
          <cell r="C607" t="str">
            <v>001</v>
          </cell>
          <cell r="D607" t="str">
            <v>10</v>
          </cell>
          <cell r="E607" t="str">
            <v>320</v>
          </cell>
        </row>
        <row r="608">
          <cell r="A608" t="str">
            <v>F000171096</v>
          </cell>
          <cell r="B608" t="str">
            <v>ｱﾙｼｵﾄﾞｰﾙ*P0.5MIC-G 10X10</v>
          </cell>
          <cell r="C608" t="str">
            <v>001</v>
          </cell>
          <cell r="D608" t="str">
            <v>90</v>
          </cell>
          <cell r="E608" t="str">
            <v>2160</v>
          </cell>
        </row>
        <row r="609">
          <cell r="A609" t="str">
            <v>F000171098</v>
          </cell>
          <cell r="B609" t="str">
            <v>ｶﾙﾀﾝ*T500MG 10X10PTP</v>
          </cell>
          <cell r="C609" t="str">
            <v>001</v>
          </cell>
          <cell r="D609" t="str">
            <v>100</v>
          </cell>
          <cell r="E609" t="str">
            <v>3200</v>
          </cell>
        </row>
        <row r="610">
          <cell r="A610" t="str">
            <v>F000171100</v>
          </cell>
          <cell r="B610" t="str">
            <v>ｱﾙｼｵﾄﾞｰﾙ*P0.5MIC-G 10X50</v>
          </cell>
          <cell r="C610" t="str">
            <v>001</v>
          </cell>
          <cell r="D610" t="str">
            <v>62</v>
          </cell>
          <cell r="E610" t="str">
            <v>744</v>
          </cell>
        </row>
        <row r="611">
          <cell r="A611" t="str">
            <v>F000171102</v>
          </cell>
          <cell r="B611" t="str">
            <v>ﾍﾞﾝｸﾛｼﾞﾄﾞ* S5% 500ML B</v>
          </cell>
          <cell r="C611" t="str">
            <v>001</v>
          </cell>
          <cell r="D611" t="str">
            <v>10</v>
          </cell>
          <cell r="E611" t="str">
            <v>1000</v>
          </cell>
        </row>
        <row r="612">
          <cell r="A612" t="str">
            <v>F000171104</v>
          </cell>
          <cell r="B612" t="str">
            <v>ｶﾙﾀﾝ*T500MG 10X50PTP</v>
          </cell>
          <cell r="C612" t="str">
            <v>001</v>
          </cell>
          <cell r="D612" t="str">
            <v>20</v>
          </cell>
          <cell r="E612" t="str">
            <v>640</v>
          </cell>
        </row>
        <row r="613">
          <cell r="A613" t="str">
            <v>F000171106</v>
          </cell>
          <cell r="B613" t="str">
            <v>ｱﾙｼｵﾄﾞｰﾙ*P1MICG 10X10PTP</v>
          </cell>
          <cell r="C613" t="str">
            <v>001</v>
          </cell>
          <cell r="D613" t="str">
            <v>90</v>
          </cell>
          <cell r="E613" t="str">
            <v>1890</v>
          </cell>
        </row>
        <row r="614">
          <cell r="A614" t="str">
            <v>F000171108</v>
          </cell>
          <cell r="B614" t="str">
            <v>ｱﾙｼｵﾄﾞｰﾙ*P1MICG 10X50PTP</v>
          </cell>
          <cell r="C614" t="str">
            <v>001</v>
          </cell>
          <cell r="D614" t="str">
            <v>62</v>
          </cell>
          <cell r="E614" t="str">
            <v>744</v>
          </cell>
        </row>
        <row r="615">
          <cell r="A615" t="str">
            <v>F000171110</v>
          </cell>
          <cell r="B615" t="str">
            <v>ﾆﾕｳｻﾝｶﾙｼｳﾑ* FG 500G B</v>
          </cell>
          <cell r="C615" t="str">
            <v>001</v>
          </cell>
          <cell r="D615" t="str">
            <v>20</v>
          </cell>
          <cell r="E615" t="str">
            <v>600</v>
          </cell>
        </row>
        <row r="616">
          <cell r="A616" t="str">
            <v>F000171112</v>
          </cell>
          <cell r="B616" t="str">
            <v>ﾋﾞｵﾁﾞｱｽﾐﾝF-2* PD 1KG B</v>
          </cell>
          <cell r="C616" t="str">
            <v>001</v>
          </cell>
          <cell r="D616" t="str">
            <v>20</v>
          </cell>
          <cell r="E616" t="str">
            <v>240</v>
          </cell>
        </row>
        <row r="617">
          <cell r="A617" t="str">
            <v>F000171114</v>
          </cell>
          <cell r="B617" t="str">
            <v>ｱﾓﾊﾞﾝﾃｽ*T7.5MG 1000 B</v>
          </cell>
          <cell r="C617" t="str">
            <v>001</v>
          </cell>
          <cell r="D617" t="str">
            <v>15</v>
          </cell>
          <cell r="E617" t="str">
            <v>360</v>
          </cell>
        </row>
        <row r="618">
          <cell r="A618" t="str">
            <v>F000171118</v>
          </cell>
          <cell r="B618" t="str">
            <v>ｱﾓﾊﾞﾝﾃｽ*T7.5MG 10X100PTP</v>
          </cell>
          <cell r="C618" t="str">
            <v>001</v>
          </cell>
          <cell r="D618" t="str">
            <v>20</v>
          </cell>
          <cell r="E618" t="str">
            <v>300</v>
          </cell>
        </row>
        <row r="619">
          <cell r="A619" t="str">
            <v>F000171120</v>
          </cell>
          <cell r="B619" t="str">
            <v>ｱﾓﾊﾞﾝﾃｽ*T7.5MG 10X10PTP</v>
          </cell>
          <cell r="C619" t="str">
            <v>001</v>
          </cell>
          <cell r="D619" t="str">
            <v>100</v>
          </cell>
          <cell r="E619" t="str">
            <v>2000</v>
          </cell>
        </row>
        <row r="620">
          <cell r="A620" t="str">
            <v>F000171124</v>
          </cell>
          <cell r="B620" t="str">
            <v>ｶﾌｴｲﾝ*FG 500G B</v>
          </cell>
          <cell r="C620" t="str">
            <v>001</v>
          </cell>
          <cell r="D620" t="str">
            <v>20</v>
          </cell>
          <cell r="E620" t="str">
            <v>600</v>
          </cell>
        </row>
        <row r="621">
          <cell r="A621" t="str">
            <v>F000171126</v>
          </cell>
          <cell r="B621" t="str">
            <v>ｱﾈﾄｶｲﾝ*JE2% 100ML B</v>
          </cell>
          <cell r="C621" t="str">
            <v>001</v>
          </cell>
          <cell r="D621" t="str">
            <v>60</v>
          </cell>
          <cell r="E621" t="str">
            <v>900</v>
          </cell>
        </row>
        <row r="622">
          <cell r="A622" t="str">
            <v>F000171128</v>
          </cell>
          <cell r="B622" t="str">
            <v>ｱﾈﾄｶｲﾝ*JE2% 50MLX3TU</v>
          </cell>
          <cell r="C622" t="str">
            <v>001</v>
          </cell>
          <cell r="D622" t="str">
            <v>10</v>
          </cell>
          <cell r="E622" t="str">
            <v>400</v>
          </cell>
        </row>
        <row r="623">
          <cell r="A623" t="str">
            <v>F000171130</v>
          </cell>
          <cell r="B623" t="str">
            <v>ﾌﾞﾃﾅﾌｲﾝ* C1% 10GX20TU</v>
          </cell>
          <cell r="C623" t="str">
            <v>001</v>
          </cell>
          <cell r="D623" t="str">
            <v>18</v>
          </cell>
          <cell r="E623" t="str">
            <v>432</v>
          </cell>
        </row>
        <row r="624">
          <cell r="A624" t="str">
            <v>F000171132</v>
          </cell>
          <cell r="B624" t="str">
            <v>ｱﾈﾄｶｲﾝﾋﾞｽｶｽ*OS2% 100ML B</v>
          </cell>
          <cell r="C624" t="str">
            <v>001</v>
          </cell>
          <cell r="D624" t="str">
            <v>24</v>
          </cell>
          <cell r="E624" t="str">
            <v>576</v>
          </cell>
        </row>
        <row r="625">
          <cell r="A625" t="str">
            <v>F000171134</v>
          </cell>
          <cell r="B625" t="str">
            <v>ﾌﾞﾃﾅﾌｲﾝ* SP1% 10MLX10U</v>
          </cell>
          <cell r="C625" t="str">
            <v>001</v>
          </cell>
          <cell r="D625" t="str">
            <v>12</v>
          </cell>
          <cell r="E625" t="str">
            <v>240</v>
          </cell>
        </row>
        <row r="626">
          <cell r="A626" t="str">
            <v>F000171138</v>
          </cell>
          <cell r="B626" t="str">
            <v>ｱｽﾋﾟﾘﾝ*PD500G B</v>
          </cell>
          <cell r="C626" t="str">
            <v>001</v>
          </cell>
          <cell r="D626" t="str">
            <v>30</v>
          </cell>
          <cell r="E626" t="str">
            <v>720</v>
          </cell>
        </row>
        <row r="627">
          <cell r="A627" t="str">
            <v>F000171140</v>
          </cell>
          <cell r="B627" t="str">
            <v>ｱｽﾋﾟﾘﾝﾁﾖｳﾖｳ*T100MG 10X10</v>
          </cell>
          <cell r="C627" t="str">
            <v>001</v>
          </cell>
          <cell r="D627" t="str">
            <v>100</v>
          </cell>
          <cell r="E627" t="str">
            <v>3000</v>
          </cell>
        </row>
        <row r="628">
          <cell r="A628" t="str">
            <v>F000171142</v>
          </cell>
          <cell r="B628" t="str">
            <v>ｱｽﾋﾟﾘﾝﾁﾖｳﾖｳ*T100MG 10X50</v>
          </cell>
          <cell r="C628" t="str">
            <v>001</v>
          </cell>
          <cell r="D628" t="str">
            <v>24</v>
          </cell>
          <cell r="E628" t="str">
            <v>720</v>
          </cell>
        </row>
        <row r="629">
          <cell r="A629" t="str">
            <v>F000171144</v>
          </cell>
          <cell r="B629" t="str">
            <v>ﾀﾞｲｵﾘｰﾙ* T15MG 10X100PTP</v>
          </cell>
          <cell r="C629" t="str">
            <v>001</v>
          </cell>
          <cell r="D629" t="str">
            <v>20</v>
          </cell>
          <cell r="E629" t="str">
            <v>400</v>
          </cell>
        </row>
        <row r="630">
          <cell r="A630" t="str">
            <v>F000171146</v>
          </cell>
          <cell r="B630" t="str">
            <v>ﾀﾞｲｵﾘｰﾙ* T15MG 10X10PTP</v>
          </cell>
          <cell r="C630" t="str">
            <v>001</v>
          </cell>
          <cell r="D630" t="str">
            <v>100</v>
          </cell>
          <cell r="E630" t="str">
            <v>3200</v>
          </cell>
        </row>
        <row r="631">
          <cell r="A631" t="str">
            <v>F000171148</v>
          </cell>
          <cell r="B631" t="str">
            <v>ｱﾛｰﾄｰﾙ*P0.25MIC-G 10X10</v>
          </cell>
          <cell r="C631" t="str">
            <v>001</v>
          </cell>
          <cell r="D631" t="str">
            <v>100</v>
          </cell>
          <cell r="E631" t="str">
            <v>1200</v>
          </cell>
        </row>
        <row r="632">
          <cell r="A632" t="str">
            <v>F000171152</v>
          </cell>
          <cell r="B632" t="str">
            <v>ｱﾛｰﾄｰﾙ*P0.5MIC-G 10X10PTP</v>
          </cell>
          <cell r="C632" t="str">
            <v>001</v>
          </cell>
          <cell r="D632" t="str">
            <v>90</v>
          </cell>
          <cell r="E632" t="str">
            <v>1800</v>
          </cell>
        </row>
        <row r="633">
          <cell r="A633" t="str">
            <v>F000171154</v>
          </cell>
          <cell r="B633" t="str">
            <v>ｶﾌﾟﾄﾙﾅ*T12.5MG 10X10PTP</v>
          </cell>
          <cell r="C633" t="str">
            <v>001</v>
          </cell>
          <cell r="D633" t="str">
            <v>100</v>
          </cell>
          <cell r="E633" t="str">
            <v>2400</v>
          </cell>
        </row>
        <row r="634">
          <cell r="A634" t="str">
            <v>F000172648</v>
          </cell>
          <cell r="B634" t="str">
            <v>ｼﾖｳｻﾝｷﾞﾝ* EP 25G B</v>
          </cell>
          <cell r="C634" t="str">
            <v>001</v>
          </cell>
          <cell r="D634" t="str">
            <v>300</v>
          </cell>
          <cell r="E634" t="str">
            <v>5400</v>
          </cell>
        </row>
        <row r="635">
          <cell r="A635" t="str">
            <v>F000172650</v>
          </cell>
          <cell r="B635" t="str">
            <v>ﾀﾝﾅﾝｺｳ* OB 500G B</v>
          </cell>
          <cell r="C635" t="str">
            <v>001</v>
          </cell>
          <cell r="D635" t="str">
            <v>20</v>
          </cell>
          <cell r="E635" t="str">
            <v>560</v>
          </cell>
        </row>
        <row r="636">
          <cell r="A636" t="str">
            <v>F000153762</v>
          </cell>
          <cell r="B636" t="str">
            <v>ｶﾃﾞﾕｴﾂﾄ2ﾊﾞﾝ 10TX10 AST</v>
          </cell>
          <cell r="C636" t="str">
            <v>001</v>
          </cell>
          <cell r="D636" t="str">
            <v>100</v>
          </cell>
          <cell r="E636" t="str">
            <v>2400</v>
          </cell>
        </row>
        <row r="637">
          <cell r="A637" t="str">
            <v>F000153764</v>
          </cell>
          <cell r="B637" t="str">
            <v>ｶﾃﾞﾕｴﾂﾄ3ﾊﾞﾝ 10TX10 AST</v>
          </cell>
          <cell r="C637" t="str">
            <v>001</v>
          </cell>
          <cell r="D637" t="str">
            <v>100</v>
          </cell>
          <cell r="E637" t="str">
            <v>2400</v>
          </cell>
        </row>
        <row r="638">
          <cell r="A638" t="str">
            <v>F000153768</v>
          </cell>
          <cell r="B638" t="str">
            <v>ｶﾃﾞﾕｴﾂﾄ3ﾊﾞﾝ 10TX50 AST</v>
          </cell>
          <cell r="C638" t="str">
            <v>001</v>
          </cell>
          <cell r="D638" t="str">
            <v>20</v>
          </cell>
          <cell r="E638" t="str">
            <v>840</v>
          </cell>
        </row>
        <row r="639">
          <cell r="A639" t="str">
            <v>F000153770</v>
          </cell>
          <cell r="B639" t="str">
            <v>ｶﾃﾞﾕｴﾂﾄ4ﾊﾞﾝ 10TX10 AST</v>
          </cell>
          <cell r="C639" t="str">
            <v>001</v>
          </cell>
          <cell r="D639" t="str">
            <v>100</v>
          </cell>
          <cell r="E639" t="str">
            <v>2400</v>
          </cell>
        </row>
        <row r="640">
          <cell r="A640" t="str">
            <v>F000153774</v>
          </cell>
          <cell r="B640" t="str">
            <v>ｶﾃﾞﾕｴﾂﾄ4ﾊﾞﾝ 10TX50 AST</v>
          </cell>
          <cell r="C640" t="str">
            <v>001</v>
          </cell>
          <cell r="D640" t="str">
            <v>20</v>
          </cell>
          <cell r="E640" t="str">
            <v>840</v>
          </cell>
        </row>
        <row r="641">
          <cell r="A641" t="str">
            <v>F000153782</v>
          </cell>
          <cell r="B641" t="str">
            <v>ｶﾃﾞﾕｴﾂﾄ3ﾊﾞﾝ 2T AST(S)</v>
          </cell>
          <cell r="C641" t="str">
            <v>001</v>
          </cell>
          <cell r="D641" t="str">
            <v>50</v>
          </cell>
          <cell r="E641" t="str">
            <v>4500</v>
          </cell>
        </row>
        <row r="642">
          <cell r="A642" t="str">
            <v>F000153784</v>
          </cell>
          <cell r="B642" t="str">
            <v>ｶﾃﾞﾕｴﾂﾄ4ﾊﾞﾝ 2T AST(S)</v>
          </cell>
          <cell r="C642" t="str">
            <v>001</v>
          </cell>
          <cell r="D642" t="str">
            <v>50</v>
          </cell>
          <cell r="E642" t="str">
            <v>4500</v>
          </cell>
        </row>
        <row r="643">
          <cell r="A643" t="str">
            <v>F000154154</v>
          </cell>
          <cell r="B643" t="str">
            <v>ﾋﾟﾒﾉｰﾙ P50MG 10X10PTP</v>
          </cell>
          <cell r="C643" t="str">
            <v>001</v>
          </cell>
          <cell r="D643" t="str">
            <v>100</v>
          </cell>
          <cell r="E643" t="str">
            <v>2400</v>
          </cell>
        </row>
        <row r="644">
          <cell r="A644" t="str">
            <v>F000154164</v>
          </cell>
          <cell r="B644" t="str">
            <v>ﾋﾟﾒﾉｰﾙ P50MG 10X50PTP</v>
          </cell>
          <cell r="C644" t="str">
            <v>001</v>
          </cell>
          <cell r="D644" t="str">
            <v>20</v>
          </cell>
          <cell r="E644" t="str">
            <v>640</v>
          </cell>
        </row>
        <row r="645">
          <cell r="A645" t="str">
            <v>F000154168</v>
          </cell>
          <cell r="B645" t="str">
            <v>ﾋﾟﾒﾉｰﾙ P100MG 10X10PTP</v>
          </cell>
          <cell r="C645" t="str">
            <v>001</v>
          </cell>
          <cell r="D645" t="str">
            <v>100</v>
          </cell>
          <cell r="E645" t="str">
            <v>2400</v>
          </cell>
        </row>
        <row r="646">
          <cell r="A646" t="str">
            <v>F000154228</v>
          </cell>
          <cell r="B646" t="str">
            <v>ﾚﾊﾞﾐﾋﾟﾄﾞ T100MG 10X10PTP</v>
          </cell>
          <cell r="C646" t="str">
            <v>001</v>
          </cell>
          <cell r="D646" t="str">
            <v>100</v>
          </cell>
          <cell r="E646" t="str">
            <v>2400</v>
          </cell>
        </row>
        <row r="647">
          <cell r="A647" t="str">
            <v>F000154230</v>
          </cell>
          <cell r="B647" t="str">
            <v>ﾚﾊﾞﾐﾋﾟﾄﾞ T100MG 500 B</v>
          </cell>
          <cell r="C647" t="str">
            <v>001</v>
          </cell>
          <cell r="D647" t="str">
            <v>20</v>
          </cell>
          <cell r="E647" t="str">
            <v>1320</v>
          </cell>
        </row>
        <row r="648">
          <cell r="A648" t="str">
            <v>F000154232</v>
          </cell>
          <cell r="B648" t="str">
            <v>ﾚﾊﾞﾐﾋﾟﾄﾞ T100MG 21X30PTP</v>
          </cell>
          <cell r="C648" t="str">
            <v>001</v>
          </cell>
          <cell r="D648" t="str">
            <v>30</v>
          </cell>
          <cell r="E648" t="str">
            <v>900</v>
          </cell>
        </row>
        <row r="649">
          <cell r="A649" t="str">
            <v>F000154234</v>
          </cell>
          <cell r="B649" t="str">
            <v>ﾚﾊﾞﾐﾋﾟﾄﾞｼﾞﾖｳ100MGX2T(S)</v>
          </cell>
          <cell r="C649" t="str">
            <v>001</v>
          </cell>
          <cell r="D649" t="str">
            <v>100</v>
          </cell>
          <cell r="E649" t="str">
            <v>7500</v>
          </cell>
        </row>
        <row r="650">
          <cell r="A650" t="str">
            <v>F000156320</v>
          </cell>
          <cell r="B650" t="str">
            <v>ﾛﾗﾀｼﾞﾝ T10MG 14X30PTP</v>
          </cell>
          <cell r="C650" t="str">
            <v>001</v>
          </cell>
          <cell r="D650" t="str">
            <v>60</v>
          </cell>
          <cell r="E650" t="str">
            <v>1800</v>
          </cell>
        </row>
        <row r="651">
          <cell r="A651" t="str">
            <v>F000143809</v>
          </cell>
          <cell r="B651" t="str">
            <v>UN 375X100T FOR PHILPN</v>
          </cell>
          <cell r="C651" t="str">
            <v>001</v>
          </cell>
          <cell r="D651" t="str">
            <v>100</v>
          </cell>
          <cell r="E651" t="str">
            <v>1500</v>
          </cell>
        </row>
        <row r="652">
          <cell r="A652" t="str">
            <v>F000143813</v>
          </cell>
          <cell r="B652" t="str">
            <v>ﾋﾞﾌﾞﾗﾏｲｼﾝ T50MG 10X10PTP</v>
          </cell>
          <cell r="C652" t="str">
            <v>001</v>
          </cell>
          <cell r="D652" t="str">
            <v>50</v>
          </cell>
          <cell r="E652" t="str">
            <v>2700</v>
          </cell>
        </row>
        <row r="653">
          <cell r="A653" t="str">
            <v>F000143815</v>
          </cell>
          <cell r="B653" t="str">
            <v>ﾋﾞﾌﾞﾗﾏｲｼﾝ T50MG 10X50PTP</v>
          </cell>
          <cell r="C653" t="str">
            <v>001</v>
          </cell>
          <cell r="D653" t="str">
            <v>20</v>
          </cell>
          <cell r="E653" t="str">
            <v>960</v>
          </cell>
        </row>
        <row r="654">
          <cell r="A654" t="str">
            <v>F000143819</v>
          </cell>
          <cell r="B654" t="str">
            <v>ﾋﾞﾌﾞﾗﾏｲｼﾝ T100MG 10X50PTP</v>
          </cell>
          <cell r="C654" t="str">
            <v>001</v>
          </cell>
          <cell r="D654" t="str">
            <v>20</v>
          </cell>
          <cell r="E654" t="str">
            <v>600</v>
          </cell>
        </row>
        <row r="655">
          <cell r="A655" t="str">
            <v>F000143821</v>
          </cell>
          <cell r="B655" t="str">
            <v>UK92480 T25MG 10X2PTP</v>
          </cell>
          <cell r="C655" t="str">
            <v>001</v>
          </cell>
          <cell r="D655" t="str">
            <v>40</v>
          </cell>
          <cell r="E655" t="str">
            <v>3200</v>
          </cell>
        </row>
        <row r="656">
          <cell r="A656" t="str">
            <v>F000143823</v>
          </cell>
          <cell r="B656" t="str">
            <v>UK92480 T50MG 10X10PTP</v>
          </cell>
          <cell r="C656" t="str">
            <v>001</v>
          </cell>
          <cell r="D656" t="str">
            <v>30</v>
          </cell>
          <cell r="E656" t="str">
            <v>1200</v>
          </cell>
        </row>
        <row r="657">
          <cell r="A657" t="str">
            <v>F000143825</v>
          </cell>
          <cell r="B657" t="str">
            <v>UK92480 T50MG 1X1PTP(S)</v>
          </cell>
          <cell r="C657" t="str">
            <v>001</v>
          </cell>
          <cell r="D657" t="str">
            <v>200</v>
          </cell>
          <cell r="E657" t="str">
            <v>5400</v>
          </cell>
        </row>
        <row r="658">
          <cell r="A658" t="str">
            <v>F000143829</v>
          </cell>
          <cell r="B658" t="str">
            <v>UK92480 T50MG 10X2PTP</v>
          </cell>
          <cell r="C658" t="str">
            <v>001</v>
          </cell>
          <cell r="D658" t="str">
            <v>40</v>
          </cell>
          <cell r="E658" t="str">
            <v>3200</v>
          </cell>
        </row>
        <row r="659">
          <cell r="A659" t="str">
            <v>F000143835</v>
          </cell>
          <cell r="B659" t="str">
            <v>ｿﾗﾅﾂｸｽ T0.4MG 10X10PTP</v>
          </cell>
          <cell r="C659" t="str">
            <v>001</v>
          </cell>
          <cell r="D659" t="str">
            <v>100</v>
          </cell>
          <cell r="E659" t="str">
            <v>3000</v>
          </cell>
        </row>
        <row r="660">
          <cell r="A660" t="str">
            <v>F000143837</v>
          </cell>
          <cell r="B660" t="str">
            <v>ｿﾗﾅﾂｸｽ T0.4MG 10X100PTP</v>
          </cell>
          <cell r="C660" t="str">
            <v>001</v>
          </cell>
          <cell r="D660" t="str">
            <v>10</v>
          </cell>
          <cell r="E660" t="str">
            <v>600</v>
          </cell>
        </row>
        <row r="661">
          <cell r="A661" t="str">
            <v>F000143839</v>
          </cell>
          <cell r="B661" t="str">
            <v>ｿﾗﾅﾂｸｽ T0.4MG 21X100PTP</v>
          </cell>
          <cell r="C661" t="str">
            <v>001</v>
          </cell>
          <cell r="D661" t="str">
            <v>6</v>
          </cell>
          <cell r="E661" t="str">
            <v>288</v>
          </cell>
        </row>
        <row r="662">
          <cell r="A662" t="str">
            <v>F000143841</v>
          </cell>
          <cell r="B662" t="str">
            <v>ｿﾗﾅﾂｸｽ T0.4MG 500 B</v>
          </cell>
          <cell r="C662" t="str">
            <v>001</v>
          </cell>
          <cell r="D662" t="str">
            <v>40</v>
          </cell>
          <cell r="E662" t="str">
            <v>2560</v>
          </cell>
        </row>
        <row r="663">
          <cell r="A663" t="str">
            <v>F000143843</v>
          </cell>
          <cell r="B663" t="str">
            <v>ｿﾗﾅﾂｸｽ T0.8MG 10X50PTP</v>
          </cell>
          <cell r="C663" t="str">
            <v>001</v>
          </cell>
          <cell r="D663" t="str">
            <v>20</v>
          </cell>
          <cell r="E663" t="str">
            <v>900</v>
          </cell>
        </row>
        <row r="664">
          <cell r="A664" t="str">
            <v>F000172736</v>
          </cell>
          <cell r="B664" t="str">
            <v>ｶﾁﾘ*LI500G B</v>
          </cell>
          <cell r="C664" t="str">
            <v>001</v>
          </cell>
          <cell r="D664" t="str">
            <v>20</v>
          </cell>
          <cell r="E664" t="str">
            <v>400</v>
          </cell>
        </row>
        <row r="665">
          <cell r="A665" t="str">
            <v>F000172742</v>
          </cell>
          <cell r="B665" t="str">
            <v>ｾﾈｶﾞ* SY 500ML B</v>
          </cell>
          <cell r="C665" t="str">
            <v>001</v>
          </cell>
          <cell r="D665" t="str">
            <v>20</v>
          </cell>
          <cell r="E665" t="str">
            <v>800</v>
          </cell>
        </row>
        <row r="666">
          <cell r="A666" t="str">
            <v>F000172744</v>
          </cell>
          <cell r="B666" t="str">
            <v>ｿﾙﾊﾞﾉﾝ* OB 500G B</v>
          </cell>
          <cell r="C666" t="str">
            <v>001</v>
          </cell>
          <cell r="D666" t="str">
            <v>20</v>
          </cell>
          <cell r="E666" t="str">
            <v>640</v>
          </cell>
        </row>
        <row r="667">
          <cell r="A667" t="str">
            <v>F000172748</v>
          </cell>
          <cell r="B667" t="str">
            <v>ﾋﾟﾅﾛﾂｸ* PD 1GX90U</v>
          </cell>
          <cell r="C667" t="str">
            <v>001</v>
          </cell>
          <cell r="D667" t="str">
            <v>32</v>
          </cell>
          <cell r="E667" t="str">
            <v>512</v>
          </cell>
        </row>
        <row r="668">
          <cell r="A668" t="str">
            <v>F000172750</v>
          </cell>
          <cell r="B668" t="str">
            <v>ﾋﾟﾅﾛﾂｸ* T 10X100PTP</v>
          </cell>
          <cell r="C668" t="str">
            <v>001</v>
          </cell>
          <cell r="D668" t="str">
            <v>15</v>
          </cell>
          <cell r="E668" t="str">
            <v>240</v>
          </cell>
        </row>
        <row r="669">
          <cell r="A669" t="str">
            <v>F000172752</v>
          </cell>
          <cell r="B669" t="str">
            <v>ﾋﾟﾅﾛﾂｸ* T 10X10PTP</v>
          </cell>
          <cell r="C669" t="str">
            <v>001</v>
          </cell>
          <cell r="D669" t="str">
            <v>90</v>
          </cell>
          <cell r="E669" t="str">
            <v>1440</v>
          </cell>
        </row>
        <row r="670">
          <cell r="A670" t="str">
            <v>F000172754</v>
          </cell>
          <cell r="B670" t="str">
            <v>ｱｽﾞﾚﾝ*GG4% 10MLX10BL</v>
          </cell>
          <cell r="C670" t="str">
            <v>001</v>
          </cell>
          <cell r="D670" t="str">
            <v>36</v>
          </cell>
          <cell r="E670" t="str">
            <v>1152</v>
          </cell>
        </row>
        <row r="671">
          <cell r="A671" t="str">
            <v>F000172756</v>
          </cell>
          <cell r="B671" t="str">
            <v>ｱﾙﾐﾜｲｽ* PD 500G B</v>
          </cell>
          <cell r="C671" t="str">
            <v>001</v>
          </cell>
          <cell r="D671" t="str">
            <v>30</v>
          </cell>
          <cell r="E671" t="str">
            <v>720</v>
          </cell>
        </row>
        <row r="672">
          <cell r="A672" t="str">
            <v>F000172758</v>
          </cell>
          <cell r="B672" t="str">
            <v>ｱﾙﾐﾜｲｽ* FG 500G B</v>
          </cell>
          <cell r="C672" t="str">
            <v>001</v>
          </cell>
          <cell r="D672" t="str">
            <v>30</v>
          </cell>
          <cell r="E672" t="str">
            <v>360</v>
          </cell>
        </row>
        <row r="673">
          <cell r="A673" t="str">
            <v>F000172760</v>
          </cell>
          <cell r="B673" t="str">
            <v>ﾈｸﾞﾐﾝｼﾕｶﾞｰ* O 100G B</v>
          </cell>
          <cell r="C673" t="str">
            <v>001</v>
          </cell>
          <cell r="D673" t="str">
            <v>40</v>
          </cell>
          <cell r="E673" t="str">
            <v>1800</v>
          </cell>
        </row>
        <row r="674">
          <cell r="A674" t="str">
            <v>F000172762</v>
          </cell>
          <cell r="B674" t="str">
            <v>ﾈｸﾞﾐﾝｼﾕｶﾞｰ* O 100GX1TU</v>
          </cell>
          <cell r="C674" t="str">
            <v>001</v>
          </cell>
          <cell r="D674" t="str">
            <v>40</v>
          </cell>
          <cell r="E674" t="str">
            <v>3120</v>
          </cell>
        </row>
        <row r="675">
          <cell r="A675" t="str">
            <v>F000172764</v>
          </cell>
          <cell r="B675" t="str">
            <v>ﾈｸﾞﾐﾝｼﾕｶﾞｰ* O 500G B</v>
          </cell>
          <cell r="C675" t="str">
            <v>001</v>
          </cell>
          <cell r="D675" t="str">
            <v>20</v>
          </cell>
          <cell r="E675" t="str">
            <v>560</v>
          </cell>
        </row>
        <row r="676">
          <cell r="A676" t="str">
            <v>F000172808</v>
          </cell>
          <cell r="B676" t="str">
            <v>ｺﾝｸﾉｰﾙ*S10% 10L B</v>
          </cell>
          <cell r="C676" t="str">
            <v>001</v>
          </cell>
          <cell r="D676" t="str">
            <v>1</v>
          </cell>
          <cell r="E676" t="str">
            <v>64</v>
          </cell>
        </row>
        <row r="677">
          <cell r="A677" t="str">
            <v>F000172810</v>
          </cell>
          <cell r="B677" t="str">
            <v>ｺﾝｸﾉｰﾙ*S10% 3L B</v>
          </cell>
          <cell r="C677" t="str">
            <v>001</v>
          </cell>
          <cell r="D677" t="str">
            <v>2</v>
          </cell>
          <cell r="E677" t="str">
            <v>96</v>
          </cell>
        </row>
        <row r="678">
          <cell r="A678" t="str">
            <v>F000172812</v>
          </cell>
          <cell r="B678" t="str">
            <v>ｺﾝｸﾉｰﾙ*S10% 500ML B</v>
          </cell>
          <cell r="C678" t="str">
            <v>001</v>
          </cell>
          <cell r="D678" t="str">
            <v>10</v>
          </cell>
          <cell r="E678" t="str">
            <v>1000</v>
          </cell>
        </row>
        <row r="679">
          <cell r="A679" t="str">
            <v>F000172814</v>
          </cell>
          <cell r="B679" t="str">
            <v>ﾎｴｽﾐﾝﾗﾋﾞﾝｸﾞ*S0.2% 500ML B</v>
          </cell>
          <cell r="C679" t="str">
            <v>001</v>
          </cell>
          <cell r="D679" t="str">
            <v>10</v>
          </cell>
          <cell r="E679" t="str">
            <v>1000</v>
          </cell>
        </row>
        <row r="680">
          <cell r="A680" t="str">
            <v>F000172816</v>
          </cell>
          <cell r="B680" t="str">
            <v>ﾎｴｽﾐﾝﾗﾋﾞﾝｸﾞ* S0.2% 5L B</v>
          </cell>
          <cell r="C680" t="str">
            <v>001</v>
          </cell>
          <cell r="D680" t="str">
            <v>2</v>
          </cell>
          <cell r="E680" t="str">
            <v>78</v>
          </cell>
        </row>
        <row r="681">
          <cell r="A681" t="str">
            <v>F000172818</v>
          </cell>
          <cell r="B681" t="str">
            <v>ﾗﾓｾﾄﾛﾝ* IV0.3MG 5A</v>
          </cell>
          <cell r="C681" t="str">
            <v>001</v>
          </cell>
          <cell r="D681" t="str">
            <v>100</v>
          </cell>
          <cell r="E681" t="str">
            <v>4200</v>
          </cell>
        </row>
        <row r="682">
          <cell r="A682" t="str">
            <v>F000172822</v>
          </cell>
          <cell r="B682" t="str">
            <v>ﾊｸｼﾖｸﾜｾﾘﾝ* OB 500G B(G)</v>
          </cell>
          <cell r="C682" t="str">
            <v>001</v>
          </cell>
          <cell r="D682" t="str">
            <v>20</v>
          </cell>
          <cell r="E682" t="str">
            <v>480</v>
          </cell>
        </row>
        <row r="683">
          <cell r="A683" t="str">
            <v>F000172824</v>
          </cell>
          <cell r="B683" t="str">
            <v>ﾊｸｼﾖｸﾜｾﾘﾝ* OB 500G B(P)</v>
          </cell>
          <cell r="C683" t="str">
            <v>001</v>
          </cell>
          <cell r="D683" t="str">
            <v>20</v>
          </cell>
          <cell r="E683" t="str">
            <v>560</v>
          </cell>
        </row>
        <row r="684">
          <cell r="A684" t="str">
            <v>F000172826</v>
          </cell>
          <cell r="B684" t="str">
            <v>ﾗﾎﾟﾃﾂｸｱﾙｺｰﾙ*S.5% 500ML B</v>
          </cell>
          <cell r="C684" t="str">
            <v>001</v>
          </cell>
          <cell r="D684" t="str">
            <v>20</v>
          </cell>
          <cell r="E684" t="str">
            <v>800</v>
          </cell>
        </row>
        <row r="685">
          <cell r="A685" t="str">
            <v>F000172830</v>
          </cell>
          <cell r="B685" t="str">
            <v>ﾗﾎﾟﾃﾂｸｱﾙｺｰﾙ*S0.5% 5L B</v>
          </cell>
          <cell r="C685" t="str">
            <v>001</v>
          </cell>
          <cell r="D685" t="str">
            <v>3</v>
          </cell>
          <cell r="E685" t="str">
            <v>144</v>
          </cell>
        </row>
        <row r="686">
          <cell r="A686" t="str">
            <v>F000172836</v>
          </cell>
          <cell r="B686" t="str">
            <v>ﾗﾎﾟﾃﾂｸｱﾙｺｰﾙ*S.5% 500 B(W</v>
          </cell>
          <cell r="C686" t="str">
            <v>001</v>
          </cell>
          <cell r="D686" t="str">
            <v>20</v>
          </cell>
          <cell r="E686" t="str">
            <v>800</v>
          </cell>
        </row>
        <row r="687">
          <cell r="A687" t="str">
            <v>F000172838</v>
          </cell>
          <cell r="B687" t="str">
            <v>ﾗﾎﾟﾃﾂｸｱﾙｺｰﾙ*S0.5% 5L B(W</v>
          </cell>
          <cell r="C687" t="str">
            <v>001</v>
          </cell>
          <cell r="D687" t="str">
            <v>3</v>
          </cell>
          <cell r="E687" t="str">
            <v>144</v>
          </cell>
        </row>
        <row r="688">
          <cell r="A688" t="str">
            <v>F000172842</v>
          </cell>
          <cell r="B688" t="str">
            <v>ﾊﾞｿﾗﾂｸｽ*T1MG 10X10PTP</v>
          </cell>
          <cell r="C688" t="str">
            <v>001</v>
          </cell>
          <cell r="D688" t="str">
            <v>45</v>
          </cell>
          <cell r="E688" t="str">
            <v>1800</v>
          </cell>
        </row>
        <row r="689">
          <cell r="A689" t="str">
            <v>F000172846</v>
          </cell>
          <cell r="B689" t="str">
            <v>ﾊﾞｿﾗﾂｸｽ*T2MG 10X10PTP</v>
          </cell>
          <cell r="C689" t="str">
            <v>001</v>
          </cell>
          <cell r="D689" t="str">
            <v>45</v>
          </cell>
          <cell r="E689" t="str">
            <v>2025</v>
          </cell>
        </row>
        <row r="690">
          <cell r="A690" t="str">
            <v>F000172848</v>
          </cell>
          <cell r="B690" t="str">
            <v>ﾋﾟｺｽﾙﾌｱｰﾄ*ORS0.75% 100 B</v>
          </cell>
          <cell r="C690" t="str">
            <v>001</v>
          </cell>
          <cell r="D690" t="str">
            <v>20</v>
          </cell>
          <cell r="E690" t="str">
            <v>1100</v>
          </cell>
        </row>
        <row r="691">
          <cell r="A691" t="str">
            <v>F000172850</v>
          </cell>
          <cell r="B691" t="str">
            <v>ﾋﾟｺｽﾙﾌｱｰﾄ*ORS0.75% 10X10</v>
          </cell>
          <cell r="C691" t="str">
            <v>001</v>
          </cell>
          <cell r="D691" t="str">
            <v>40</v>
          </cell>
          <cell r="E691" t="str">
            <v>1600</v>
          </cell>
        </row>
        <row r="692">
          <cell r="A692" t="str">
            <v>F000172854</v>
          </cell>
          <cell r="B692" t="str">
            <v>ﾃｰｶｲﾝ* PD 5G B</v>
          </cell>
          <cell r="C692" t="str">
            <v>001</v>
          </cell>
          <cell r="D692" t="str">
            <v>30</v>
          </cell>
          <cell r="E692" t="str">
            <v>4200</v>
          </cell>
        </row>
        <row r="693">
          <cell r="A693" t="str">
            <v>F000172856</v>
          </cell>
          <cell r="B693" t="str">
            <v>ｳﾅｽﾁﾝ* T60MG 10X100PTP</v>
          </cell>
          <cell r="C693" t="str">
            <v>001</v>
          </cell>
          <cell r="D693" t="str">
            <v>18</v>
          </cell>
          <cell r="E693" t="str">
            <v>540</v>
          </cell>
        </row>
        <row r="694">
          <cell r="A694" t="str">
            <v>F000172858</v>
          </cell>
          <cell r="B694" t="str">
            <v>ｳﾅｽﾁﾝ* T60MG 10X10PTP</v>
          </cell>
          <cell r="C694" t="str">
            <v>001</v>
          </cell>
          <cell r="D694" t="str">
            <v>100</v>
          </cell>
          <cell r="E694" t="str">
            <v>3000</v>
          </cell>
        </row>
        <row r="695">
          <cell r="A695" t="str">
            <v>F000172862</v>
          </cell>
          <cell r="B695" t="str">
            <v>ｻﾗｼﾐﾂﾛｳ* OB 500G B</v>
          </cell>
          <cell r="C695" t="str">
            <v>001</v>
          </cell>
          <cell r="D695" t="str">
            <v>50</v>
          </cell>
          <cell r="E695" t="str">
            <v>1200</v>
          </cell>
        </row>
        <row r="696">
          <cell r="A696" t="str">
            <v>F000172864</v>
          </cell>
          <cell r="B696" t="str">
            <v>ｸﾞﾘｾﾘﾝ*S500ML B</v>
          </cell>
          <cell r="C696" t="str">
            <v>001</v>
          </cell>
          <cell r="D696" t="str">
            <v>20</v>
          </cell>
          <cell r="E696" t="str">
            <v>800</v>
          </cell>
        </row>
        <row r="697">
          <cell r="A697" t="str">
            <v>F000172866</v>
          </cell>
          <cell r="B697" t="str">
            <v>ｾﾗﾋﾟﾅ* GR 1GX1200U</v>
          </cell>
          <cell r="C697" t="str">
            <v>001</v>
          </cell>
          <cell r="D697" t="str">
            <v>6</v>
          </cell>
          <cell r="E697" t="str">
            <v>72</v>
          </cell>
        </row>
        <row r="698">
          <cell r="A698" t="str">
            <v>F000172868</v>
          </cell>
          <cell r="B698" t="str">
            <v>ﾍﾟﾛｰﾙ* IV300ML 20BL</v>
          </cell>
          <cell r="C698" t="str">
            <v>001</v>
          </cell>
          <cell r="D698" t="str">
            <v>1</v>
          </cell>
          <cell r="E698" t="str">
            <v>60</v>
          </cell>
        </row>
        <row r="699">
          <cell r="A699" t="str">
            <v>F000172870</v>
          </cell>
          <cell r="B699" t="str">
            <v>ﾍﾟﾛｰﾙ* IV500ML 20BL</v>
          </cell>
          <cell r="C699" t="str">
            <v>001</v>
          </cell>
          <cell r="D699" t="str">
            <v>1</v>
          </cell>
          <cell r="E699" t="str">
            <v>40</v>
          </cell>
        </row>
        <row r="700">
          <cell r="A700" t="str">
            <v>F000172872</v>
          </cell>
          <cell r="B700" t="str">
            <v>ﾍﾟﾛｰﾙ* IV300ML 20BG</v>
          </cell>
          <cell r="C700" t="str">
            <v>001</v>
          </cell>
          <cell r="D700" t="str">
            <v>1</v>
          </cell>
          <cell r="E700" t="str">
            <v>32</v>
          </cell>
        </row>
        <row r="701">
          <cell r="A701" t="str">
            <v>F000172874</v>
          </cell>
          <cell r="B701" t="str">
            <v>ﾍﾟﾛｰﾙ* IV500ML 20BG</v>
          </cell>
          <cell r="C701" t="str">
            <v>001</v>
          </cell>
          <cell r="D701" t="str">
            <v>1</v>
          </cell>
          <cell r="E701" t="str">
            <v>32</v>
          </cell>
        </row>
        <row r="702">
          <cell r="A702" t="str">
            <v>F000172884</v>
          </cell>
          <cell r="B702" t="str">
            <v>ｽﾃﾘｿﾞｰﾙS* S15% 1.5L B</v>
          </cell>
          <cell r="C702" t="str">
            <v>001</v>
          </cell>
          <cell r="D702" t="str">
            <v>6</v>
          </cell>
          <cell r="E702" t="str">
            <v>288</v>
          </cell>
        </row>
        <row r="703">
          <cell r="A703" t="str">
            <v>F000172886</v>
          </cell>
          <cell r="B703" t="str">
            <v>ｽﾃﾘｿﾞｰﾙS* S15% 1L B</v>
          </cell>
          <cell r="C703" t="str">
            <v>001</v>
          </cell>
          <cell r="D703" t="str">
            <v>10</v>
          </cell>
          <cell r="E703" t="str">
            <v>320</v>
          </cell>
        </row>
        <row r="704">
          <cell r="A704" t="str">
            <v>F000172888</v>
          </cell>
          <cell r="B704" t="str">
            <v>ｽﾃﾘｿﾞｰﾙS* S3% 5L B</v>
          </cell>
          <cell r="C704" t="str">
            <v>001</v>
          </cell>
          <cell r="D704" t="str">
            <v>3</v>
          </cell>
          <cell r="E704" t="str">
            <v>90</v>
          </cell>
        </row>
        <row r="705">
          <cell r="A705" t="str">
            <v>F000172890</v>
          </cell>
          <cell r="B705" t="str">
            <v>ｽﾃﾘｿﾞｰﾙ* S2% 1L B</v>
          </cell>
          <cell r="C705" t="str">
            <v>001</v>
          </cell>
          <cell r="D705" t="str">
            <v>10</v>
          </cell>
          <cell r="E705" t="str">
            <v>320</v>
          </cell>
        </row>
        <row r="706">
          <cell r="A706" t="str">
            <v>F000172892</v>
          </cell>
          <cell r="B706" t="str">
            <v>ｽﾃﾘｿﾞｰﾙ* S2% 5L B</v>
          </cell>
          <cell r="C706" t="str">
            <v>001</v>
          </cell>
          <cell r="D706" t="str">
            <v>3</v>
          </cell>
          <cell r="E706" t="str">
            <v>90</v>
          </cell>
        </row>
        <row r="707">
          <cell r="A707" t="str">
            <v>F000172894</v>
          </cell>
          <cell r="B707" t="str">
            <v>ｽﾃﾘｿﾞｰﾙ* S20% 1L B</v>
          </cell>
          <cell r="C707" t="str">
            <v>001</v>
          </cell>
          <cell r="D707" t="str">
            <v>10</v>
          </cell>
          <cell r="E707" t="str">
            <v>320</v>
          </cell>
        </row>
        <row r="708">
          <cell r="A708" t="str">
            <v>F000172526</v>
          </cell>
          <cell r="B708" t="str">
            <v>ﾚｲﾅﾉﾝ* SU75MG 5UX20CT</v>
          </cell>
          <cell r="C708" t="str">
            <v>001</v>
          </cell>
          <cell r="D708" t="str">
            <v>50</v>
          </cell>
          <cell r="E708" t="str">
            <v>900</v>
          </cell>
        </row>
        <row r="709">
          <cell r="A709" t="str">
            <v>F000172528</v>
          </cell>
          <cell r="B709" t="str">
            <v>ﾀﾝｼﾛﾂﾌﾟ* SY 500ML B</v>
          </cell>
          <cell r="C709" t="str">
            <v>001</v>
          </cell>
          <cell r="D709" t="str">
            <v>20</v>
          </cell>
          <cell r="E709" t="str">
            <v>800</v>
          </cell>
        </row>
        <row r="710">
          <cell r="A710" t="str">
            <v>F000172530</v>
          </cell>
          <cell r="B710" t="str">
            <v>ﾌﾟﾛｶｲﾝ* FG 25G B</v>
          </cell>
          <cell r="C710" t="str">
            <v>001</v>
          </cell>
          <cell r="D710" t="str">
            <v>150</v>
          </cell>
          <cell r="E710" t="str">
            <v>2700</v>
          </cell>
        </row>
        <row r="711">
          <cell r="A711" t="str">
            <v>F000172532</v>
          </cell>
          <cell r="B711" t="str">
            <v>ｷﾆｰﾈ*PD25G B</v>
          </cell>
          <cell r="C711" t="str">
            <v>001</v>
          </cell>
          <cell r="D711" t="str">
            <v>100</v>
          </cell>
          <cell r="E711" t="str">
            <v>2400</v>
          </cell>
        </row>
        <row r="712">
          <cell r="A712" t="str">
            <v>F000172534</v>
          </cell>
          <cell r="B712" t="str">
            <v>ﾛｰﾄｴｷｽ* PD10% 500G B</v>
          </cell>
          <cell r="C712" t="str">
            <v>001</v>
          </cell>
          <cell r="D712" t="str">
            <v>20</v>
          </cell>
          <cell r="E712" t="str">
            <v>400</v>
          </cell>
        </row>
        <row r="713">
          <cell r="A713" t="str">
            <v>F000172536</v>
          </cell>
          <cell r="B713" t="str">
            <v>ｾｷﾀｰﾙ* SY0.2% 500ML B</v>
          </cell>
          <cell r="C713" t="str">
            <v>001</v>
          </cell>
          <cell r="D713" t="str">
            <v>6</v>
          </cell>
          <cell r="E713" t="str">
            <v>384</v>
          </cell>
        </row>
        <row r="714">
          <cell r="A714" t="str">
            <v>F000172540</v>
          </cell>
          <cell r="B714" t="str">
            <v>ｾﾌﾞﾚﾁﾝ* T1MG 10X10PTP</v>
          </cell>
          <cell r="C714" t="str">
            <v>001</v>
          </cell>
          <cell r="D714" t="str">
            <v>90</v>
          </cell>
          <cell r="E714" t="str">
            <v>3600</v>
          </cell>
        </row>
        <row r="715">
          <cell r="A715" t="str">
            <v>F000172542</v>
          </cell>
          <cell r="B715" t="str">
            <v>ｷﾆｼﾞﾝ*PD25G B</v>
          </cell>
          <cell r="C715" t="str">
            <v>001</v>
          </cell>
          <cell r="D715" t="str">
            <v>120</v>
          </cell>
          <cell r="E715" t="str">
            <v>2880</v>
          </cell>
        </row>
        <row r="716">
          <cell r="A716" t="str">
            <v>F000172544</v>
          </cell>
          <cell r="B716" t="str">
            <v>ｷﾆｼﾞﾝ*T100MG 500 B</v>
          </cell>
          <cell r="C716" t="str">
            <v>001</v>
          </cell>
          <cell r="D716" t="str">
            <v>40</v>
          </cell>
          <cell r="E716" t="str">
            <v>800</v>
          </cell>
        </row>
        <row r="717">
          <cell r="A717" t="str">
            <v>F000172546</v>
          </cell>
          <cell r="B717" t="str">
            <v>ｷﾆｼﾞﾝ*T100MG 10X100PTP</v>
          </cell>
          <cell r="C717" t="str">
            <v>001</v>
          </cell>
          <cell r="D717" t="str">
            <v>32</v>
          </cell>
          <cell r="E717" t="str">
            <v>512</v>
          </cell>
        </row>
        <row r="718">
          <cell r="A718" t="str">
            <v>F000172548</v>
          </cell>
          <cell r="B718" t="str">
            <v>ｷﾆｼﾞﾝ*T100MG 10X10PTP</v>
          </cell>
          <cell r="C718" t="str">
            <v>001</v>
          </cell>
          <cell r="D718" t="str">
            <v>60</v>
          </cell>
          <cell r="E718" t="str">
            <v>2880</v>
          </cell>
        </row>
        <row r="719">
          <cell r="A719" t="str">
            <v>F000172552</v>
          </cell>
          <cell r="B719" t="str">
            <v>ﾘﾊﾞﾋﾞﾘﾝ* T200MG 14X2PTP</v>
          </cell>
          <cell r="C719" t="str">
            <v>001</v>
          </cell>
          <cell r="D719" t="str">
            <v>204</v>
          </cell>
          <cell r="E719" t="str">
            <v>4896</v>
          </cell>
        </row>
        <row r="720">
          <cell r="A720" t="str">
            <v>F000172554</v>
          </cell>
          <cell r="B720" t="str">
            <v>ﾛﾝﾍﾞﾘﾝ* INJ10MG 50A</v>
          </cell>
          <cell r="C720" t="str">
            <v>001</v>
          </cell>
          <cell r="D720" t="str">
            <v>15</v>
          </cell>
          <cell r="E720" t="str">
            <v>990</v>
          </cell>
        </row>
        <row r="721">
          <cell r="A721" t="str">
            <v>F000172556</v>
          </cell>
          <cell r="B721" t="str">
            <v>ﾛﾝﾍﾞﾘﾝ* INJ20MG 50A</v>
          </cell>
          <cell r="C721" t="str">
            <v>001</v>
          </cell>
          <cell r="D721" t="str">
            <v>15</v>
          </cell>
          <cell r="E721" t="str">
            <v>900</v>
          </cell>
        </row>
        <row r="722">
          <cell r="A722" t="str">
            <v>F000172558</v>
          </cell>
          <cell r="B722" t="str">
            <v>ﾛﾝﾗﾂｸｽ* T1MG 10X10PTP</v>
          </cell>
          <cell r="C722" t="str">
            <v>001</v>
          </cell>
          <cell r="D722" t="str">
            <v>120</v>
          </cell>
          <cell r="E722" t="str">
            <v>2520</v>
          </cell>
        </row>
        <row r="723">
          <cell r="A723" t="str">
            <v>F000172560</v>
          </cell>
          <cell r="B723" t="str">
            <v>ﾛﾝﾗﾂｸｽ* T1MG 10X120PTP</v>
          </cell>
          <cell r="C723" t="str">
            <v>001</v>
          </cell>
          <cell r="D723" t="str">
            <v>50</v>
          </cell>
          <cell r="E723" t="str">
            <v>600</v>
          </cell>
        </row>
        <row r="724">
          <cell r="A724" t="str">
            <v>F000172562</v>
          </cell>
          <cell r="B724" t="str">
            <v>ﾛﾝﾗﾂｸｽ* T2MG 10X120PTP</v>
          </cell>
          <cell r="C724" t="str">
            <v>001</v>
          </cell>
          <cell r="D724" t="str">
            <v>50</v>
          </cell>
          <cell r="E724" t="str">
            <v>600</v>
          </cell>
        </row>
        <row r="725">
          <cell r="A725" t="str">
            <v>F000172566</v>
          </cell>
          <cell r="B725" t="str">
            <v>ﾙｱﾀﾞﾝ* T200MG 10X10PTP</v>
          </cell>
          <cell r="C725" t="str">
            <v>001</v>
          </cell>
          <cell r="D725" t="str">
            <v>50</v>
          </cell>
          <cell r="E725" t="str">
            <v>1600</v>
          </cell>
        </row>
        <row r="726">
          <cell r="A726" t="str">
            <v>F000172572</v>
          </cell>
          <cell r="B726" t="str">
            <v>ｻｷｵｼﾞｰﾙ* T25MG 10X10PTP</v>
          </cell>
          <cell r="C726" t="str">
            <v>001</v>
          </cell>
          <cell r="D726" t="str">
            <v>100</v>
          </cell>
          <cell r="E726" t="str">
            <v>4000</v>
          </cell>
        </row>
        <row r="727">
          <cell r="A727" t="str">
            <v>F000172620</v>
          </cell>
          <cell r="B727" t="str">
            <v>ﾎｴｽﾐﾝ* S10% 18L B</v>
          </cell>
          <cell r="C727" t="str">
            <v>001</v>
          </cell>
          <cell r="D727" t="str">
            <v>1</v>
          </cell>
          <cell r="E727" t="str">
            <v>27</v>
          </cell>
        </row>
        <row r="728">
          <cell r="A728" t="str">
            <v>F000172622</v>
          </cell>
          <cell r="B728" t="str">
            <v>ｷｼﾘﾄｰﾙ*IV5% 500MLX20BL</v>
          </cell>
          <cell r="C728" t="str">
            <v>001</v>
          </cell>
          <cell r="D728" t="str">
            <v>1</v>
          </cell>
          <cell r="E728" t="str">
            <v>40</v>
          </cell>
        </row>
        <row r="729">
          <cell r="A729" t="str">
            <v>F000172624</v>
          </cell>
          <cell r="B729" t="str">
            <v>ﾎｴｽﾐﾝ* S10% 500ML B</v>
          </cell>
          <cell r="C729" t="str">
            <v>001</v>
          </cell>
          <cell r="D729" t="str">
            <v>10</v>
          </cell>
          <cell r="E729" t="str">
            <v>1000</v>
          </cell>
        </row>
        <row r="730">
          <cell r="A730" t="str">
            <v>F000172626</v>
          </cell>
          <cell r="B730" t="str">
            <v>ｷｼﾘﾄｰﾙ*IV20% 20MLX50A</v>
          </cell>
          <cell r="C730" t="str">
            <v>001</v>
          </cell>
          <cell r="D730" t="str">
            <v>6</v>
          </cell>
          <cell r="E730" t="str">
            <v>144</v>
          </cell>
        </row>
        <row r="731">
          <cell r="A731" t="str">
            <v>F000172628</v>
          </cell>
          <cell r="B731" t="str">
            <v>ｴﾋﾟｶﾙｽS*T 10X100PTP</v>
          </cell>
          <cell r="C731" t="str">
            <v>001</v>
          </cell>
          <cell r="D731" t="str">
            <v>40</v>
          </cell>
          <cell r="E731" t="str">
            <v>640</v>
          </cell>
        </row>
        <row r="732">
          <cell r="A732" t="str">
            <v>F000172630</v>
          </cell>
          <cell r="B732" t="str">
            <v>ｵｳｼﾖｸﾜｾﾘﾝ* OB 500G B</v>
          </cell>
          <cell r="C732" t="str">
            <v>001</v>
          </cell>
          <cell r="D732" t="str">
            <v>20</v>
          </cell>
          <cell r="E732" t="str">
            <v>400</v>
          </cell>
        </row>
        <row r="733">
          <cell r="A733" t="str">
            <v>F000172632</v>
          </cell>
          <cell r="B733" t="str">
            <v>ｴﾋﾟｶﾙｽS*T 10X10PTP</v>
          </cell>
          <cell r="C733" t="str">
            <v>001</v>
          </cell>
          <cell r="D733" t="str">
            <v>120</v>
          </cell>
          <cell r="E733" t="str">
            <v>2880</v>
          </cell>
        </row>
        <row r="734">
          <cell r="A734" t="str">
            <v>F000172638</v>
          </cell>
          <cell r="B734" t="str">
            <v>ﾕﾘﾛｼﾝ* T10MG 10X10PTP</v>
          </cell>
          <cell r="C734" t="str">
            <v>001</v>
          </cell>
          <cell r="D734" t="str">
            <v>80</v>
          </cell>
          <cell r="E734" t="str">
            <v>3200</v>
          </cell>
        </row>
        <row r="735">
          <cell r="A735" t="str">
            <v>F000172642</v>
          </cell>
          <cell r="B735" t="str">
            <v>ｼﾙﾍﾞﾗﾝ* O3% 5GX10TU</v>
          </cell>
          <cell r="C735" t="str">
            <v>001</v>
          </cell>
          <cell r="D735" t="str">
            <v>50</v>
          </cell>
          <cell r="E735" t="str">
            <v>2000</v>
          </cell>
        </row>
        <row r="736">
          <cell r="A736" t="str">
            <v>F000172644</v>
          </cell>
          <cell r="B736" t="str">
            <v>ﾕﾘﾛｼﾝ* T20MG 10X10PTP</v>
          </cell>
          <cell r="C736" t="str">
            <v>001</v>
          </cell>
          <cell r="D736" t="str">
            <v>80</v>
          </cell>
          <cell r="E736" t="str">
            <v>3200</v>
          </cell>
        </row>
        <row r="737">
          <cell r="A737" t="str">
            <v>F000152884</v>
          </cell>
          <cell r="B737" t="str">
            <v>ｾﾌﾄﾘｱｷｿﾝ IV1G 10K</v>
          </cell>
          <cell r="C737" t="str">
            <v>001</v>
          </cell>
          <cell r="D737" t="str">
            <v>4</v>
          </cell>
          <cell r="E737" t="str">
            <v>160</v>
          </cell>
        </row>
        <row r="738">
          <cell r="A738" t="str">
            <v>F000152886</v>
          </cell>
          <cell r="B738" t="str">
            <v>ｾﾌﾄﾘｱｷｿﾝ IV1G 1K(S)</v>
          </cell>
          <cell r="C738" t="str">
            <v>001</v>
          </cell>
          <cell r="D738" t="str">
            <v>40</v>
          </cell>
          <cell r="E738" t="str">
            <v>1200</v>
          </cell>
        </row>
        <row r="739">
          <cell r="A739" t="str">
            <v>F000152888</v>
          </cell>
          <cell r="B739" t="str">
            <v>ﾚﾎﾞﾌﾛｷｻｼﾝ FG10% 1GX120U</v>
          </cell>
          <cell r="C739" t="str">
            <v>001</v>
          </cell>
          <cell r="D739" t="str">
            <v>30</v>
          </cell>
          <cell r="E739" t="str">
            <v>720</v>
          </cell>
        </row>
        <row r="740">
          <cell r="A740" t="str">
            <v>F000152892</v>
          </cell>
          <cell r="B740" t="str">
            <v>ﾚﾎﾞﾌﾛｷｻｼﾝ T100MG 10X10PTP</v>
          </cell>
          <cell r="C740" t="str">
            <v>001</v>
          </cell>
          <cell r="D740" t="str">
            <v>100</v>
          </cell>
          <cell r="E740" t="str">
            <v>2400</v>
          </cell>
        </row>
        <row r="741">
          <cell r="A741" t="str">
            <v>F000152894</v>
          </cell>
          <cell r="B741" t="str">
            <v>ﾚﾎﾞﾌﾛｷｻｼﾝ T100MG 10X50PTP</v>
          </cell>
          <cell r="C741" t="str">
            <v>001</v>
          </cell>
          <cell r="D741" t="str">
            <v>30</v>
          </cell>
          <cell r="E741" t="str">
            <v>720</v>
          </cell>
        </row>
        <row r="742">
          <cell r="A742" t="str">
            <v>F000152946</v>
          </cell>
          <cell r="B742" t="str">
            <v>ﾋｱﾙﾛﾝｻﾝ OS0.1% 5MLX10BL</v>
          </cell>
          <cell r="C742" t="str">
            <v>001</v>
          </cell>
          <cell r="D742" t="str">
            <v>100</v>
          </cell>
          <cell r="E742" t="str">
            <v>1800</v>
          </cell>
        </row>
        <row r="743">
          <cell r="A743" t="str">
            <v>F000152948</v>
          </cell>
          <cell r="B743" t="str">
            <v>ﾋｱﾙﾛﾝｻﾝ OS0.3% 5MLX10BL</v>
          </cell>
          <cell r="C743" t="str">
            <v>001</v>
          </cell>
          <cell r="D743" t="str">
            <v>100</v>
          </cell>
          <cell r="E743" t="str">
            <v>1800</v>
          </cell>
        </row>
        <row r="744">
          <cell r="A744" t="str">
            <v>F000152996</v>
          </cell>
          <cell r="B744" t="str">
            <v>ｴﾊﾟﾙﾚｽﾀﾂﾄ T50MG 10X10PTP</v>
          </cell>
          <cell r="C744" t="str">
            <v>001</v>
          </cell>
          <cell r="D744" t="str">
            <v>100</v>
          </cell>
          <cell r="E744" t="str">
            <v>2400</v>
          </cell>
        </row>
        <row r="745">
          <cell r="A745" t="str">
            <v>F000152998</v>
          </cell>
          <cell r="B745" t="str">
            <v>ｴﾊﾟﾙﾚｽﾀﾂﾄ T50MG 21X20PTP</v>
          </cell>
          <cell r="C745" t="str">
            <v>001</v>
          </cell>
          <cell r="D745" t="str">
            <v>56</v>
          </cell>
          <cell r="E745" t="str">
            <v>1008</v>
          </cell>
        </row>
        <row r="746">
          <cell r="A746" t="str">
            <v>F000153000</v>
          </cell>
          <cell r="B746" t="str">
            <v>ｴﾊﾟﾙﾚｽﾀﾂﾄ T50MG 10X50PTP</v>
          </cell>
          <cell r="C746" t="str">
            <v>001</v>
          </cell>
          <cell r="D746" t="str">
            <v>12</v>
          </cell>
          <cell r="E746" t="str">
            <v>576</v>
          </cell>
        </row>
        <row r="747">
          <cell r="A747" t="str">
            <v>F000153010</v>
          </cell>
          <cell r="B747" t="str">
            <v>ｸﾞﾘﾒﾋﾟﾘﾄﾞ T1MG 10X10PTP</v>
          </cell>
          <cell r="C747" t="str">
            <v>001</v>
          </cell>
          <cell r="D747" t="str">
            <v>100</v>
          </cell>
          <cell r="E747" t="str">
            <v>5000</v>
          </cell>
        </row>
        <row r="748">
          <cell r="A748" t="str">
            <v>F000153018</v>
          </cell>
          <cell r="B748" t="str">
            <v>ｸﾞﾘﾒﾋﾟﾘﾄﾞ T3MG 10X10PTP</v>
          </cell>
          <cell r="C748" t="str">
            <v>001</v>
          </cell>
          <cell r="D748" t="str">
            <v>100</v>
          </cell>
          <cell r="E748" t="str">
            <v>4000</v>
          </cell>
        </row>
        <row r="749">
          <cell r="A749" t="str">
            <v>F000153028</v>
          </cell>
          <cell r="B749" t="str">
            <v>ﾎﾞｸﾞﾘﾎﾞｰｽ T0.2MG 10X10PTP</v>
          </cell>
          <cell r="C749" t="str">
            <v>001</v>
          </cell>
          <cell r="D749" t="str">
            <v>100</v>
          </cell>
          <cell r="E749" t="str">
            <v>2400</v>
          </cell>
        </row>
        <row r="750">
          <cell r="A750" t="str">
            <v>F000153032</v>
          </cell>
          <cell r="B750" t="str">
            <v>ﾎﾞｸﾞﾘﾎﾞｰｽ T0.2MG 10X50PTP</v>
          </cell>
          <cell r="C750" t="str">
            <v>001</v>
          </cell>
          <cell r="D750" t="str">
            <v>12</v>
          </cell>
          <cell r="E750" t="str">
            <v>576</v>
          </cell>
        </row>
        <row r="751">
          <cell r="A751" t="str">
            <v>F000153034</v>
          </cell>
          <cell r="B751" t="str">
            <v>ﾎﾞｸﾞﾘﾎﾞｰｽ T0.3MG 10X10PTP</v>
          </cell>
          <cell r="C751" t="str">
            <v>001</v>
          </cell>
          <cell r="D751" t="str">
            <v>100</v>
          </cell>
          <cell r="E751" t="str">
            <v>2400</v>
          </cell>
        </row>
        <row r="752">
          <cell r="A752" t="str">
            <v>F000153036</v>
          </cell>
          <cell r="B752" t="str">
            <v>ﾎﾞｸﾞﾘﾎﾞｰｽ T0.3MG 10X50PTP</v>
          </cell>
          <cell r="C752" t="str">
            <v>001</v>
          </cell>
          <cell r="D752" t="str">
            <v>30</v>
          </cell>
          <cell r="E752" t="str">
            <v>540</v>
          </cell>
        </row>
        <row r="753">
          <cell r="A753" t="str">
            <v>F000153038</v>
          </cell>
          <cell r="B753" t="str">
            <v>ﾎﾞｸﾞﾘﾎﾞｰｽｼﾞﾖｳ0.3MGX2T(S)</v>
          </cell>
          <cell r="C753" t="str">
            <v>001</v>
          </cell>
          <cell r="D753" t="str">
            <v>720</v>
          </cell>
          <cell r="E753" t="str">
            <v>7200</v>
          </cell>
        </row>
        <row r="754">
          <cell r="A754" t="str">
            <v>F000153040</v>
          </cell>
          <cell r="B754" t="str">
            <v>ﾎﾞｸﾞﾘﾎﾞｰｽｼﾞﾖｳ0.2MGX2T(S)</v>
          </cell>
          <cell r="C754" t="str">
            <v>001</v>
          </cell>
          <cell r="D754" t="str">
            <v>720</v>
          </cell>
          <cell r="E754" t="str">
            <v>7200</v>
          </cell>
        </row>
        <row r="755">
          <cell r="A755" t="str">
            <v>F000153042</v>
          </cell>
          <cell r="B755" t="str">
            <v>ﾋﾞｶﾙﾀﾐﾄﾞ T80MG 10X3PTP</v>
          </cell>
          <cell r="C755" t="str">
            <v>001</v>
          </cell>
          <cell r="D755" t="str">
            <v>160</v>
          </cell>
          <cell r="E755" t="str">
            <v>3840</v>
          </cell>
        </row>
        <row r="756">
          <cell r="A756" t="str">
            <v>F000153044</v>
          </cell>
          <cell r="B756" t="str">
            <v>ﾋﾞｶﾙﾀﾐﾄﾞ T80MG 10X10PTP</v>
          </cell>
          <cell r="C756" t="str">
            <v>001</v>
          </cell>
          <cell r="D756" t="str">
            <v>120</v>
          </cell>
          <cell r="E756" t="str">
            <v>2880</v>
          </cell>
        </row>
        <row r="757">
          <cell r="A757" t="str">
            <v>F000153086</v>
          </cell>
          <cell r="B757" t="str">
            <v>ｼﾛｽﾀｿﾞｰﾙ T50MG 10X10PTP</v>
          </cell>
          <cell r="C757" t="str">
            <v>001</v>
          </cell>
          <cell r="D757" t="str">
            <v>100</v>
          </cell>
          <cell r="E757" t="str">
            <v>3200</v>
          </cell>
        </row>
        <row r="758">
          <cell r="A758" t="str">
            <v>F000153088</v>
          </cell>
          <cell r="B758" t="str">
            <v>ｼﾛｽﾀｿﾞｰﾙ T100MG 10X10PTP</v>
          </cell>
          <cell r="C758" t="str">
            <v>001</v>
          </cell>
          <cell r="D758" t="str">
            <v>100</v>
          </cell>
          <cell r="E758" t="str">
            <v>4000</v>
          </cell>
        </row>
        <row r="759">
          <cell r="A759" t="str">
            <v>F000153090</v>
          </cell>
          <cell r="B759" t="str">
            <v>ｼﾛｽﾀｿﾞｰﾙｼﾞﾖｳ50MGX2T(S)</v>
          </cell>
          <cell r="C759" t="str">
            <v>001</v>
          </cell>
          <cell r="D759" t="str">
            <v>200</v>
          </cell>
          <cell r="E759" t="str">
            <v>8000</v>
          </cell>
        </row>
        <row r="760">
          <cell r="A760" t="str">
            <v>F000153092</v>
          </cell>
          <cell r="B760" t="str">
            <v>ｼﾛｽﾀｿﾞｰﾙｼﾞﾖｳ100MGX2T(S)</v>
          </cell>
          <cell r="C760" t="str">
            <v>001</v>
          </cell>
          <cell r="D760" t="str">
            <v>200</v>
          </cell>
          <cell r="E760" t="str">
            <v>8000</v>
          </cell>
        </row>
        <row r="761">
          <cell r="A761" t="str">
            <v>F000153094</v>
          </cell>
          <cell r="B761" t="str">
            <v>ｻﾙﾎﾟｸﾞﾚﾗｰﾄ T50MG 10X10PTP</v>
          </cell>
          <cell r="C761" t="str">
            <v>001</v>
          </cell>
          <cell r="D761" t="str">
            <v>100</v>
          </cell>
          <cell r="E761" t="str">
            <v>1800</v>
          </cell>
        </row>
        <row r="762">
          <cell r="A762" t="str">
            <v>F000153096</v>
          </cell>
          <cell r="B762" t="str">
            <v>ｻﾙﾎﾟｸﾞﾚﾗｰﾄ T100MG 10X10</v>
          </cell>
          <cell r="C762" t="str">
            <v>001</v>
          </cell>
          <cell r="D762" t="str">
            <v>100</v>
          </cell>
          <cell r="E762" t="str">
            <v>1800</v>
          </cell>
        </row>
        <row r="763">
          <cell r="A763" t="str">
            <v>F000153098</v>
          </cell>
          <cell r="B763" t="str">
            <v>ｻﾙﾎﾟｸﾞﾚﾗｰﾄ T100MG 10X50</v>
          </cell>
          <cell r="C763" t="str">
            <v>001</v>
          </cell>
          <cell r="D763" t="str">
            <v>20</v>
          </cell>
          <cell r="E763" t="str">
            <v>720</v>
          </cell>
        </row>
        <row r="764">
          <cell r="A764" t="str">
            <v>F000153104</v>
          </cell>
          <cell r="B764" t="str">
            <v>ｴﾊﾞｽﾁﾝ T5MG 10X10PTP</v>
          </cell>
          <cell r="C764" t="str">
            <v>001</v>
          </cell>
          <cell r="D764" t="str">
            <v>100</v>
          </cell>
          <cell r="E764" t="str">
            <v>3000</v>
          </cell>
        </row>
        <row r="765">
          <cell r="A765" t="str">
            <v>F000153106</v>
          </cell>
          <cell r="B765" t="str">
            <v>ｴﾊﾞｽﾁﾝ T10MG 10X10PTP</v>
          </cell>
          <cell r="C765" t="str">
            <v>001</v>
          </cell>
          <cell r="D765" t="str">
            <v>80</v>
          </cell>
          <cell r="E765" t="str">
            <v>3200</v>
          </cell>
        </row>
        <row r="766">
          <cell r="A766" t="str">
            <v>F000171586</v>
          </cell>
          <cell r="B766" t="str">
            <v>ﾊｲﾎﾟｱﾙｺｰﾙ* S 500ML B</v>
          </cell>
          <cell r="C766" t="str">
            <v>001</v>
          </cell>
          <cell r="D766" t="str">
            <v>20</v>
          </cell>
          <cell r="E766" t="str">
            <v>800</v>
          </cell>
        </row>
        <row r="767">
          <cell r="A767" t="str">
            <v>F000171588</v>
          </cell>
          <cell r="B767" t="str">
            <v>ﾌﾘｰﾄﾞｶｲﾝ*INJ0.5% 10MLX10A</v>
          </cell>
          <cell r="C767" t="str">
            <v>001</v>
          </cell>
          <cell r="D767" t="str">
            <v>25</v>
          </cell>
          <cell r="E767" t="str">
            <v>1650</v>
          </cell>
        </row>
        <row r="768">
          <cell r="A768" t="str">
            <v>F000171590</v>
          </cell>
          <cell r="B768" t="str">
            <v>ﾌﾘｰﾄﾞｶｲﾝ* INJ0.5% 5MLX10A</v>
          </cell>
          <cell r="C768" t="str">
            <v>001</v>
          </cell>
          <cell r="D768" t="str">
            <v>54</v>
          </cell>
          <cell r="E768" t="str">
            <v>2592</v>
          </cell>
        </row>
        <row r="769">
          <cell r="A769" t="str">
            <v>F000171592</v>
          </cell>
          <cell r="B769" t="str">
            <v>ﾊｲﾎﾟｱﾙｺｰﾙ* S 500ML B(ST)</v>
          </cell>
          <cell r="C769" t="str">
            <v>001</v>
          </cell>
          <cell r="D769" t="str">
            <v>20</v>
          </cell>
          <cell r="E769" t="str">
            <v>800</v>
          </cell>
        </row>
        <row r="770">
          <cell r="A770" t="str">
            <v>F000171594</v>
          </cell>
          <cell r="B770" t="str">
            <v>ﾌﾘｰﾄﾞｶｲﾝ* INJ1% 10MLX10A</v>
          </cell>
          <cell r="C770" t="str">
            <v>001</v>
          </cell>
          <cell r="D770" t="str">
            <v>25</v>
          </cell>
          <cell r="E770" t="str">
            <v>1500</v>
          </cell>
        </row>
        <row r="771">
          <cell r="A771" t="str">
            <v>F000171596</v>
          </cell>
          <cell r="B771" t="str">
            <v>ﾌﾘｰﾄﾞｶｲﾝ* INJ1% 5MLX10A</v>
          </cell>
          <cell r="C771" t="str">
            <v>001</v>
          </cell>
          <cell r="D771" t="str">
            <v>54</v>
          </cell>
          <cell r="E771" t="str">
            <v>1620</v>
          </cell>
        </row>
        <row r="772">
          <cell r="A772" t="str">
            <v>F000171598</v>
          </cell>
          <cell r="B772" t="str">
            <v>ｼﾝｽｲ* OB 500G B</v>
          </cell>
          <cell r="C772" t="str">
            <v>001</v>
          </cell>
          <cell r="D772" t="str">
            <v>20</v>
          </cell>
          <cell r="E772" t="str">
            <v>560</v>
          </cell>
        </row>
        <row r="773">
          <cell r="A773" t="str">
            <v>F000171600</v>
          </cell>
          <cell r="B773" t="str">
            <v>ﾌﾘｰﾄﾞｶｲﾝ* INJ2% 5MLX10A</v>
          </cell>
          <cell r="C773" t="str">
            <v>001</v>
          </cell>
          <cell r="D773" t="str">
            <v>54</v>
          </cell>
          <cell r="E773" t="str">
            <v>2592</v>
          </cell>
        </row>
        <row r="774">
          <cell r="A774" t="str">
            <v>F000171182</v>
          </cell>
          <cell r="B774" t="str">
            <v>ｾﾌｶﾍﾟﾝ* T100MG 10X50PTP</v>
          </cell>
          <cell r="C774" t="str">
            <v>001</v>
          </cell>
          <cell r="D774" t="str">
            <v>20</v>
          </cell>
          <cell r="E774" t="str">
            <v>600</v>
          </cell>
        </row>
        <row r="775">
          <cell r="A775" t="str">
            <v>F000171184</v>
          </cell>
          <cell r="B775" t="str">
            <v>ｾﾌｶﾍﾟﾝ* T75MG 10X10PTP</v>
          </cell>
          <cell r="C775" t="str">
            <v>001</v>
          </cell>
          <cell r="D775" t="str">
            <v>80</v>
          </cell>
          <cell r="E775" t="str">
            <v>1920</v>
          </cell>
        </row>
        <row r="776">
          <cell r="A776" t="str">
            <v>F000171186</v>
          </cell>
          <cell r="B776" t="str">
            <v>ﾑｽｲｴﾀﾉｰﾙ* S 16L B</v>
          </cell>
          <cell r="C776" t="str">
            <v>001</v>
          </cell>
          <cell r="D776" t="str">
            <v>1</v>
          </cell>
          <cell r="E776" t="str">
            <v>48</v>
          </cell>
        </row>
        <row r="777">
          <cell r="A777" t="str">
            <v>F000171188</v>
          </cell>
          <cell r="B777" t="str">
            <v>ﾀﾝﾅﾙﾋﾞﾝ* PD 500G B</v>
          </cell>
          <cell r="C777" t="str">
            <v>001</v>
          </cell>
          <cell r="D777" t="str">
            <v>20</v>
          </cell>
          <cell r="E777" t="str">
            <v>640</v>
          </cell>
        </row>
        <row r="778">
          <cell r="A778" t="str">
            <v>F000171262</v>
          </cell>
          <cell r="B778" t="str">
            <v>ｾﾌｼﾞﾆﾙ* P100MG 10X10PTP</v>
          </cell>
          <cell r="C778" t="str">
            <v>001</v>
          </cell>
          <cell r="D778" t="str">
            <v>80</v>
          </cell>
          <cell r="E778" t="str">
            <v>1440</v>
          </cell>
        </row>
        <row r="779">
          <cell r="A779" t="str">
            <v>F000171264</v>
          </cell>
          <cell r="B779" t="str">
            <v>ｾﾌｼﾞﾆﾙ* P100MG 10X50PTP</v>
          </cell>
          <cell r="C779" t="str">
            <v>001</v>
          </cell>
          <cell r="D779" t="str">
            <v>23</v>
          </cell>
          <cell r="E779" t="str">
            <v>690</v>
          </cell>
        </row>
        <row r="780">
          <cell r="A780" t="str">
            <v>F000171266</v>
          </cell>
          <cell r="B780" t="str">
            <v>ｾﾌｼﾞﾆﾙ* P50MG 10X10PTP</v>
          </cell>
          <cell r="C780" t="str">
            <v>001</v>
          </cell>
          <cell r="D780" t="str">
            <v>80</v>
          </cell>
          <cell r="E780" t="str">
            <v>1920</v>
          </cell>
        </row>
        <row r="781">
          <cell r="A781" t="str">
            <v>F000153108</v>
          </cell>
          <cell r="B781" t="str">
            <v>ｴﾊﾞｽﾁﾝ T10MG 10X50PTP</v>
          </cell>
          <cell r="C781" t="str">
            <v>001</v>
          </cell>
          <cell r="D781" t="str">
            <v>32</v>
          </cell>
          <cell r="E781" t="str">
            <v>768</v>
          </cell>
        </row>
        <row r="782">
          <cell r="A782" t="str">
            <v>F000153110</v>
          </cell>
          <cell r="B782" t="str">
            <v>ｴﾊﾞｽﾁﾝOD T5MG 10X10PTP</v>
          </cell>
          <cell r="C782" t="str">
            <v>001</v>
          </cell>
          <cell r="D782" t="str">
            <v>100</v>
          </cell>
          <cell r="E782" t="str">
            <v>3000</v>
          </cell>
        </row>
        <row r="783">
          <cell r="A783" t="str">
            <v>F000153112</v>
          </cell>
          <cell r="B783" t="str">
            <v>ｴﾊﾞｽﾁﾝOD T10MG 10X10PTP</v>
          </cell>
          <cell r="C783" t="str">
            <v>001</v>
          </cell>
          <cell r="D783" t="str">
            <v>100</v>
          </cell>
          <cell r="E783" t="str">
            <v>3000</v>
          </cell>
        </row>
        <row r="784">
          <cell r="A784" t="str">
            <v>F000153114</v>
          </cell>
          <cell r="B784" t="str">
            <v>ｴﾊﾞｽﾁﾝOD T10MG 10X50PTP</v>
          </cell>
          <cell r="C784" t="str">
            <v>001</v>
          </cell>
          <cell r="D784" t="str">
            <v>40</v>
          </cell>
          <cell r="E784" t="str">
            <v>800</v>
          </cell>
        </row>
        <row r="785">
          <cell r="A785" t="str">
            <v>F000153116</v>
          </cell>
          <cell r="B785" t="str">
            <v>ｴﾊﾞｽﾁﾝ T5MG 2T(S)</v>
          </cell>
          <cell r="C785" t="str">
            <v>001</v>
          </cell>
          <cell r="D785" t="str">
            <v>200</v>
          </cell>
          <cell r="E785" t="str">
            <v>8000</v>
          </cell>
        </row>
        <row r="786">
          <cell r="A786" t="str">
            <v>F000153118</v>
          </cell>
          <cell r="B786" t="str">
            <v>ｴﾊﾞｽﾁﾝ T10MG 2T(S)</v>
          </cell>
          <cell r="C786" t="str">
            <v>001</v>
          </cell>
          <cell r="D786" t="str">
            <v>200</v>
          </cell>
          <cell r="E786" t="str">
            <v>8000</v>
          </cell>
        </row>
        <row r="787">
          <cell r="A787" t="str">
            <v>F000153120</v>
          </cell>
          <cell r="B787" t="str">
            <v>ｴﾊﾞｽﾁﾝOD T5MG 2T(S)</v>
          </cell>
          <cell r="C787" t="str">
            <v>001</v>
          </cell>
          <cell r="D787" t="str">
            <v>200</v>
          </cell>
          <cell r="E787" t="str">
            <v>8000</v>
          </cell>
        </row>
        <row r="788">
          <cell r="A788" t="str">
            <v>F000153122</v>
          </cell>
          <cell r="B788" t="str">
            <v>ｴﾊﾞｽﾁﾝOD T10MG 2T(S)</v>
          </cell>
          <cell r="C788" t="str">
            <v>001</v>
          </cell>
          <cell r="D788" t="str">
            <v>200</v>
          </cell>
          <cell r="E788" t="str">
            <v>8000</v>
          </cell>
        </row>
        <row r="789">
          <cell r="A789" t="str">
            <v>F000153124</v>
          </cell>
          <cell r="B789" t="str">
            <v>ｴﾋﾟﾅｽﾁﾝ T10MG 10X10PTP</v>
          </cell>
          <cell r="C789" t="str">
            <v>001</v>
          </cell>
          <cell r="D789" t="str">
            <v>40</v>
          </cell>
          <cell r="E789" t="str">
            <v>3200</v>
          </cell>
        </row>
        <row r="790">
          <cell r="A790" t="str">
            <v>F000153126</v>
          </cell>
          <cell r="B790" t="str">
            <v>ｴﾋﾟﾅｽﾁﾝ T10MG 10X50PTP</v>
          </cell>
          <cell r="C790" t="str">
            <v>001</v>
          </cell>
          <cell r="D790" t="str">
            <v>28</v>
          </cell>
          <cell r="E790" t="str">
            <v>840</v>
          </cell>
        </row>
        <row r="791">
          <cell r="A791" t="str">
            <v>F000153128</v>
          </cell>
          <cell r="B791" t="str">
            <v>ｴﾋﾟﾅｽﾁﾝ T20MG 10X10PTP</v>
          </cell>
          <cell r="C791" t="str">
            <v>001</v>
          </cell>
          <cell r="D791" t="str">
            <v>40</v>
          </cell>
          <cell r="E791" t="str">
            <v>3200</v>
          </cell>
        </row>
        <row r="792">
          <cell r="A792" t="str">
            <v>F000153130</v>
          </cell>
          <cell r="B792" t="str">
            <v>ｴﾋﾟﾅｽﾁﾝ T20MG 10X50PTP</v>
          </cell>
          <cell r="C792" t="str">
            <v>001</v>
          </cell>
          <cell r="D792" t="str">
            <v>28</v>
          </cell>
          <cell r="E792" t="str">
            <v>840</v>
          </cell>
        </row>
        <row r="793">
          <cell r="A793" t="str">
            <v>F000153132</v>
          </cell>
          <cell r="B793" t="str">
            <v>ｴﾋﾟﾅｽﾁﾝ T20MG 14X50PTP</v>
          </cell>
          <cell r="C793" t="str">
            <v>001</v>
          </cell>
          <cell r="D793" t="str">
            <v>28</v>
          </cell>
          <cell r="E793" t="str">
            <v>840</v>
          </cell>
        </row>
        <row r="794">
          <cell r="A794" t="str">
            <v>F000153156</v>
          </cell>
          <cell r="B794" t="str">
            <v>ﾛﾗﾀｼﾞﾝ T10MG 10X10PTP</v>
          </cell>
          <cell r="C794" t="str">
            <v>001</v>
          </cell>
          <cell r="D794" t="str">
            <v>100</v>
          </cell>
          <cell r="E794" t="str">
            <v>4800</v>
          </cell>
        </row>
        <row r="795">
          <cell r="A795" t="str">
            <v>F000153164</v>
          </cell>
          <cell r="B795" t="str">
            <v>ﾛﾗﾀｼﾞﾝOD T10MG 10X5PTP</v>
          </cell>
          <cell r="C795" t="str">
            <v>001</v>
          </cell>
          <cell r="D795" t="str">
            <v>90</v>
          </cell>
          <cell r="E795" t="str">
            <v>3600</v>
          </cell>
        </row>
        <row r="796">
          <cell r="A796" t="str">
            <v>F000153166</v>
          </cell>
          <cell r="B796" t="str">
            <v>ﾛﾗﾀｼﾞﾝOD T10MG 10X30PTP</v>
          </cell>
          <cell r="C796" t="str">
            <v>001</v>
          </cell>
          <cell r="D796" t="str">
            <v>40</v>
          </cell>
          <cell r="E796" t="str">
            <v>1440</v>
          </cell>
        </row>
        <row r="797">
          <cell r="A797" t="str">
            <v>F000153168</v>
          </cell>
          <cell r="B797" t="str">
            <v>ﾛﾗﾀｼﾞﾝODｼﾞﾖｳ10MGX2T(S)</v>
          </cell>
          <cell r="C797" t="str">
            <v>001</v>
          </cell>
          <cell r="D797" t="str">
            <v>200</v>
          </cell>
          <cell r="E797" t="str">
            <v>8000</v>
          </cell>
        </row>
        <row r="798">
          <cell r="A798" t="str">
            <v>F000153170</v>
          </cell>
          <cell r="B798" t="str">
            <v>ﾗﾍﾞﾌﾟﾗｿﾞｰﾙ T10MG 10X10PTP</v>
          </cell>
          <cell r="C798" t="str">
            <v>001</v>
          </cell>
          <cell r="D798" t="str">
            <v>100</v>
          </cell>
          <cell r="E798" t="str">
            <v>2400</v>
          </cell>
        </row>
        <row r="799">
          <cell r="A799" t="str">
            <v>F000153174</v>
          </cell>
          <cell r="B799" t="str">
            <v>ﾗﾍﾞﾌﾟﾗｿﾞｰﾙ T10MG 10X50PTP</v>
          </cell>
          <cell r="C799" t="str">
            <v>001</v>
          </cell>
          <cell r="D799" t="str">
            <v>30</v>
          </cell>
          <cell r="E799" t="str">
            <v>720</v>
          </cell>
        </row>
        <row r="800">
          <cell r="A800" t="str">
            <v>F000153180</v>
          </cell>
          <cell r="B800" t="str">
            <v>ﾗﾍﾞﾌﾟﾗｿﾞｰﾙ T20MG 10X10PTP</v>
          </cell>
          <cell r="C800" t="str">
            <v>001</v>
          </cell>
          <cell r="D800" t="str">
            <v>100</v>
          </cell>
          <cell r="E800" t="str">
            <v>1800</v>
          </cell>
        </row>
        <row r="801">
          <cell r="A801" t="str">
            <v>F000153182</v>
          </cell>
          <cell r="B801" t="str">
            <v>ﾗﾍﾞﾌﾟﾗｿﾞｰﾙ T10MGX2T(S)</v>
          </cell>
          <cell r="C801" t="str">
            <v>001</v>
          </cell>
          <cell r="D801" t="str">
            <v>720</v>
          </cell>
          <cell r="E801" t="str">
            <v>7200</v>
          </cell>
        </row>
        <row r="802">
          <cell r="A802" t="str">
            <v>F000153760</v>
          </cell>
          <cell r="B802" t="str">
            <v>ｶﾃﾞﾕｴﾂﾄ1ﾊﾞﾝ 10TX10 AST</v>
          </cell>
          <cell r="C802" t="str">
            <v>001</v>
          </cell>
          <cell r="D802" t="str">
            <v>100</v>
          </cell>
          <cell r="E802" t="str">
            <v>2400</v>
          </cell>
        </row>
        <row r="803">
          <cell r="A803" t="str">
            <v>F000171526</v>
          </cell>
          <cell r="B803" t="str">
            <v>ﾌﾙﾎﾞｷｻﾐﾝ T25MG 10X50PTP</v>
          </cell>
          <cell r="C803" t="str">
            <v>001</v>
          </cell>
          <cell r="D803" t="str">
            <v>32</v>
          </cell>
          <cell r="E803" t="str">
            <v>1024</v>
          </cell>
        </row>
        <row r="804">
          <cell r="A804" t="str">
            <v>F000171530</v>
          </cell>
          <cell r="B804" t="str">
            <v>ﾌﾙﾎﾞｷｻﾐﾝ T50MG 10X10PTP</v>
          </cell>
          <cell r="C804" t="str">
            <v>001</v>
          </cell>
          <cell r="D804" t="str">
            <v>100</v>
          </cell>
          <cell r="E804" t="str">
            <v>3200</v>
          </cell>
        </row>
        <row r="805">
          <cell r="A805" t="str">
            <v>F000171532</v>
          </cell>
          <cell r="B805" t="str">
            <v>ﾌﾙﾎﾞｷｻﾐﾝ T75MG 10X10PTP</v>
          </cell>
          <cell r="C805" t="str">
            <v>001</v>
          </cell>
          <cell r="D805" t="str">
            <v>100</v>
          </cell>
          <cell r="E805" t="str">
            <v>3000</v>
          </cell>
        </row>
        <row r="806">
          <cell r="A806" t="str">
            <v>F000171534</v>
          </cell>
          <cell r="B806" t="str">
            <v>ﾌｵﾙｾﾆﾂﾄﾞ* T12MG 1000 B</v>
          </cell>
          <cell r="C806" t="str">
            <v>001</v>
          </cell>
          <cell r="D806" t="str">
            <v>30</v>
          </cell>
          <cell r="E806" t="str">
            <v>720</v>
          </cell>
        </row>
        <row r="807">
          <cell r="A807" t="str">
            <v>F000171536</v>
          </cell>
          <cell r="B807" t="str">
            <v>ﾌｵﾙｾﾆﾂﾄﾞ* T12MG 10X100PTP</v>
          </cell>
          <cell r="C807" t="str">
            <v>001</v>
          </cell>
          <cell r="D807" t="str">
            <v>20</v>
          </cell>
          <cell r="E807" t="str">
            <v>480</v>
          </cell>
        </row>
        <row r="808">
          <cell r="A808" t="str">
            <v>F000171538</v>
          </cell>
          <cell r="B808" t="str">
            <v>ﾌｵﾙｾﾆﾂﾄﾞ* T12MG 10X10PTP</v>
          </cell>
          <cell r="C808" t="str">
            <v>001</v>
          </cell>
          <cell r="D808" t="str">
            <v>100</v>
          </cell>
          <cell r="E808" t="str">
            <v>3200</v>
          </cell>
        </row>
        <row r="809">
          <cell r="A809" t="str">
            <v>F000171540</v>
          </cell>
          <cell r="B809" t="str">
            <v>ﾌｵﾙｾﾆﾂﾄﾞ* T12MG 10X500PTP</v>
          </cell>
          <cell r="C809" t="str">
            <v>001</v>
          </cell>
          <cell r="D809" t="str">
            <v>3</v>
          </cell>
          <cell r="E809" t="str">
            <v>96</v>
          </cell>
        </row>
        <row r="810">
          <cell r="A810" t="str">
            <v>F000143845</v>
          </cell>
          <cell r="B810" t="str">
            <v>ｿﾗﾅﾂｸｽ T0.8MG 500 B</v>
          </cell>
          <cell r="C810" t="str">
            <v>001</v>
          </cell>
          <cell r="D810" t="str">
            <v>40</v>
          </cell>
          <cell r="E810" t="str">
            <v>2560</v>
          </cell>
        </row>
        <row r="811">
          <cell r="A811" t="str">
            <v>F000143847</v>
          </cell>
          <cell r="B811" t="str">
            <v>ｼﾞｽﾛﾏﾂｸ P100MG 2X1PTP(S)</v>
          </cell>
          <cell r="C811" t="str">
            <v>001</v>
          </cell>
          <cell r="D811" t="str">
            <v>80</v>
          </cell>
          <cell r="E811" t="str">
            <v>7680</v>
          </cell>
        </row>
        <row r="812">
          <cell r="A812" t="str">
            <v>F000143849</v>
          </cell>
          <cell r="B812" t="str">
            <v>ｼﾞｽﾛﾏﾂｸ P100MG 6X50PTP</v>
          </cell>
          <cell r="C812" t="str">
            <v>001</v>
          </cell>
          <cell r="D812" t="str">
            <v>20</v>
          </cell>
          <cell r="E812" t="str">
            <v>640</v>
          </cell>
        </row>
        <row r="813">
          <cell r="A813" t="str">
            <v>F000143851</v>
          </cell>
          <cell r="B813" t="str">
            <v>ｼﾞｽﾛﾏﾂｸ P100MG 6X10PTP</v>
          </cell>
          <cell r="C813" t="str">
            <v>001</v>
          </cell>
          <cell r="D813" t="str">
            <v>60</v>
          </cell>
          <cell r="E813" t="str">
            <v>2520</v>
          </cell>
        </row>
        <row r="814">
          <cell r="A814" t="str">
            <v>F000143861</v>
          </cell>
          <cell r="B814" t="str">
            <v>ｼﾞｽﾛﾏﾂｸ T250MG 2X1PTP(S)</v>
          </cell>
          <cell r="C814" t="str">
            <v>001</v>
          </cell>
          <cell r="D814" t="str">
            <v>200</v>
          </cell>
          <cell r="E814" t="str">
            <v>4000</v>
          </cell>
        </row>
        <row r="815">
          <cell r="A815" t="str">
            <v>F000143863</v>
          </cell>
          <cell r="B815" t="str">
            <v>ｼﾞｽﾛﾏﾂｸ T250MG 6X50PTP</v>
          </cell>
          <cell r="C815" t="str">
            <v>001</v>
          </cell>
          <cell r="D815" t="str">
            <v>20</v>
          </cell>
          <cell r="E815" t="str">
            <v>640</v>
          </cell>
        </row>
        <row r="816">
          <cell r="A816" t="str">
            <v>F000143865</v>
          </cell>
          <cell r="B816" t="str">
            <v>ｼﾞｽﾛﾏﾂｸ T250MG 6X50KP</v>
          </cell>
          <cell r="C816" t="str">
            <v>001</v>
          </cell>
          <cell r="D816" t="str">
            <v>6</v>
          </cell>
          <cell r="E816" t="str">
            <v>192</v>
          </cell>
        </row>
        <row r="817">
          <cell r="A817" t="str">
            <v>F000143867</v>
          </cell>
          <cell r="B817" t="str">
            <v>ｼﾞｽﾛﾏﾂｸ T250MG 6X10PTP</v>
          </cell>
          <cell r="C817" t="str">
            <v>001</v>
          </cell>
          <cell r="D817" t="str">
            <v>60</v>
          </cell>
          <cell r="E817" t="str">
            <v>2520</v>
          </cell>
        </row>
        <row r="818">
          <cell r="A818" t="str">
            <v>F000143869</v>
          </cell>
          <cell r="B818" t="str">
            <v>ｼﾞｽﾛﾏﾂｸ T250MG 6X10KP</v>
          </cell>
          <cell r="C818" t="str">
            <v>001</v>
          </cell>
          <cell r="D818" t="str">
            <v>30</v>
          </cell>
          <cell r="E818" t="str">
            <v>720</v>
          </cell>
        </row>
        <row r="819">
          <cell r="A819" t="str">
            <v>F000143871</v>
          </cell>
          <cell r="B819" t="str">
            <v>ｼﾞｽﾛﾏﾂｸ T600MG 30 B</v>
          </cell>
          <cell r="C819" t="str">
            <v>001</v>
          </cell>
          <cell r="D819" t="str">
            <v>50</v>
          </cell>
          <cell r="E819" t="str">
            <v>2400</v>
          </cell>
        </row>
        <row r="820">
          <cell r="A820" t="str">
            <v>F000143873</v>
          </cell>
          <cell r="B820" t="str">
            <v>ｻﾞｲﾎﾞﾂｸｽ INJ600MG 5BG</v>
          </cell>
          <cell r="C820" t="str">
            <v>001</v>
          </cell>
          <cell r="D820" t="str">
            <v>4</v>
          </cell>
          <cell r="E820" t="str">
            <v>120</v>
          </cell>
        </row>
        <row r="821">
          <cell r="A821" t="str">
            <v>F000143875</v>
          </cell>
          <cell r="B821" t="str">
            <v>ｻﾞｲﾎﾞﾂｸｽ T600MG 10X1PTP</v>
          </cell>
          <cell r="C821" t="str">
            <v>001</v>
          </cell>
          <cell r="D821" t="str">
            <v>80</v>
          </cell>
          <cell r="E821" t="str">
            <v>2400</v>
          </cell>
        </row>
        <row r="822">
          <cell r="A822" t="str">
            <v>F000143955</v>
          </cell>
          <cell r="B822" t="str">
            <v>ﾕﾅｼﾝS IV0.75G 10V</v>
          </cell>
          <cell r="C822" t="str">
            <v>001</v>
          </cell>
          <cell r="D822" t="str">
            <v>24</v>
          </cell>
          <cell r="E822" t="str">
            <v>720</v>
          </cell>
        </row>
        <row r="823">
          <cell r="A823" t="str">
            <v>F000143957</v>
          </cell>
          <cell r="B823" t="str">
            <v>ﾕﾅｼﾝS IV1.5G 10V</v>
          </cell>
          <cell r="C823" t="str">
            <v>001</v>
          </cell>
          <cell r="D823" t="str">
            <v>24</v>
          </cell>
          <cell r="E823" t="str">
            <v>720</v>
          </cell>
        </row>
        <row r="824">
          <cell r="A824" t="str">
            <v>F000143967</v>
          </cell>
          <cell r="B824" t="str">
            <v>ﾘﾝｺｼﾝ INJ1.5G 10V</v>
          </cell>
          <cell r="C824" t="str">
            <v>001</v>
          </cell>
          <cell r="D824" t="str">
            <v>20</v>
          </cell>
          <cell r="E824" t="str">
            <v>840</v>
          </cell>
        </row>
        <row r="825">
          <cell r="A825" t="str">
            <v>F000143971</v>
          </cell>
          <cell r="B825" t="str">
            <v>ｱﾀﾗﾂｸｽP PD10% 100G B</v>
          </cell>
          <cell r="C825" t="str">
            <v>001</v>
          </cell>
          <cell r="D825" t="str">
            <v>20</v>
          </cell>
          <cell r="E825" t="str">
            <v>1320</v>
          </cell>
        </row>
        <row r="826">
          <cell r="A826" t="str">
            <v>F000143985</v>
          </cell>
          <cell r="B826" t="str">
            <v>ｱﾙﾀﾞｸﾄﾝA FG10% 100G B</v>
          </cell>
          <cell r="C826" t="str">
            <v>001</v>
          </cell>
          <cell r="D826" t="str">
            <v>20</v>
          </cell>
          <cell r="E826" t="str">
            <v>1320</v>
          </cell>
        </row>
        <row r="827">
          <cell r="A827" t="str">
            <v>F000143987</v>
          </cell>
          <cell r="B827" t="str">
            <v>ｱﾀﾗﾂｸｽP DS2.5% 500G B</v>
          </cell>
          <cell r="C827" t="str">
            <v>001</v>
          </cell>
          <cell r="D827" t="str">
            <v>10</v>
          </cell>
          <cell r="E827" t="str">
            <v>240</v>
          </cell>
        </row>
        <row r="828">
          <cell r="A828" t="str">
            <v>F000144193</v>
          </cell>
          <cell r="B828" t="str">
            <v>ｼﾞﾌﾙｶﾝ P50MG 10X5PTP</v>
          </cell>
          <cell r="C828" t="str">
            <v>001</v>
          </cell>
          <cell r="D828" t="str">
            <v>50</v>
          </cell>
          <cell r="E828" t="str">
            <v>3150</v>
          </cell>
        </row>
        <row r="829">
          <cell r="A829" t="str">
            <v>F000144195</v>
          </cell>
          <cell r="B829" t="str">
            <v>ｼﾞﾌﾙｶﾝ P100MG 1X1PTP(S)</v>
          </cell>
          <cell r="C829" t="str">
            <v>001</v>
          </cell>
          <cell r="D829" t="str">
            <v>100</v>
          </cell>
          <cell r="E829" t="str">
            <v>4500</v>
          </cell>
        </row>
        <row r="830">
          <cell r="A830" t="str">
            <v>F000144197</v>
          </cell>
          <cell r="B830" t="str">
            <v>ｼﾞﾌﾙｶﾝ P100MG 10X5PTP</v>
          </cell>
          <cell r="C830" t="str">
            <v>001</v>
          </cell>
          <cell r="D830" t="str">
            <v>50</v>
          </cell>
          <cell r="E830" t="str">
            <v>3150</v>
          </cell>
        </row>
        <row r="831">
          <cell r="A831" t="str">
            <v>F000144199</v>
          </cell>
          <cell r="B831" t="str">
            <v>ｱﾀﾗﾂｸｽ T10MG 10X10PTP</v>
          </cell>
          <cell r="C831" t="str">
            <v>001</v>
          </cell>
          <cell r="D831" t="str">
            <v>100</v>
          </cell>
          <cell r="E831" t="str">
            <v>3200</v>
          </cell>
        </row>
        <row r="832">
          <cell r="A832" t="str">
            <v>F000144201</v>
          </cell>
          <cell r="B832" t="str">
            <v>ｱﾀﾗﾂｸｽ T25MG 10X10PTP</v>
          </cell>
          <cell r="C832" t="str">
            <v>001</v>
          </cell>
          <cell r="D832" t="str">
            <v>100</v>
          </cell>
          <cell r="E832" t="str">
            <v>3200</v>
          </cell>
        </row>
        <row r="833">
          <cell r="A833" t="str">
            <v>F000144209</v>
          </cell>
          <cell r="B833" t="str">
            <v>ｱﾛﾏｼﾝ T25MG 14X10PTP</v>
          </cell>
          <cell r="C833" t="str">
            <v>001</v>
          </cell>
          <cell r="D833" t="str">
            <v>50</v>
          </cell>
          <cell r="E833" t="str">
            <v>3000</v>
          </cell>
        </row>
        <row r="834">
          <cell r="A834" t="str">
            <v>F000145063</v>
          </cell>
          <cell r="B834" t="str">
            <v>ﾌﾞｲﾌｴﾝﾄﾞ T50MG 10X5PTP</v>
          </cell>
          <cell r="C834" t="str">
            <v>001</v>
          </cell>
          <cell r="D834" t="str">
            <v>40</v>
          </cell>
          <cell r="E834" t="str">
            <v>3520</v>
          </cell>
        </row>
        <row r="835">
          <cell r="A835" t="str">
            <v>F000145065</v>
          </cell>
          <cell r="B835" t="str">
            <v>ﾌﾞｲﾌｴﾝﾄﾞ T200MG 10X5PTP</v>
          </cell>
          <cell r="C835" t="str">
            <v>001</v>
          </cell>
          <cell r="D835" t="str">
            <v>40</v>
          </cell>
          <cell r="E835" t="str">
            <v>1920</v>
          </cell>
        </row>
        <row r="836">
          <cell r="A836" t="str">
            <v>F000145127</v>
          </cell>
          <cell r="B836" t="str">
            <v>ﾌﾞｲﾌｴﾝﾄﾞ IV200MG 10V</v>
          </cell>
          <cell r="C836" t="str">
            <v>001</v>
          </cell>
          <cell r="D836" t="str">
            <v>10</v>
          </cell>
          <cell r="E836" t="str">
            <v>480</v>
          </cell>
        </row>
        <row r="837">
          <cell r="A837" t="str">
            <v>F000145157</v>
          </cell>
          <cell r="B837" t="str">
            <v>ｱｻﾞﾙﾌｲｼﾞﾝEN T500MG 300 B</v>
          </cell>
          <cell r="C837" t="str">
            <v>001</v>
          </cell>
          <cell r="D837" t="str">
            <v>20</v>
          </cell>
          <cell r="E837" t="str">
            <v>1100</v>
          </cell>
        </row>
        <row r="838">
          <cell r="A838" t="str">
            <v>F000145158</v>
          </cell>
          <cell r="B838" t="str">
            <v>ｼﾞｽﾛﾏﾂｸ ﾁﾕｳ 500MGX1V(S)</v>
          </cell>
          <cell r="C838" t="str">
            <v>001</v>
          </cell>
          <cell r="D838" t="str">
            <v>100</v>
          </cell>
          <cell r="E838" t="str">
            <v>7200</v>
          </cell>
        </row>
        <row r="839">
          <cell r="A839" t="str">
            <v>F000145160</v>
          </cell>
          <cell r="B839" t="str">
            <v>ｼﾞｽﾛﾏﾂｸ IV500MG 10V</v>
          </cell>
          <cell r="C839" t="str">
            <v>001</v>
          </cell>
          <cell r="D839" t="str">
            <v>20</v>
          </cell>
          <cell r="E839" t="str">
            <v>900</v>
          </cell>
        </row>
        <row r="840">
          <cell r="A840" t="str">
            <v>F000145161</v>
          </cell>
          <cell r="B840" t="str">
            <v>ｶﾙﾃﾞﾅﾘﾝ T2MG 10X10PTP</v>
          </cell>
          <cell r="C840" t="str">
            <v>001</v>
          </cell>
          <cell r="D840" t="str">
            <v>100</v>
          </cell>
          <cell r="E840" t="str">
            <v>3000</v>
          </cell>
        </row>
        <row r="841">
          <cell r="A841" t="str">
            <v>F000146818</v>
          </cell>
          <cell r="B841" t="str">
            <v>ﾘﾘｶ P25MG 10X10PTP</v>
          </cell>
          <cell r="C841" t="str">
            <v>001</v>
          </cell>
          <cell r="D841" t="str">
            <v>100</v>
          </cell>
          <cell r="E841" t="str">
            <v>2400</v>
          </cell>
        </row>
        <row r="842">
          <cell r="A842" t="str">
            <v>F000147402</v>
          </cell>
          <cell r="B842" t="str">
            <v>ｱﾙﾀﾞｸﾄﾝA T25MG 14X10PTP</v>
          </cell>
          <cell r="C842" t="str">
            <v>001</v>
          </cell>
          <cell r="D842" t="str">
            <v>100</v>
          </cell>
          <cell r="E842" t="str">
            <v>1800</v>
          </cell>
        </row>
        <row r="843">
          <cell r="A843" t="str">
            <v>F000147404</v>
          </cell>
          <cell r="B843" t="str">
            <v>ｶﾙﾃﾞﾅﾘﾝ T1MG 14X10PTP</v>
          </cell>
          <cell r="C843" t="str">
            <v>001</v>
          </cell>
          <cell r="D843" t="str">
            <v>100</v>
          </cell>
          <cell r="E843" t="str">
            <v>2100</v>
          </cell>
        </row>
        <row r="844">
          <cell r="A844" t="str">
            <v>F000147406</v>
          </cell>
          <cell r="B844" t="str">
            <v>ｶﾙﾃﾞﾅﾘﾝ T2MG 14X10PTP</v>
          </cell>
          <cell r="C844" t="str">
            <v>001</v>
          </cell>
          <cell r="D844" t="str">
            <v>100</v>
          </cell>
          <cell r="E844" t="str">
            <v>1800</v>
          </cell>
        </row>
        <row r="845">
          <cell r="A845" t="str">
            <v>F000148066</v>
          </cell>
          <cell r="B845" t="str">
            <v>UNS IV 3GM 1V VEN(S)</v>
          </cell>
          <cell r="C845" t="str">
            <v>001</v>
          </cell>
          <cell r="D845" t="str">
            <v>240</v>
          </cell>
          <cell r="E845" t="str">
            <v>7200</v>
          </cell>
        </row>
        <row r="846">
          <cell r="A846" t="str">
            <v>F000149774</v>
          </cell>
          <cell r="B846" t="str">
            <v>ﾒﾛﾍﾟﾈﾑ IV0.25G 1V(S)</v>
          </cell>
          <cell r="C846" t="str">
            <v>001</v>
          </cell>
          <cell r="D846" t="str">
            <v>100</v>
          </cell>
          <cell r="E846" t="str">
            <v>5000</v>
          </cell>
        </row>
        <row r="847">
          <cell r="A847" t="str">
            <v>F000149780</v>
          </cell>
          <cell r="B847" t="str">
            <v>ﾒﾛﾍﾟﾈﾑ IV0.25G 10V</v>
          </cell>
          <cell r="C847" t="str">
            <v>001</v>
          </cell>
          <cell r="D847" t="str">
            <v>20</v>
          </cell>
          <cell r="E847" t="str">
            <v>400</v>
          </cell>
        </row>
        <row r="848">
          <cell r="A848" t="str">
            <v>F000149784</v>
          </cell>
          <cell r="B848" t="str">
            <v>ﾒﾛﾍﾟﾈﾑ IV0.5G 10V</v>
          </cell>
          <cell r="C848" t="str">
            <v>001</v>
          </cell>
          <cell r="D848" t="str">
            <v>20</v>
          </cell>
          <cell r="E848" t="str">
            <v>400</v>
          </cell>
        </row>
        <row r="849">
          <cell r="A849" t="str">
            <v>F000149788</v>
          </cell>
          <cell r="B849" t="str">
            <v>ｴﾀﾞﾗﾎﾞﾝ IV30MG 10A</v>
          </cell>
          <cell r="C849" t="str">
            <v>001</v>
          </cell>
          <cell r="D849" t="str">
            <v>10</v>
          </cell>
          <cell r="E849" t="str">
            <v>400</v>
          </cell>
        </row>
        <row r="850">
          <cell r="A850" t="str">
            <v>F000151748</v>
          </cell>
          <cell r="B850" t="str">
            <v>ｱﾛﾏｼﾝ T25MG 14X2PTP</v>
          </cell>
          <cell r="C850" t="str">
            <v>001</v>
          </cell>
          <cell r="D850" t="str">
            <v>100</v>
          </cell>
          <cell r="E850" t="str">
            <v>3000</v>
          </cell>
        </row>
        <row r="851">
          <cell r="A851" t="str">
            <v>F000152222</v>
          </cell>
          <cell r="B851" t="str">
            <v>ﾁﾔﾝﾋﾟﾂｸｽ T STARTER 1KP(S)</v>
          </cell>
          <cell r="C851" t="str">
            <v>001</v>
          </cell>
          <cell r="D851" t="str">
            <v>200</v>
          </cell>
          <cell r="E851" t="str">
            <v>2400</v>
          </cell>
        </row>
        <row r="852">
          <cell r="A852" t="str">
            <v>F000152226</v>
          </cell>
          <cell r="B852" t="str">
            <v>ﾁﾔﾝﾋﾟﾂｸｽ T0.5MG 1X1PTP(S)</v>
          </cell>
          <cell r="C852" t="str">
            <v>001</v>
          </cell>
          <cell r="D852" t="str">
            <v>75</v>
          </cell>
          <cell r="E852" t="str">
            <v>6750</v>
          </cell>
        </row>
        <row r="853">
          <cell r="A853" t="str">
            <v>F000152228</v>
          </cell>
          <cell r="B853" t="str">
            <v>ﾁﾔﾝﾋﾟﾂｸｽ T1MG 1X1PTP(S)</v>
          </cell>
          <cell r="C853" t="str">
            <v>001</v>
          </cell>
          <cell r="D853" t="str">
            <v>75</v>
          </cell>
          <cell r="E853" t="str">
            <v>6750</v>
          </cell>
        </row>
        <row r="854">
          <cell r="A854" t="str">
            <v>F000171450</v>
          </cell>
          <cell r="B854" t="str">
            <v>ｺﾃﾞｲﾝ*PD1% 500G B</v>
          </cell>
          <cell r="C854" t="str">
            <v>001</v>
          </cell>
          <cell r="D854" t="str">
            <v>20</v>
          </cell>
          <cell r="E854" t="str">
            <v>800</v>
          </cell>
        </row>
        <row r="855">
          <cell r="A855" t="str">
            <v>F000171452</v>
          </cell>
          <cell r="B855" t="str">
            <v>ﾌﾙﾁｶｿﾞﾝ* NS50MIC-G 8MLX10</v>
          </cell>
          <cell r="C855" t="str">
            <v>001</v>
          </cell>
          <cell r="D855" t="str">
            <v>30</v>
          </cell>
          <cell r="E855" t="str">
            <v>720</v>
          </cell>
        </row>
        <row r="856">
          <cell r="A856" t="str">
            <v>F000171454</v>
          </cell>
          <cell r="B856" t="str">
            <v>ﾘﾝｻﾝｺﾃﾞｲﾝ T5MG 500 B</v>
          </cell>
          <cell r="C856" t="str">
            <v>001</v>
          </cell>
          <cell r="D856" t="str">
            <v>20</v>
          </cell>
          <cell r="E856" t="str">
            <v>720</v>
          </cell>
        </row>
        <row r="857">
          <cell r="A857" t="str">
            <v>F000171458</v>
          </cell>
          <cell r="B857" t="str">
            <v>ﾘﾝｻﾝｺﾃﾞｲﾝ T5MG 10X10PTP</v>
          </cell>
          <cell r="C857" t="str">
            <v>001</v>
          </cell>
          <cell r="D857" t="str">
            <v>80</v>
          </cell>
          <cell r="E857" t="str">
            <v>2400</v>
          </cell>
        </row>
        <row r="858">
          <cell r="A858" t="str">
            <v>F000171460</v>
          </cell>
          <cell r="B858" t="str">
            <v>ﾘﾝｻﾝｺﾃﾞｲﾝ T5MG 10X50PTP</v>
          </cell>
          <cell r="C858" t="str">
            <v>001</v>
          </cell>
          <cell r="D858" t="str">
            <v>12</v>
          </cell>
          <cell r="E858" t="str">
            <v>432</v>
          </cell>
        </row>
        <row r="859">
          <cell r="A859" t="str">
            <v>F000171462</v>
          </cell>
          <cell r="B859" t="str">
            <v>ﾌﾙﾁｶｿﾞﾝ* NS50MIC-G 4MLX10</v>
          </cell>
          <cell r="C859" t="str">
            <v>001</v>
          </cell>
          <cell r="D859" t="str">
            <v>30</v>
          </cell>
          <cell r="E859" t="str">
            <v>720</v>
          </cell>
        </row>
        <row r="860">
          <cell r="A860" t="str">
            <v>F000171464</v>
          </cell>
          <cell r="B860" t="str">
            <v>ﾎｴﾐｹﾞﾙ* PD 500G B</v>
          </cell>
          <cell r="C860" t="str">
            <v>001</v>
          </cell>
          <cell r="D860" t="str">
            <v>20</v>
          </cell>
          <cell r="E860" t="str">
            <v>480</v>
          </cell>
        </row>
        <row r="861">
          <cell r="A861" t="str">
            <v>F000171466</v>
          </cell>
          <cell r="B861" t="str">
            <v>ﾎｴﾐｹﾞﾙ* FG 500G B</v>
          </cell>
          <cell r="C861" t="str">
            <v>001</v>
          </cell>
          <cell r="D861" t="str">
            <v>16</v>
          </cell>
          <cell r="E861" t="str">
            <v>384</v>
          </cell>
        </row>
        <row r="862">
          <cell r="A862" t="str">
            <v>F000171468</v>
          </cell>
          <cell r="B862" t="str">
            <v>ｸﾛﾙﾍｷｼｼﾞﾝ*S20% 500ML B</v>
          </cell>
          <cell r="C862" t="str">
            <v>001</v>
          </cell>
          <cell r="D862" t="str">
            <v>10</v>
          </cell>
          <cell r="E862" t="str">
            <v>800</v>
          </cell>
        </row>
        <row r="863">
          <cell r="A863" t="str">
            <v>F000171474</v>
          </cell>
          <cell r="B863" t="str">
            <v>ﾋﾎﾟﾃﾘｵｰﾙ*P0.25MG 10X10PTP</v>
          </cell>
          <cell r="C863" t="str">
            <v>001</v>
          </cell>
          <cell r="D863" t="str">
            <v>90</v>
          </cell>
          <cell r="E863" t="str">
            <v>1800</v>
          </cell>
        </row>
        <row r="864">
          <cell r="A864" t="str">
            <v>F000171478</v>
          </cell>
          <cell r="B864" t="str">
            <v>ﾋﾎﾟﾃﾘｵｰﾙ* P0.5MG 10X10PTP</v>
          </cell>
          <cell r="C864" t="str">
            <v>001</v>
          </cell>
          <cell r="D864" t="str">
            <v>90</v>
          </cell>
          <cell r="E864" t="str">
            <v>1800</v>
          </cell>
        </row>
        <row r="865">
          <cell r="A865" t="str">
            <v>F000171482</v>
          </cell>
          <cell r="B865" t="str">
            <v>ﾄｳﾓﾛｺｼﾃﾞﾝﾌﾟﾝ* PD 500G B</v>
          </cell>
          <cell r="C865" t="str">
            <v>001</v>
          </cell>
          <cell r="D865" t="str">
            <v>24</v>
          </cell>
          <cell r="E865" t="str">
            <v>648</v>
          </cell>
        </row>
        <row r="866">
          <cell r="A866" t="str">
            <v>F000171484</v>
          </cell>
          <cell r="B866" t="str">
            <v>ﾃﾞﾘﾊﾞﾃﾞｸｽ* IV10U 10MLX10</v>
          </cell>
          <cell r="C866" t="str">
            <v>001</v>
          </cell>
          <cell r="D866" t="str">
            <v>20</v>
          </cell>
          <cell r="E866" t="str">
            <v>400</v>
          </cell>
        </row>
        <row r="867">
          <cell r="A867" t="str">
            <v>F000171486</v>
          </cell>
          <cell r="B867" t="str">
            <v>ﾃﾞﾘﾊﾞﾃﾞｸｽ* IV10U 5MLX10SG</v>
          </cell>
          <cell r="C867" t="str">
            <v>001</v>
          </cell>
          <cell r="D867" t="str">
            <v>20</v>
          </cell>
          <cell r="E867" t="str">
            <v>600</v>
          </cell>
        </row>
        <row r="868">
          <cell r="A868" t="str">
            <v>F000171488</v>
          </cell>
          <cell r="B868" t="str">
            <v>ﾃﾞﾘﾊﾞﾃﾞｸｽ* IV100U 10MLX10</v>
          </cell>
          <cell r="C868" t="str">
            <v>001</v>
          </cell>
          <cell r="D868" t="str">
            <v>20</v>
          </cell>
          <cell r="E868" t="str">
            <v>400</v>
          </cell>
        </row>
        <row r="869">
          <cell r="A869" t="str">
            <v>F000171490</v>
          </cell>
          <cell r="B869" t="str">
            <v>ﾃﾞﾘﾊﾞﾃﾞｸｽ* IV100U 5MLX10</v>
          </cell>
          <cell r="C869" t="str">
            <v>001</v>
          </cell>
          <cell r="D869" t="str">
            <v>20</v>
          </cell>
          <cell r="E869" t="str">
            <v>600</v>
          </cell>
        </row>
        <row r="870">
          <cell r="A870" t="str">
            <v>F000171492</v>
          </cell>
          <cell r="B870" t="str">
            <v>ﾌﾙﾀﾐﾄﾞ* T125MG 10X10PTP</v>
          </cell>
          <cell r="C870" t="str">
            <v>001</v>
          </cell>
          <cell r="D870" t="str">
            <v>100</v>
          </cell>
          <cell r="E870" t="str">
            <v>3000</v>
          </cell>
        </row>
        <row r="871">
          <cell r="A871" t="str">
            <v>F000171494</v>
          </cell>
          <cell r="B871" t="str">
            <v>ﾘﾄﾞｶｲﾝ* INJ0.5% 1V</v>
          </cell>
          <cell r="C871" t="str">
            <v>001</v>
          </cell>
          <cell r="D871" t="str">
            <v>30</v>
          </cell>
          <cell r="E871" t="str">
            <v>1440</v>
          </cell>
        </row>
        <row r="872">
          <cell r="A872" t="str">
            <v>F000171496</v>
          </cell>
          <cell r="B872" t="str">
            <v>ﾘﾄﾞｶｲﾝ* INJ0.5% 5V</v>
          </cell>
          <cell r="C872" t="str">
            <v>001</v>
          </cell>
          <cell r="D872" t="str">
            <v>20</v>
          </cell>
          <cell r="E872" t="str">
            <v>1200</v>
          </cell>
        </row>
        <row r="873">
          <cell r="A873" t="str">
            <v>F000171498</v>
          </cell>
          <cell r="B873" t="str">
            <v>ﾘﾄﾞｶｲﾝ* INJ1% 1V</v>
          </cell>
          <cell r="C873" t="str">
            <v>001</v>
          </cell>
          <cell r="D873" t="str">
            <v>30</v>
          </cell>
          <cell r="E873" t="str">
            <v>1440</v>
          </cell>
        </row>
        <row r="874">
          <cell r="A874" t="str">
            <v>F000171500</v>
          </cell>
          <cell r="B874" t="str">
            <v>ﾘﾄﾞｶｲﾝ* INJ1% 5V</v>
          </cell>
          <cell r="C874" t="str">
            <v>001</v>
          </cell>
          <cell r="D874" t="str">
            <v>20</v>
          </cell>
          <cell r="E874" t="str">
            <v>1200</v>
          </cell>
        </row>
        <row r="875">
          <cell r="A875" t="str">
            <v>F000171502</v>
          </cell>
          <cell r="B875" t="str">
            <v>ﾘﾄﾞｶｲﾝ* INJ2% 1V</v>
          </cell>
          <cell r="C875" t="str">
            <v>001</v>
          </cell>
          <cell r="D875" t="str">
            <v>30</v>
          </cell>
          <cell r="E875" t="str">
            <v>1440</v>
          </cell>
        </row>
        <row r="876">
          <cell r="A876" t="str">
            <v>F000171504</v>
          </cell>
          <cell r="B876" t="str">
            <v>ﾘﾄﾞｶｲﾝ* INJ2% 5V</v>
          </cell>
          <cell r="C876" t="str">
            <v>001</v>
          </cell>
          <cell r="D876" t="str">
            <v>20</v>
          </cell>
          <cell r="E876" t="str">
            <v>1200</v>
          </cell>
        </row>
        <row r="877">
          <cell r="A877" t="str">
            <v>F000171506</v>
          </cell>
          <cell r="B877" t="str">
            <v>ﾘｼﾉﾌﾟﾘﾙ* T10MG 10X10PTP</v>
          </cell>
          <cell r="C877" t="str">
            <v>001</v>
          </cell>
          <cell r="D877" t="str">
            <v>50</v>
          </cell>
          <cell r="E877" t="str">
            <v>3200</v>
          </cell>
        </row>
        <row r="878">
          <cell r="A878" t="str">
            <v>F000171508</v>
          </cell>
          <cell r="B878" t="str">
            <v>ﾘｼﾉﾌﾟﾘﾙ* T20MG 10X10PTP</v>
          </cell>
          <cell r="C878" t="str">
            <v>001</v>
          </cell>
          <cell r="D878" t="str">
            <v>50</v>
          </cell>
          <cell r="E878" t="str">
            <v>3250</v>
          </cell>
        </row>
        <row r="879">
          <cell r="A879" t="str">
            <v>F000171510</v>
          </cell>
          <cell r="B879" t="str">
            <v>ﾘｼﾉﾌﾟﾘﾙ* T5MG 10X10PTP</v>
          </cell>
          <cell r="C879" t="str">
            <v>001</v>
          </cell>
          <cell r="D879" t="str">
            <v>50</v>
          </cell>
          <cell r="E879" t="str">
            <v>3250</v>
          </cell>
        </row>
        <row r="880">
          <cell r="A880" t="str">
            <v>F000171512</v>
          </cell>
          <cell r="B880" t="str">
            <v>ﾌﾙﾎﾞｷｻﾐﾝ T25MG 1000 B</v>
          </cell>
          <cell r="C880" t="str">
            <v>001</v>
          </cell>
          <cell r="D880" t="str">
            <v>30</v>
          </cell>
          <cell r="E880" t="str">
            <v>1920</v>
          </cell>
        </row>
        <row r="881">
          <cell r="A881" t="str">
            <v>F000171524</v>
          </cell>
          <cell r="B881" t="str">
            <v>ﾌﾙﾎﾞｷｻﾐﾝ T25MG 10X10PTP</v>
          </cell>
          <cell r="C881" t="str">
            <v>001</v>
          </cell>
          <cell r="D881" t="str">
            <v>100</v>
          </cell>
          <cell r="E881" t="str">
            <v>3200</v>
          </cell>
        </row>
        <row r="882">
          <cell r="A882" t="str">
            <v>F000182490</v>
          </cell>
          <cell r="B882" t="str">
            <v>ﾊﾞﾙｻﾙﾀﾝ T80MG 2X1PTP(S)</v>
          </cell>
          <cell r="C882" t="str">
            <v>001</v>
          </cell>
          <cell r="D882" t="str">
            <v>150</v>
          </cell>
          <cell r="E882" t="str">
            <v>3600</v>
          </cell>
        </row>
        <row r="883">
          <cell r="A883" t="str">
            <v>F000171268</v>
          </cell>
          <cell r="B883" t="str">
            <v>ｾﾌｼﾞﾆﾙ* FG10% 0.5GX120U</v>
          </cell>
          <cell r="C883" t="str">
            <v>001</v>
          </cell>
          <cell r="D883" t="str">
            <v>30</v>
          </cell>
          <cell r="E883" t="str">
            <v>600</v>
          </cell>
        </row>
        <row r="884">
          <cell r="A884" t="str">
            <v>F000171270</v>
          </cell>
          <cell r="B884" t="str">
            <v>ｾﾌｼﾞﾆﾙ* FG10% 100G B</v>
          </cell>
          <cell r="C884" t="str">
            <v>001</v>
          </cell>
          <cell r="D884" t="str">
            <v>30</v>
          </cell>
          <cell r="E884" t="str">
            <v>1080</v>
          </cell>
        </row>
        <row r="885">
          <cell r="A885" t="str">
            <v>F000171272</v>
          </cell>
          <cell r="B885" t="str">
            <v>ﾑｽｲｴﾀﾉｰﾙ* S 500ML B</v>
          </cell>
          <cell r="C885" t="str">
            <v>001</v>
          </cell>
          <cell r="D885" t="str">
            <v>20</v>
          </cell>
          <cell r="E885" t="str">
            <v>800</v>
          </cell>
        </row>
        <row r="886">
          <cell r="A886" t="str">
            <v>F000171274</v>
          </cell>
          <cell r="B886" t="str">
            <v>ｱﾄﾛﾋﾟﾝ*PD1G B</v>
          </cell>
          <cell r="C886" t="str">
            <v>001</v>
          </cell>
          <cell r="D886" t="str">
            <v>300</v>
          </cell>
          <cell r="E886" t="str">
            <v>7200</v>
          </cell>
        </row>
        <row r="887">
          <cell r="A887" t="str">
            <v>F000171276</v>
          </cell>
          <cell r="B887" t="str">
            <v>ｴﾀﾉｰﾙ* INJ 5MLX10A</v>
          </cell>
          <cell r="C887" t="str">
            <v>001</v>
          </cell>
          <cell r="D887" t="str">
            <v>50</v>
          </cell>
          <cell r="E887" t="str">
            <v>1200</v>
          </cell>
        </row>
        <row r="888">
          <cell r="A888" t="str">
            <v>F000171278</v>
          </cell>
          <cell r="B888" t="str">
            <v>ｾﾌﾋﾟﾛﾑ* IV0.5G 10V</v>
          </cell>
          <cell r="C888" t="str">
            <v>001</v>
          </cell>
          <cell r="D888" t="str">
            <v>30</v>
          </cell>
          <cell r="E888" t="str">
            <v>480</v>
          </cell>
        </row>
        <row r="889">
          <cell r="A889" t="str">
            <v>F000171280</v>
          </cell>
          <cell r="B889" t="str">
            <v>ｱｽﾃﾏﾘﾝ3ｺﾞｳ* IV500ML 20BL</v>
          </cell>
          <cell r="C889" t="str">
            <v>001</v>
          </cell>
          <cell r="D889" t="str">
            <v>1</v>
          </cell>
          <cell r="E889" t="str">
            <v>40</v>
          </cell>
        </row>
        <row r="890">
          <cell r="A890" t="str">
            <v>F000171282</v>
          </cell>
          <cell r="B890" t="str">
            <v>ｾﾌﾋﾟﾛﾑ* IV1G 10V</v>
          </cell>
          <cell r="C890" t="str">
            <v>001</v>
          </cell>
          <cell r="D890" t="str">
            <v>30</v>
          </cell>
          <cell r="E890" t="str">
            <v>480</v>
          </cell>
        </row>
        <row r="891">
          <cell r="A891" t="str">
            <v>F000171284</v>
          </cell>
          <cell r="B891" t="str">
            <v>ｴｶﾍﾞﾄ*GR66.7% 1.5GX112U</v>
          </cell>
          <cell r="C891" t="str">
            <v>001</v>
          </cell>
          <cell r="D891" t="str">
            <v>20</v>
          </cell>
          <cell r="E891" t="str">
            <v>600</v>
          </cell>
        </row>
        <row r="892">
          <cell r="A892" t="str">
            <v>F000171286</v>
          </cell>
          <cell r="B892" t="str">
            <v>ﾄﾞﾛｷｼﾄﾞﾊﾟ* P100MG 500 B</v>
          </cell>
          <cell r="C892" t="str">
            <v>001</v>
          </cell>
          <cell r="D892" t="str">
            <v>20</v>
          </cell>
          <cell r="E892" t="str">
            <v>960</v>
          </cell>
        </row>
        <row r="893">
          <cell r="A893" t="str">
            <v>F000171288</v>
          </cell>
          <cell r="B893" t="str">
            <v>ｾﾌﾀｼﾞｼﾞﾑ*IV0.5G 10V</v>
          </cell>
          <cell r="C893" t="str">
            <v>001</v>
          </cell>
          <cell r="D893" t="str">
            <v>30</v>
          </cell>
          <cell r="E893" t="str">
            <v>480</v>
          </cell>
        </row>
        <row r="894">
          <cell r="A894" t="str">
            <v>F000171290</v>
          </cell>
          <cell r="B894" t="str">
            <v>ﾄﾞﾛｷｼﾄﾞﾊﾟ* P100MG 10X10</v>
          </cell>
          <cell r="C894" t="str">
            <v>001</v>
          </cell>
          <cell r="D894" t="str">
            <v>60</v>
          </cell>
          <cell r="E894" t="str">
            <v>1620</v>
          </cell>
        </row>
        <row r="895">
          <cell r="A895" t="str">
            <v>F000171292</v>
          </cell>
          <cell r="B895" t="str">
            <v>ｾﾌﾀｼﾞｼﾞﾑ*IV1G 10V</v>
          </cell>
          <cell r="C895" t="str">
            <v>001</v>
          </cell>
          <cell r="D895" t="str">
            <v>30</v>
          </cell>
          <cell r="E895" t="str">
            <v>480</v>
          </cell>
        </row>
        <row r="896">
          <cell r="A896" t="str">
            <v>F000171294</v>
          </cell>
          <cell r="B896" t="str">
            <v>ｴﾚｸﾀｰ*NS0.05% 8MLX10BL</v>
          </cell>
          <cell r="C896" t="str">
            <v>001</v>
          </cell>
          <cell r="D896" t="str">
            <v>10</v>
          </cell>
          <cell r="E896" t="str">
            <v>660</v>
          </cell>
        </row>
        <row r="897">
          <cell r="A897" t="str">
            <v>F000171298</v>
          </cell>
          <cell r="B897" t="str">
            <v>ﾄﾞﾛｷｼﾄﾞﾊﾟ* P200MG 10X10</v>
          </cell>
          <cell r="C897" t="str">
            <v>001</v>
          </cell>
          <cell r="D897" t="str">
            <v>60</v>
          </cell>
          <cell r="E897" t="str">
            <v>1620</v>
          </cell>
        </row>
        <row r="898">
          <cell r="A898" t="str">
            <v>F000171300</v>
          </cell>
          <cell r="B898" t="str">
            <v>ｴｽｶｲﾝ* AL 250ML B</v>
          </cell>
          <cell r="C898" t="str">
            <v>001</v>
          </cell>
          <cell r="D898" t="str">
            <v>15</v>
          </cell>
          <cell r="E898" t="str">
            <v>675</v>
          </cell>
        </row>
        <row r="899">
          <cell r="A899" t="str">
            <v>F000171302</v>
          </cell>
          <cell r="B899" t="str">
            <v>ｾﾌﾄﾘｱｷｿﾝ IV0.5G 10V</v>
          </cell>
          <cell r="C899" t="str">
            <v>001</v>
          </cell>
          <cell r="D899" t="str">
            <v>16</v>
          </cell>
          <cell r="E899" t="str">
            <v>1024</v>
          </cell>
        </row>
        <row r="900">
          <cell r="A900" t="str">
            <v>F000171304</v>
          </cell>
          <cell r="B900" t="str">
            <v>ｾﾌﾄﾘｱｷｿﾝ IV1G 10V</v>
          </cell>
          <cell r="C900" t="str">
            <v>001</v>
          </cell>
          <cell r="D900" t="str">
            <v>16</v>
          </cell>
          <cell r="E900" t="str">
            <v>1536</v>
          </cell>
        </row>
        <row r="901">
          <cell r="A901" t="str">
            <v>F000171306</v>
          </cell>
          <cell r="B901" t="str">
            <v>ｱﾈｽﾃｼﾞﾝ*PD500G B</v>
          </cell>
          <cell r="C901" t="str">
            <v>001</v>
          </cell>
          <cell r="D901" t="str">
            <v>20</v>
          </cell>
          <cell r="E901" t="str">
            <v>640</v>
          </cell>
        </row>
        <row r="902">
          <cell r="A902" t="str">
            <v>F000171308</v>
          </cell>
          <cell r="B902" t="str">
            <v>ﾄﾞﾛｷｼﾄﾞﾊﾟ* FG20% 100G B</v>
          </cell>
          <cell r="C902" t="str">
            <v>001</v>
          </cell>
          <cell r="D902" t="str">
            <v>16</v>
          </cell>
          <cell r="E902" t="str">
            <v>1024</v>
          </cell>
        </row>
        <row r="903">
          <cell r="A903" t="str">
            <v>F000171310</v>
          </cell>
          <cell r="B903" t="str">
            <v>ｴﾅﾗﾌﾟﾘﾙ T2.5MG 10X10PTP</v>
          </cell>
          <cell r="C903" t="str">
            <v>001</v>
          </cell>
          <cell r="D903" t="str">
            <v>100</v>
          </cell>
          <cell r="E903" t="str">
            <v>3200</v>
          </cell>
        </row>
        <row r="904">
          <cell r="A904" t="str">
            <v>F000171312</v>
          </cell>
          <cell r="B904" t="str">
            <v>ｴﾅﾗﾌﾟﾘﾙ T2.5MG 10X50PTP</v>
          </cell>
          <cell r="C904" t="str">
            <v>001</v>
          </cell>
          <cell r="D904" t="str">
            <v>40</v>
          </cell>
          <cell r="E904" t="str">
            <v>960</v>
          </cell>
        </row>
        <row r="905">
          <cell r="A905" t="str">
            <v>F000171316</v>
          </cell>
          <cell r="B905" t="str">
            <v>ｾﾁﾘｼﾞﾝ* T10MG 10X10PTP</v>
          </cell>
          <cell r="C905" t="str">
            <v>001</v>
          </cell>
          <cell r="D905" t="str">
            <v>100</v>
          </cell>
          <cell r="E905" t="str">
            <v>3200</v>
          </cell>
        </row>
        <row r="906">
          <cell r="A906" t="str">
            <v>F000171320</v>
          </cell>
          <cell r="B906" t="str">
            <v>ｴﾅﾗﾌﾟﾘﾙ T5MG 10X10PTP</v>
          </cell>
          <cell r="C906" t="str">
            <v>001</v>
          </cell>
          <cell r="D906" t="str">
            <v>100</v>
          </cell>
          <cell r="E906" t="str">
            <v>3000</v>
          </cell>
        </row>
        <row r="907">
          <cell r="A907" t="str">
            <v>F000171322</v>
          </cell>
          <cell r="B907" t="str">
            <v>ｴﾅﾗﾌﾟﾘﾙ T5MG 10X50PTP</v>
          </cell>
          <cell r="C907" t="str">
            <v>001</v>
          </cell>
          <cell r="D907" t="str">
            <v>40</v>
          </cell>
          <cell r="E907" t="str">
            <v>960</v>
          </cell>
        </row>
        <row r="908">
          <cell r="A908" t="str">
            <v>F000171326</v>
          </cell>
          <cell r="B908" t="str">
            <v>ｼﾞｱｽﾀｰｾﾞ* PD 1KG B</v>
          </cell>
          <cell r="C908" t="str">
            <v>001</v>
          </cell>
          <cell r="D908" t="str">
            <v>20</v>
          </cell>
          <cell r="E908" t="str">
            <v>420</v>
          </cell>
        </row>
        <row r="909">
          <cell r="A909" t="str">
            <v>F000171330</v>
          </cell>
          <cell r="B909" t="str">
            <v>ｾﾁﾘｼﾞﾝ* T5MG 10X10PTP</v>
          </cell>
          <cell r="C909" t="str">
            <v>001</v>
          </cell>
          <cell r="D909" t="str">
            <v>100</v>
          </cell>
          <cell r="E909" t="str">
            <v>3200</v>
          </cell>
        </row>
        <row r="910">
          <cell r="A910" t="str">
            <v>F000171332</v>
          </cell>
          <cell r="B910" t="str">
            <v>ｴﾅﾗﾌﾟﾘﾙ T10MG 10X10PTP</v>
          </cell>
          <cell r="C910" t="str">
            <v>001</v>
          </cell>
          <cell r="D910" t="str">
            <v>100</v>
          </cell>
          <cell r="E910" t="str">
            <v>2400</v>
          </cell>
        </row>
        <row r="911">
          <cell r="A911" t="str">
            <v>F000171336</v>
          </cell>
          <cell r="B911" t="str">
            <v>ｼﾞｱｽﾀｰｾﾞ* PD 500G B</v>
          </cell>
          <cell r="C911" t="str">
            <v>001</v>
          </cell>
          <cell r="D911" t="str">
            <v>20</v>
          </cell>
          <cell r="E911" t="str">
            <v>640</v>
          </cell>
        </row>
        <row r="912">
          <cell r="A912" t="str">
            <v>F000171344</v>
          </cell>
          <cell r="B912" t="str">
            <v>ｶﾞﾊﾞﾝｽ*INJ100MG 10A</v>
          </cell>
          <cell r="C912" t="str">
            <v>001</v>
          </cell>
          <cell r="D912" t="str">
            <v>50</v>
          </cell>
          <cell r="E912" t="str">
            <v>1200</v>
          </cell>
        </row>
        <row r="913">
          <cell r="A913" t="str">
            <v>F000171346</v>
          </cell>
          <cell r="B913" t="str">
            <v>ｼﾞﾋﾄﾞﾛｺﾃﾞｲﾝ* PD1% 500G B</v>
          </cell>
          <cell r="C913" t="str">
            <v>001</v>
          </cell>
          <cell r="D913" t="str">
            <v>20</v>
          </cell>
          <cell r="E913" t="str">
            <v>800</v>
          </cell>
        </row>
        <row r="914">
          <cell r="A914" t="str">
            <v>F000171352</v>
          </cell>
          <cell r="B914" t="str">
            <v>ｹﾞｼﾝL*T50MG 10X10PTP</v>
          </cell>
          <cell r="C914" t="str">
            <v>001</v>
          </cell>
          <cell r="D914" t="str">
            <v>100</v>
          </cell>
          <cell r="E914" t="str">
            <v>2400</v>
          </cell>
        </row>
        <row r="915">
          <cell r="A915" t="str">
            <v>F000171354</v>
          </cell>
          <cell r="B915" t="str">
            <v>ｷﾖｰﾄﾞﾁﾝｷ*S500ML B</v>
          </cell>
          <cell r="C915" t="str">
            <v>001</v>
          </cell>
          <cell r="D915" t="str">
            <v>20</v>
          </cell>
          <cell r="E915" t="str">
            <v>800</v>
          </cell>
        </row>
        <row r="916">
          <cell r="A916" t="str">
            <v>F000171356</v>
          </cell>
          <cell r="B916" t="str">
            <v>ｹﾞｼﾝ*T25MG 10X10PTP</v>
          </cell>
          <cell r="C916" t="str">
            <v>001</v>
          </cell>
          <cell r="D916" t="str">
            <v>150</v>
          </cell>
          <cell r="E916" t="str">
            <v>3600</v>
          </cell>
        </row>
        <row r="917">
          <cell r="A917" t="str">
            <v>F000171360</v>
          </cell>
          <cell r="B917" t="str">
            <v>ｸﾞﾘﾐﾗﾝ*T40MG 10X100PTP</v>
          </cell>
          <cell r="C917" t="str">
            <v>001</v>
          </cell>
          <cell r="D917" t="str">
            <v>24</v>
          </cell>
          <cell r="E917" t="str">
            <v>576</v>
          </cell>
        </row>
        <row r="918">
          <cell r="A918" t="str">
            <v>F000171362</v>
          </cell>
          <cell r="B918" t="str">
            <v>ｸﾞﾘﾐﾗﾝ*T40MG 10X10PTP</v>
          </cell>
          <cell r="C918" t="str">
            <v>001</v>
          </cell>
          <cell r="D918" t="str">
            <v>150</v>
          </cell>
          <cell r="E918" t="str">
            <v>3600</v>
          </cell>
        </row>
        <row r="919">
          <cell r="A919" t="str">
            <v>F000171364</v>
          </cell>
          <cell r="B919" t="str">
            <v>ﾄﾞﾌﾟﾐﾝ* IV100MG 10A</v>
          </cell>
          <cell r="C919" t="str">
            <v>001</v>
          </cell>
          <cell r="D919" t="str">
            <v>50</v>
          </cell>
          <cell r="E919" t="str">
            <v>1200</v>
          </cell>
        </row>
        <row r="920">
          <cell r="A920" t="str">
            <v>F000171366</v>
          </cell>
          <cell r="B920" t="str">
            <v>ｸﾞﾗﾆｾﾄﾛﾝ*IV1MG 5A</v>
          </cell>
          <cell r="C920" t="str">
            <v>001</v>
          </cell>
          <cell r="D920" t="str">
            <v>40</v>
          </cell>
          <cell r="E920" t="str">
            <v>4200</v>
          </cell>
        </row>
        <row r="921">
          <cell r="A921" t="str">
            <v>F000171368</v>
          </cell>
          <cell r="B921" t="str">
            <v>ｸﾞﾗﾆｾﾄﾛﾝ*IV3MG 5A</v>
          </cell>
          <cell r="C921" t="str">
            <v>001</v>
          </cell>
          <cell r="D921" t="str">
            <v>20</v>
          </cell>
          <cell r="E921" t="str">
            <v>2400</v>
          </cell>
        </row>
        <row r="922">
          <cell r="A922" t="str">
            <v>F000171370</v>
          </cell>
          <cell r="B922" t="str">
            <v>ﾄﾞﾌﾟﾐﾝK*IV200MG 10BG</v>
          </cell>
          <cell r="C922" t="str">
            <v>001</v>
          </cell>
          <cell r="D922" t="str">
            <v>1</v>
          </cell>
          <cell r="E922" t="str">
            <v>91</v>
          </cell>
        </row>
        <row r="923">
          <cell r="A923" t="str">
            <v>F000171372</v>
          </cell>
          <cell r="B923" t="str">
            <v>ｸﾛﾙﾌｴﾆﾗﾐﾝ*SY0.05% 3L B</v>
          </cell>
          <cell r="C923" t="str">
            <v>001</v>
          </cell>
          <cell r="D923" t="str">
            <v>5</v>
          </cell>
          <cell r="E923" t="str">
            <v>160</v>
          </cell>
        </row>
        <row r="924">
          <cell r="A924" t="str">
            <v>F000171374</v>
          </cell>
          <cell r="B924" t="str">
            <v>ｸﾛﾙﾌｴﾆﾗﾐﾝ*SY0.05% 500ML B</v>
          </cell>
          <cell r="C924" t="str">
            <v>001</v>
          </cell>
          <cell r="D924" t="str">
            <v>20</v>
          </cell>
          <cell r="E924" t="str">
            <v>480</v>
          </cell>
        </row>
        <row r="925">
          <cell r="A925" t="str">
            <v>F000171376</v>
          </cell>
          <cell r="B925" t="str">
            <v>ｸﾞﾗﾆｾﾄﾛﾝ*IV3MG 100MLX5BG</v>
          </cell>
          <cell r="C925" t="str">
            <v>001</v>
          </cell>
          <cell r="D925" t="str">
            <v>6</v>
          </cell>
          <cell r="E925" t="str">
            <v>192</v>
          </cell>
        </row>
        <row r="926">
          <cell r="A926" t="str">
            <v>F000171378</v>
          </cell>
          <cell r="B926" t="str">
            <v>ﾄﾞﾌﾟﾐﾝK*IV600MG 10BG</v>
          </cell>
          <cell r="C926" t="str">
            <v>001</v>
          </cell>
          <cell r="D926" t="str">
            <v>1</v>
          </cell>
          <cell r="E926" t="str">
            <v>91</v>
          </cell>
        </row>
        <row r="927">
          <cell r="A927" t="str">
            <v>F000171380</v>
          </cell>
          <cell r="B927" t="str">
            <v>ｸﾞﾗﾆｾﾄﾛﾝ*IV3MG 50MLX5BG</v>
          </cell>
          <cell r="C927" t="str">
            <v>001</v>
          </cell>
          <cell r="D927" t="str">
            <v>6</v>
          </cell>
          <cell r="E927" t="str">
            <v>192</v>
          </cell>
        </row>
        <row r="928">
          <cell r="A928" t="str">
            <v>F000171382</v>
          </cell>
          <cell r="B928" t="str">
            <v>ｸﾛﾙﾌｴﾆﾗﾐﾝ*PD1% 1KG B</v>
          </cell>
          <cell r="C928" t="str">
            <v>001</v>
          </cell>
          <cell r="D928" t="str">
            <v>16</v>
          </cell>
          <cell r="E928" t="str">
            <v>384</v>
          </cell>
        </row>
        <row r="929">
          <cell r="A929" t="str">
            <v>F000171384</v>
          </cell>
          <cell r="B929" t="str">
            <v>ｸﾞﾘｾﾘﾝ*EN50% 120MLX10U</v>
          </cell>
          <cell r="C929" t="str">
            <v>001</v>
          </cell>
          <cell r="D929" t="str">
            <v>8</v>
          </cell>
          <cell r="E929" t="str">
            <v>144</v>
          </cell>
        </row>
        <row r="930">
          <cell r="A930" t="str">
            <v>F000171386</v>
          </cell>
          <cell r="B930" t="str">
            <v>ｶﾝｿｳｺｳﾎﾞ*PD500G B</v>
          </cell>
          <cell r="C930" t="str">
            <v>001</v>
          </cell>
          <cell r="D930" t="str">
            <v>20</v>
          </cell>
          <cell r="E930" t="str">
            <v>640</v>
          </cell>
        </row>
        <row r="931">
          <cell r="A931" t="str">
            <v>F000171388</v>
          </cell>
          <cell r="B931" t="str">
            <v>ｸﾞﾘｾﾘﾝ*EN50% 150MLX10U</v>
          </cell>
          <cell r="C931" t="str">
            <v>001</v>
          </cell>
          <cell r="D931" t="str">
            <v>8</v>
          </cell>
          <cell r="E931" t="str">
            <v>96</v>
          </cell>
        </row>
        <row r="932">
          <cell r="A932" t="str">
            <v>F000171390</v>
          </cell>
          <cell r="B932" t="str">
            <v>ｺﾝﾄﾞﾛｲﾁﾝ*INJ1% 50A</v>
          </cell>
          <cell r="C932" t="str">
            <v>001</v>
          </cell>
          <cell r="D932" t="str">
            <v>6</v>
          </cell>
          <cell r="E932" t="str">
            <v>192</v>
          </cell>
        </row>
        <row r="933">
          <cell r="A933" t="str">
            <v>F000171392</v>
          </cell>
          <cell r="B933" t="str">
            <v>ｸﾞﾘｾﾘﾝ*EN50% 40MLX20U</v>
          </cell>
          <cell r="C933" t="str">
            <v>001</v>
          </cell>
          <cell r="D933" t="str">
            <v>8</v>
          </cell>
          <cell r="E933" t="str">
            <v>128</v>
          </cell>
        </row>
        <row r="934">
          <cell r="A934" t="str">
            <v>F000171394</v>
          </cell>
          <cell r="B934" t="str">
            <v>ｺﾝﾄﾞﾛｲﾁﾝ*INJ2% 50A</v>
          </cell>
          <cell r="C934" t="str">
            <v>001</v>
          </cell>
          <cell r="D934" t="str">
            <v>12</v>
          </cell>
          <cell r="E934" t="str">
            <v>192</v>
          </cell>
        </row>
        <row r="935">
          <cell r="A935" t="str">
            <v>F000171396</v>
          </cell>
          <cell r="B935" t="str">
            <v>ｸﾞﾘｾﾘﾝ*EN50% 60MLX10U</v>
          </cell>
          <cell r="C935" t="str">
            <v>001</v>
          </cell>
          <cell r="D935" t="str">
            <v>8</v>
          </cell>
          <cell r="E935" t="str">
            <v>192</v>
          </cell>
        </row>
        <row r="936">
          <cell r="A936" t="str">
            <v>F000171398</v>
          </cell>
          <cell r="B936" t="str">
            <v>ｸｴﾝｻﾝ*CR500G B</v>
          </cell>
          <cell r="C936" t="str">
            <v>001</v>
          </cell>
          <cell r="D936" t="str">
            <v>20</v>
          </cell>
          <cell r="E936" t="str">
            <v>600</v>
          </cell>
        </row>
        <row r="937">
          <cell r="A937" t="str">
            <v>F000171400</v>
          </cell>
          <cell r="B937" t="str">
            <v>ﾌｱﾓﾀｰA81* T 10X50PTP</v>
          </cell>
          <cell r="C937" t="str">
            <v>001</v>
          </cell>
          <cell r="D937" t="str">
            <v>40</v>
          </cell>
          <cell r="E937" t="str">
            <v>960</v>
          </cell>
        </row>
        <row r="938">
          <cell r="A938" t="str">
            <v>F000171402</v>
          </cell>
          <cell r="B938" t="str">
            <v>ｼｸﾛｽﾎﾟﾘﾝ* P10MG 10X10PTP</v>
          </cell>
          <cell r="C938" t="str">
            <v>001</v>
          </cell>
          <cell r="D938" t="str">
            <v>60</v>
          </cell>
          <cell r="E938" t="str">
            <v>2880</v>
          </cell>
        </row>
        <row r="939">
          <cell r="A939" t="str">
            <v>F000171404</v>
          </cell>
          <cell r="B939" t="str">
            <v>ﾌﾞﾄﾞｳﾄｳ* IV20% 50A</v>
          </cell>
          <cell r="C939" t="str">
            <v>001</v>
          </cell>
          <cell r="D939" t="str">
            <v>8</v>
          </cell>
          <cell r="E939" t="str">
            <v>256</v>
          </cell>
        </row>
        <row r="940">
          <cell r="A940" t="str">
            <v>F000171406</v>
          </cell>
          <cell r="B940" t="str">
            <v>ｼｸﾛｽﾎﾟﾘﾝ* P25MG 10X10PTP</v>
          </cell>
          <cell r="C940" t="str">
            <v>001</v>
          </cell>
          <cell r="D940" t="str">
            <v>60</v>
          </cell>
          <cell r="E940" t="str">
            <v>2880</v>
          </cell>
        </row>
        <row r="941">
          <cell r="A941" t="str">
            <v>F000171408</v>
          </cell>
          <cell r="B941" t="str">
            <v>ﾌﾛﾊﾞｰﾙ* OS0.3% 5MLX10BL</v>
          </cell>
          <cell r="C941" t="str">
            <v>001</v>
          </cell>
          <cell r="D941" t="str">
            <v>45</v>
          </cell>
          <cell r="E941" t="str">
            <v>2970</v>
          </cell>
        </row>
        <row r="942">
          <cell r="A942" t="str">
            <v>F000171410</v>
          </cell>
          <cell r="B942" t="str">
            <v>ｼｸﾛｽﾎﾟﾘﾝ* P50MG 10X10PTP</v>
          </cell>
          <cell r="C942" t="str">
            <v>001</v>
          </cell>
          <cell r="D942" t="str">
            <v>40</v>
          </cell>
          <cell r="E942" t="str">
            <v>1920</v>
          </cell>
        </row>
        <row r="943">
          <cell r="A943" t="str">
            <v>F000171412</v>
          </cell>
          <cell r="B943" t="str">
            <v>ﾄｳﾁﾕｳMP* IV20% 20MLX100A</v>
          </cell>
          <cell r="C943" t="str">
            <v>001</v>
          </cell>
          <cell r="D943" t="str">
            <v>4</v>
          </cell>
          <cell r="E943" t="str">
            <v>128</v>
          </cell>
        </row>
        <row r="944">
          <cell r="A944" t="str">
            <v>F000171414</v>
          </cell>
          <cell r="B944" t="str">
            <v>ﾌﾞﾄﾞｳﾄｳ* IV5% 50A</v>
          </cell>
          <cell r="C944" t="str">
            <v>001</v>
          </cell>
          <cell r="D944" t="str">
            <v>8</v>
          </cell>
          <cell r="E944" t="str">
            <v>256</v>
          </cell>
        </row>
        <row r="945">
          <cell r="A945" t="str">
            <v>F000171416</v>
          </cell>
          <cell r="B945" t="str">
            <v>ｼｸﾛｽﾎﾟﾘﾝ* FG17% 0.3GX120U</v>
          </cell>
          <cell r="C945" t="str">
            <v>001</v>
          </cell>
          <cell r="D945" t="str">
            <v>30</v>
          </cell>
          <cell r="E945" t="str">
            <v>480</v>
          </cell>
        </row>
        <row r="946">
          <cell r="A946" t="str">
            <v>F000171418</v>
          </cell>
          <cell r="B946" t="str">
            <v>ﾄｳﾁﾕｳMP* IV5% 250MLX20BL</v>
          </cell>
          <cell r="C946" t="str">
            <v>001</v>
          </cell>
          <cell r="D946" t="str">
            <v>1</v>
          </cell>
          <cell r="E946" t="str">
            <v>60</v>
          </cell>
        </row>
        <row r="947">
          <cell r="A947" t="str">
            <v>F000171422</v>
          </cell>
          <cell r="B947" t="str">
            <v>ﾄｳﾁﾕｳMP* IV5% 500MLX20BL</v>
          </cell>
          <cell r="C947" t="str">
            <v>001</v>
          </cell>
          <cell r="D947" t="str">
            <v>1</v>
          </cell>
          <cell r="E947" t="str">
            <v>32</v>
          </cell>
        </row>
        <row r="948">
          <cell r="A948" t="str">
            <v>F000171426</v>
          </cell>
          <cell r="B948" t="str">
            <v>ﾄｳﾁﾕｳMP* IV5% 20MLX100A</v>
          </cell>
          <cell r="C948" t="str">
            <v>001</v>
          </cell>
          <cell r="D948" t="str">
            <v>4</v>
          </cell>
          <cell r="E948" t="str">
            <v>128</v>
          </cell>
        </row>
        <row r="949">
          <cell r="A949" t="str">
            <v>F000171430</v>
          </cell>
          <cell r="B949" t="str">
            <v>ﾌﾙﾏｾﾞﾆﾙ* IV0.2MG 10A</v>
          </cell>
          <cell r="C949" t="str">
            <v>001</v>
          </cell>
          <cell r="D949" t="str">
            <v>90</v>
          </cell>
          <cell r="E949" t="str">
            <v>2880</v>
          </cell>
        </row>
        <row r="950">
          <cell r="A950" t="str">
            <v>F000171432</v>
          </cell>
          <cell r="B950" t="str">
            <v>ｼｸﾛｽﾎﾟﾘﾝ* FG17% 100G B</v>
          </cell>
          <cell r="C950" t="str">
            <v>001</v>
          </cell>
          <cell r="D950" t="str">
            <v>16</v>
          </cell>
          <cell r="E950" t="str">
            <v>1024</v>
          </cell>
        </row>
        <row r="951">
          <cell r="A951" t="str">
            <v>F000171434</v>
          </cell>
          <cell r="B951" t="str">
            <v>ﾌﾙﾏｾﾞﾆﾙ* IV0.5MG 5A</v>
          </cell>
          <cell r="C951" t="str">
            <v>001</v>
          </cell>
          <cell r="D951" t="str">
            <v>90</v>
          </cell>
          <cell r="E951" t="str">
            <v>2880</v>
          </cell>
        </row>
        <row r="952">
          <cell r="A952" t="str">
            <v>F000171438</v>
          </cell>
          <cell r="B952" t="str">
            <v>ｸﾘﾏｰｹﾞﾝOD*T10MG 10X10PTP</v>
          </cell>
          <cell r="C952" t="str">
            <v>001</v>
          </cell>
          <cell r="D952" t="str">
            <v>100</v>
          </cell>
          <cell r="E952" t="str">
            <v>2400</v>
          </cell>
        </row>
        <row r="953">
          <cell r="A953" t="str">
            <v>F000171440</v>
          </cell>
          <cell r="B953" t="str">
            <v>ｸﾘﾏｰｹﾞﾝOD*T10MG 10X50PTP</v>
          </cell>
          <cell r="C953" t="str">
            <v>001</v>
          </cell>
          <cell r="D953" t="str">
            <v>40</v>
          </cell>
          <cell r="E953" t="str">
            <v>960</v>
          </cell>
        </row>
        <row r="954">
          <cell r="A954" t="str">
            <v>F000171442</v>
          </cell>
          <cell r="B954" t="str">
            <v>ｸﾘﾏｰｹﾞﾝOD*T20MG 10X10PTP</v>
          </cell>
          <cell r="C954" t="str">
            <v>001</v>
          </cell>
          <cell r="D954" t="str">
            <v>100</v>
          </cell>
          <cell r="E954" t="str">
            <v>3000</v>
          </cell>
        </row>
        <row r="955">
          <cell r="A955" t="str">
            <v>F000171446</v>
          </cell>
          <cell r="B955" t="str">
            <v>ｸﾘﾏｰｹﾞﾝOD*T20MG 10X50PTP</v>
          </cell>
          <cell r="C955" t="str">
            <v>001</v>
          </cell>
          <cell r="D955" t="str">
            <v>20</v>
          </cell>
          <cell r="E955" t="str">
            <v>600</v>
          </cell>
        </row>
        <row r="956">
          <cell r="A956" t="str">
            <v>F000176568</v>
          </cell>
          <cell r="B956" t="str">
            <v>ﾀｸﾛﾘﾑｽ#P1MG 10X10PTP</v>
          </cell>
          <cell r="C956" t="str">
            <v>001</v>
          </cell>
          <cell r="D956" t="str">
            <v>80</v>
          </cell>
          <cell r="E956" t="str">
            <v>2240</v>
          </cell>
        </row>
        <row r="957">
          <cell r="A957" t="str">
            <v>F000176570</v>
          </cell>
          <cell r="B957" t="str">
            <v>ﾀｸﾛﾘﾑｽ#P5MG 10X2PTP</v>
          </cell>
          <cell r="C957" t="str">
            <v>001</v>
          </cell>
          <cell r="D957" t="str">
            <v>120</v>
          </cell>
          <cell r="E957" t="str">
            <v>2880</v>
          </cell>
        </row>
        <row r="958">
          <cell r="A958" t="str">
            <v>F000176576</v>
          </cell>
          <cell r="B958" t="str">
            <v>ﾛｷｿﾌﾟﾛﾌｴﾝ#CP100MG 7SX10BG</v>
          </cell>
          <cell r="C958" t="str">
            <v>001</v>
          </cell>
          <cell r="D958" t="str">
            <v>8</v>
          </cell>
          <cell r="E958" t="str">
            <v>224</v>
          </cell>
        </row>
        <row r="959">
          <cell r="A959" t="str">
            <v>F000176578</v>
          </cell>
          <cell r="B959" t="str">
            <v>ﾛｷｿﾌﾟﾛﾌｴﾝ#CP100MG 7SX50BG</v>
          </cell>
          <cell r="C959" t="str">
            <v>001</v>
          </cell>
          <cell r="D959" t="str">
            <v>1</v>
          </cell>
          <cell r="E959" t="str">
            <v>39</v>
          </cell>
        </row>
        <row r="960">
          <cell r="A960" t="str">
            <v>F000176582</v>
          </cell>
          <cell r="B960" t="str">
            <v>ﾌﾟﾗﾊﾞｽﾀﾁﾝ*K T10MG10X10PTP</v>
          </cell>
          <cell r="C960" t="str">
            <v>001</v>
          </cell>
          <cell r="D960" t="str">
            <v>100</v>
          </cell>
          <cell r="E960" t="str">
            <v>2400</v>
          </cell>
        </row>
        <row r="961">
          <cell r="A961" t="str">
            <v>F000176584</v>
          </cell>
          <cell r="B961" t="str">
            <v>ﾌﾟﾗﾊﾞｽﾀﾁﾝ*K T10MG10X50PTP</v>
          </cell>
          <cell r="C961" t="str">
            <v>001</v>
          </cell>
          <cell r="D961" t="str">
            <v>20</v>
          </cell>
          <cell r="E961" t="str">
            <v>600</v>
          </cell>
        </row>
        <row r="962">
          <cell r="A962" t="str">
            <v>F000176586</v>
          </cell>
          <cell r="B962" t="str">
            <v>ﾌﾟﾗﾊﾞｽﾀﾁﾝ*K T5MG 10X10PTP</v>
          </cell>
          <cell r="C962" t="str">
            <v>001</v>
          </cell>
          <cell r="D962" t="str">
            <v>100</v>
          </cell>
          <cell r="E962" t="str">
            <v>2400</v>
          </cell>
        </row>
        <row r="963">
          <cell r="A963" t="str">
            <v>F000176588</v>
          </cell>
          <cell r="B963" t="str">
            <v>ﾌﾟﾗﾝﾙｶｽﾄ* P112.5MG 14X100</v>
          </cell>
          <cell r="C963" t="str">
            <v>001</v>
          </cell>
          <cell r="D963" t="str">
            <v>24</v>
          </cell>
          <cell r="E963" t="str">
            <v>288</v>
          </cell>
        </row>
        <row r="964">
          <cell r="A964" t="str">
            <v>F000176590</v>
          </cell>
          <cell r="B964" t="str">
            <v>ﾌﾟﾗﾝﾙｶｽﾄ* P112.5MG 14X30</v>
          </cell>
          <cell r="C964" t="str">
            <v>001</v>
          </cell>
          <cell r="D964" t="str">
            <v>72</v>
          </cell>
          <cell r="E964" t="str">
            <v>864</v>
          </cell>
        </row>
        <row r="965">
          <cell r="A965" t="str">
            <v>F000176592</v>
          </cell>
          <cell r="B965" t="str">
            <v>ﾌﾟﾗﾝﾙｶｽﾄ* P112.5MG 14X10</v>
          </cell>
          <cell r="C965" t="str">
            <v>001</v>
          </cell>
          <cell r="D965" t="str">
            <v>90</v>
          </cell>
          <cell r="E965" t="str">
            <v>1620</v>
          </cell>
        </row>
        <row r="966">
          <cell r="A966" t="str">
            <v>F000177064</v>
          </cell>
          <cell r="B966" t="str">
            <v>ｷｻﾗﾀﾝﾃﾝｶﾞﾝ0.005% 2.5ML1(S</v>
          </cell>
          <cell r="C966" t="str">
            <v>001</v>
          </cell>
          <cell r="D966" t="str">
            <v>100</v>
          </cell>
          <cell r="E966" t="str">
            <v>7000</v>
          </cell>
        </row>
        <row r="967">
          <cell r="A967" t="str">
            <v>F000177066</v>
          </cell>
          <cell r="B967" t="str">
            <v>ｾﾗﾗ T25MG 1X1PTP(S)</v>
          </cell>
          <cell r="C967" t="str">
            <v>001</v>
          </cell>
          <cell r="D967" t="str">
            <v>100</v>
          </cell>
          <cell r="E967" t="str">
            <v>9000</v>
          </cell>
        </row>
        <row r="968">
          <cell r="A968" t="str">
            <v>F000177068</v>
          </cell>
          <cell r="B968" t="str">
            <v>ｾﾗﾗ T50MG 1X1PTP(S)</v>
          </cell>
          <cell r="C968" t="str">
            <v>001</v>
          </cell>
          <cell r="D968" t="str">
            <v>100</v>
          </cell>
          <cell r="E968" t="str">
            <v>9000</v>
          </cell>
        </row>
        <row r="969">
          <cell r="A969" t="str">
            <v>F000177070</v>
          </cell>
          <cell r="B969" t="str">
            <v>ｾﾗﾗ T100MG 1X1PTP(S)</v>
          </cell>
          <cell r="C969" t="str">
            <v>001</v>
          </cell>
          <cell r="D969" t="str">
            <v>100</v>
          </cell>
          <cell r="E969" t="str">
            <v>9000</v>
          </cell>
        </row>
        <row r="970">
          <cell r="A970" t="str">
            <v>F000177146</v>
          </cell>
          <cell r="B970" t="str">
            <v>ｹﾞﾑｼﾀﾋﾞﾝ IV200MG 1V</v>
          </cell>
          <cell r="C970" t="str">
            <v>001</v>
          </cell>
          <cell r="D970" t="str">
            <v>100</v>
          </cell>
          <cell r="E970" t="str">
            <v>4000</v>
          </cell>
        </row>
        <row r="971">
          <cell r="A971" t="str">
            <v>F000177148</v>
          </cell>
          <cell r="B971" t="str">
            <v>ｹﾞﾑｼﾀﾋﾞﾝ IV1G 1V</v>
          </cell>
          <cell r="C971" t="str">
            <v>001</v>
          </cell>
          <cell r="D971" t="str">
            <v>100</v>
          </cell>
          <cell r="E971" t="str">
            <v>3200</v>
          </cell>
        </row>
        <row r="972">
          <cell r="A972" t="str">
            <v>F000177150</v>
          </cell>
          <cell r="B972" t="str">
            <v>ｲﾏﾁﾆﾌﾞ#T100MG 10TX12PTP</v>
          </cell>
          <cell r="C972" t="str">
            <v>001</v>
          </cell>
          <cell r="D972" t="str">
            <v>30</v>
          </cell>
          <cell r="E972" t="str">
            <v>960</v>
          </cell>
        </row>
        <row r="973">
          <cell r="A973" t="str">
            <v>F000177152</v>
          </cell>
          <cell r="B973" t="str">
            <v>ｲﾏﾁﾆﾌﾞ#T100MG 10TX2PTP</v>
          </cell>
          <cell r="C973" t="str">
            <v>001</v>
          </cell>
          <cell r="D973" t="str">
            <v>60</v>
          </cell>
          <cell r="E973" t="str">
            <v>1920</v>
          </cell>
        </row>
        <row r="974">
          <cell r="A974" t="str">
            <v>F000177170</v>
          </cell>
          <cell r="B974" t="str">
            <v>ﾄﾞｾﾀｷｾﾙ#IV20MG 1MLX1V</v>
          </cell>
          <cell r="C974" t="str">
            <v>001</v>
          </cell>
          <cell r="D974" t="str">
            <v>50</v>
          </cell>
          <cell r="E974" t="str">
            <v>1500</v>
          </cell>
        </row>
        <row r="975">
          <cell r="A975" t="str">
            <v>F000177172</v>
          </cell>
          <cell r="B975" t="str">
            <v>ﾄﾞｾﾀｷｾﾙ#IV80MG 4MLX1V</v>
          </cell>
          <cell r="C975" t="str">
            <v>001</v>
          </cell>
          <cell r="D975" t="str">
            <v>50</v>
          </cell>
          <cell r="E975" t="str">
            <v>1500</v>
          </cell>
        </row>
        <row r="976">
          <cell r="A976" t="str">
            <v>F000177178</v>
          </cell>
          <cell r="B976" t="str">
            <v>ﾊﾞﾗｼｸﾛﾋﾞﾙ T500MG 6X7PTP</v>
          </cell>
          <cell r="C976" t="str">
            <v>001</v>
          </cell>
          <cell r="D976" t="str">
            <v>80</v>
          </cell>
          <cell r="E976" t="str">
            <v>1280</v>
          </cell>
        </row>
        <row r="977">
          <cell r="A977" t="str">
            <v>F000177180</v>
          </cell>
          <cell r="B977" t="str">
            <v>ﾊﾞﾗｼｸﾛﾋﾞﾙ T500MG 2X1(US)</v>
          </cell>
          <cell r="C977" t="str">
            <v>001</v>
          </cell>
          <cell r="D977" t="str">
            <v>100</v>
          </cell>
          <cell r="E977" t="str">
            <v>3200</v>
          </cell>
        </row>
        <row r="978">
          <cell r="A978" t="str">
            <v>F000177182</v>
          </cell>
          <cell r="B978" t="str">
            <v>ﾊﾞﾗｼｸﾛﾋﾞﾙ T500MG 2X1(S)</v>
          </cell>
          <cell r="C978" t="str">
            <v>001</v>
          </cell>
          <cell r="D978" t="str">
            <v>100</v>
          </cell>
          <cell r="E978" t="str">
            <v>3200</v>
          </cell>
        </row>
        <row r="979">
          <cell r="A979" t="str">
            <v>F000177198</v>
          </cell>
          <cell r="B979" t="str">
            <v>ﾋﾟﾀﾊﾞｽﾀﾁﾝ T1MG 10X50PTP</v>
          </cell>
          <cell r="C979" t="str">
            <v>001</v>
          </cell>
          <cell r="D979" t="str">
            <v>20</v>
          </cell>
          <cell r="E979" t="str">
            <v>720</v>
          </cell>
        </row>
        <row r="980">
          <cell r="A980" t="str">
            <v>F000177200</v>
          </cell>
          <cell r="B980" t="str">
            <v>ﾋﾟﾀﾊﾞｽﾀﾁﾝ T1MG 500 B</v>
          </cell>
          <cell r="C980" t="str">
            <v>001</v>
          </cell>
          <cell r="D980" t="str">
            <v>30</v>
          </cell>
          <cell r="E980" t="str">
            <v>1890</v>
          </cell>
        </row>
        <row r="981">
          <cell r="A981" t="str">
            <v>F000177202</v>
          </cell>
          <cell r="B981" t="str">
            <v>ﾋﾟﾀﾊﾞｽﾀﾁﾝ T2MG 10X10PTP</v>
          </cell>
          <cell r="C981" t="str">
            <v>001</v>
          </cell>
          <cell r="D981" t="str">
            <v>100</v>
          </cell>
          <cell r="E981" t="str">
            <v>3000</v>
          </cell>
        </row>
        <row r="982">
          <cell r="A982" t="str">
            <v>F000177204</v>
          </cell>
          <cell r="B982" t="str">
            <v>ﾋﾟﾀﾊﾞｽﾀﾁﾝ T1MG 10X10PTP</v>
          </cell>
          <cell r="C982" t="str">
            <v>001</v>
          </cell>
          <cell r="D982" t="str">
            <v>100</v>
          </cell>
          <cell r="E982" t="str">
            <v>3000</v>
          </cell>
        </row>
        <row r="983">
          <cell r="A983" t="str">
            <v>F000177206</v>
          </cell>
          <cell r="B983" t="str">
            <v>ﾋﾟﾀﾊﾞｽﾀﾁﾝ T2MG 10X50PTP</v>
          </cell>
          <cell r="C983" t="str">
            <v>001</v>
          </cell>
          <cell r="D983" t="str">
            <v>20</v>
          </cell>
          <cell r="E983" t="str">
            <v>960</v>
          </cell>
        </row>
        <row r="984">
          <cell r="A984" t="str">
            <v>F000177208</v>
          </cell>
          <cell r="B984" t="str">
            <v>ﾋﾟﾀﾊﾞｽﾀﾁﾝ T2MG 500 B</v>
          </cell>
          <cell r="C984" t="str">
            <v>001</v>
          </cell>
          <cell r="D984" t="str">
            <v>30</v>
          </cell>
          <cell r="E984" t="str">
            <v>1890</v>
          </cell>
        </row>
        <row r="985">
          <cell r="A985" t="str">
            <v>F000177210</v>
          </cell>
          <cell r="B985" t="str">
            <v>ﾋﾟﾀﾊﾞｽﾀﾁﾝ T4MG 2X1PTP(S)</v>
          </cell>
          <cell r="C985" t="str">
            <v>001</v>
          </cell>
          <cell r="D985" t="str">
            <v>400</v>
          </cell>
          <cell r="E985" t="str">
            <v>8400</v>
          </cell>
        </row>
        <row r="986">
          <cell r="A986" t="str">
            <v>F000181164</v>
          </cell>
          <cell r="B986" t="str">
            <v>ｶﾙﾃﾞﾅﾘﾝOD T1MG 2X1PTP(US)</v>
          </cell>
          <cell r="C986" t="str">
            <v>001</v>
          </cell>
          <cell r="D986" t="str">
            <v>75</v>
          </cell>
          <cell r="E986" t="str">
            <v>6750</v>
          </cell>
        </row>
        <row r="987">
          <cell r="A987" t="str">
            <v>F000181166</v>
          </cell>
          <cell r="B987" t="str">
            <v>ｶﾙﾃﾞﾅﾘﾝOD T2MG 2X1PTP(US)</v>
          </cell>
          <cell r="C987" t="str">
            <v>001</v>
          </cell>
          <cell r="D987" t="str">
            <v>75</v>
          </cell>
          <cell r="E987" t="str">
            <v>6750</v>
          </cell>
        </row>
        <row r="988">
          <cell r="A988" t="str">
            <v>F000181880</v>
          </cell>
          <cell r="B988" t="str">
            <v>ｴﾘｷﾕｰｽ*T2.5MG 10TX10PTP</v>
          </cell>
          <cell r="C988" t="str">
            <v>001</v>
          </cell>
          <cell r="D988" t="str">
            <v>50</v>
          </cell>
          <cell r="E988" t="str">
            <v>2400</v>
          </cell>
        </row>
        <row r="989">
          <cell r="A989" t="str">
            <v>F000181882</v>
          </cell>
          <cell r="B989" t="str">
            <v>ｴﾘｷﾕｰｽ*T2.5MG 14TX10PTP</v>
          </cell>
          <cell r="C989" t="str">
            <v>001</v>
          </cell>
          <cell r="D989" t="str">
            <v>50</v>
          </cell>
          <cell r="E989" t="str">
            <v>2400</v>
          </cell>
        </row>
        <row r="990">
          <cell r="A990" t="str">
            <v>F000181884</v>
          </cell>
          <cell r="B990" t="str">
            <v>ｴﾘｷﾕｰｽ*T5MG 10TX10PTP</v>
          </cell>
          <cell r="C990" t="str">
            <v>001</v>
          </cell>
          <cell r="D990" t="str">
            <v>50</v>
          </cell>
          <cell r="E990" t="str">
            <v>2400</v>
          </cell>
        </row>
        <row r="991">
          <cell r="A991" t="str">
            <v>F000181886</v>
          </cell>
          <cell r="B991" t="str">
            <v>ｴﾘｷﾕｰｽ*T5MG 14TX10PTP</v>
          </cell>
          <cell r="C991" t="str">
            <v>001</v>
          </cell>
          <cell r="D991" t="str">
            <v>50</v>
          </cell>
          <cell r="E991" t="str">
            <v>2400</v>
          </cell>
        </row>
        <row r="992">
          <cell r="A992" t="str">
            <v>F000181888</v>
          </cell>
          <cell r="B992" t="str">
            <v>ｴﾘｷﾕｰｽ*T5MG 500 B</v>
          </cell>
          <cell r="C992" t="str">
            <v>001</v>
          </cell>
          <cell r="D992" t="str">
            <v>30</v>
          </cell>
          <cell r="E992" t="str">
            <v>1440</v>
          </cell>
        </row>
        <row r="993">
          <cell r="A993" t="str">
            <v>F000181890</v>
          </cell>
          <cell r="B993" t="str">
            <v>ｴﾘｷﾕｰｽ*T2.5MG 500 B</v>
          </cell>
          <cell r="C993" t="str">
            <v>001</v>
          </cell>
          <cell r="D993" t="str">
            <v>30</v>
          </cell>
          <cell r="E993" t="str">
            <v>1440</v>
          </cell>
        </row>
        <row r="994">
          <cell r="A994" t="str">
            <v>F000182308</v>
          </cell>
          <cell r="B994" t="str">
            <v>ﾘﾘｶ P25MG 10X50PTP</v>
          </cell>
          <cell r="C994" t="str">
            <v>001</v>
          </cell>
          <cell r="D994" t="str">
            <v>20</v>
          </cell>
          <cell r="E994" t="str">
            <v>560</v>
          </cell>
        </row>
        <row r="995">
          <cell r="A995" t="str">
            <v>F000182416</v>
          </cell>
          <cell r="B995" t="str">
            <v>ﾐｺﾌｴﾉｰﾙｻﾝﾓﾌｴﾁﾙ#P250 10X10</v>
          </cell>
          <cell r="C995" t="str">
            <v>001</v>
          </cell>
          <cell r="D995" t="str">
            <v>80</v>
          </cell>
          <cell r="E995" t="str">
            <v>800</v>
          </cell>
        </row>
        <row r="996">
          <cell r="A996" t="str">
            <v>F000182418</v>
          </cell>
          <cell r="B996" t="str">
            <v>ﾐｺﾌｴﾉｰﾙｻﾝﾓﾌｴﾁﾙ#P250 100 B</v>
          </cell>
          <cell r="C996" t="str">
            <v>001</v>
          </cell>
          <cell r="D996" t="str">
            <v>20</v>
          </cell>
          <cell r="E996" t="str">
            <v>1440</v>
          </cell>
        </row>
        <row r="997">
          <cell r="A997" t="str">
            <v>F000182422</v>
          </cell>
          <cell r="B997" t="str">
            <v>ﾐｺﾌｴﾉｰﾙｻﾝﾓﾌｴﾁﾙ*P250 2X1(S</v>
          </cell>
          <cell r="C997" t="str">
            <v>001</v>
          </cell>
          <cell r="D997" t="str">
            <v>50</v>
          </cell>
          <cell r="E997" t="str">
            <v>3750</v>
          </cell>
        </row>
        <row r="998">
          <cell r="A998" t="str">
            <v>F000182474</v>
          </cell>
          <cell r="B998" t="str">
            <v>ﾊﾞﾙｻﾙﾀﾝ T20MG 14X10PTP</v>
          </cell>
          <cell r="C998" t="str">
            <v>001</v>
          </cell>
          <cell r="D998" t="str">
            <v>100</v>
          </cell>
          <cell r="E998" t="str">
            <v>1800</v>
          </cell>
        </row>
        <row r="999">
          <cell r="A999" t="str">
            <v>F000182476</v>
          </cell>
          <cell r="B999" t="str">
            <v>ﾊﾞﾙｻﾙﾀﾝ T20MG 2X1PTP(US)</v>
          </cell>
          <cell r="C999" t="str">
            <v>001</v>
          </cell>
          <cell r="D999" t="str">
            <v>200</v>
          </cell>
          <cell r="E999" t="str">
            <v>4800</v>
          </cell>
        </row>
        <row r="1000">
          <cell r="A1000" t="str">
            <v>F000182478</v>
          </cell>
          <cell r="B1000" t="str">
            <v>ﾊﾞﾙｻﾙﾀﾝ T20MG 2X1PTP(S)</v>
          </cell>
          <cell r="C1000" t="str">
            <v>001</v>
          </cell>
          <cell r="D1000" t="str">
            <v>200</v>
          </cell>
          <cell r="E1000" t="str">
            <v>4800</v>
          </cell>
        </row>
        <row r="1001">
          <cell r="A1001" t="str">
            <v>F000177212</v>
          </cell>
          <cell r="B1001" t="str">
            <v>ﾋﾟﾀﾊﾞｽﾀﾁﾝ T4MG 10X10PTP</v>
          </cell>
          <cell r="C1001" t="str">
            <v>001</v>
          </cell>
          <cell r="D1001" t="str">
            <v>100</v>
          </cell>
          <cell r="E1001" t="str">
            <v>2400</v>
          </cell>
        </row>
        <row r="1002">
          <cell r="A1002" t="str">
            <v>F000177214</v>
          </cell>
          <cell r="B1002" t="str">
            <v>ﾋﾟﾀﾊﾞｽﾀﾁﾝ T1MG 2X1PTP(US)</v>
          </cell>
          <cell r="C1002" t="str">
            <v>001</v>
          </cell>
          <cell r="D1002" t="str">
            <v>400</v>
          </cell>
          <cell r="E1002" t="str">
            <v>8400</v>
          </cell>
        </row>
        <row r="1003">
          <cell r="A1003" t="str">
            <v>F000177216</v>
          </cell>
          <cell r="B1003" t="str">
            <v>ﾋﾟﾀﾊﾞｽﾀﾁﾝ T1MG 2X1PTP(S)</v>
          </cell>
          <cell r="C1003" t="str">
            <v>001</v>
          </cell>
          <cell r="D1003" t="str">
            <v>400</v>
          </cell>
          <cell r="E1003" t="str">
            <v>8400</v>
          </cell>
        </row>
        <row r="1004">
          <cell r="A1004" t="str">
            <v>F000177218</v>
          </cell>
          <cell r="B1004" t="str">
            <v>ﾋﾟﾀﾊﾞｽﾀﾁﾝ T2MG 2X1PTP(US)</v>
          </cell>
          <cell r="C1004" t="str">
            <v>001</v>
          </cell>
          <cell r="D1004" t="str">
            <v>400</v>
          </cell>
          <cell r="E1004" t="str">
            <v>8400</v>
          </cell>
        </row>
        <row r="1005">
          <cell r="A1005" t="str">
            <v>F000177220</v>
          </cell>
          <cell r="B1005" t="str">
            <v>ﾋﾟﾀﾊﾞｽﾀﾁﾝ T2MG 2X1PTP(S)</v>
          </cell>
          <cell r="C1005" t="str">
            <v>001</v>
          </cell>
          <cell r="D1005" t="str">
            <v>400</v>
          </cell>
          <cell r="E1005" t="str">
            <v>8400</v>
          </cell>
        </row>
        <row r="1006">
          <cell r="A1006" t="str">
            <v>F000177256</v>
          </cell>
          <cell r="B1006" t="str">
            <v>ﾀｸﾛﾘﾑｽ P0.5MG 2X1PTP(S)</v>
          </cell>
          <cell r="C1006" t="str">
            <v>001</v>
          </cell>
          <cell r="D1006" t="str">
            <v>200</v>
          </cell>
          <cell r="E1006" t="str">
            <v>4800</v>
          </cell>
        </row>
        <row r="1007">
          <cell r="A1007" t="str">
            <v>F000177258</v>
          </cell>
          <cell r="B1007" t="str">
            <v>ﾀｸﾛﾘﾑｽ P1MG 2X1PTP(S)</v>
          </cell>
          <cell r="C1007" t="str">
            <v>001</v>
          </cell>
          <cell r="D1007" t="str">
            <v>200</v>
          </cell>
          <cell r="E1007" t="str">
            <v>4800</v>
          </cell>
        </row>
        <row r="1008">
          <cell r="A1008" t="str">
            <v>F000177260</v>
          </cell>
          <cell r="B1008" t="str">
            <v>ﾛｷｿﾌﾟﾛﾌｴﾝ#TP50MG 2SX1BG(S</v>
          </cell>
          <cell r="C1008" t="str">
            <v>001</v>
          </cell>
          <cell r="D1008" t="str">
            <v>800</v>
          </cell>
          <cell r="E1008" t="str">
            <v>16000</v>
          </cell>
        </row>
        <row r="1009">
          <cell r="A1009" t="str">
            <v>F000177262</v>
          </cell>
          <cell r="B1009" t="str">
            <v>ﾛｷｿﾌﾟﾛﾌｴﾝ#TP100 2SX1BG(S)</v>
          </cell>
          <cell r="C1009" t="str">
            <v>001</v>
          </cell>
          <cell r="D1009" t="str">
            <v>600</v>
          </cell>
          <cell r="E1009" t="str">
            <v>7200</v>
          </cell>
        </row>
        <row r="1010">
          <cell r="A1010" t="str">
            <v>F000177264</v>
          </cell>
          <cell r="B1010" t="str">
            <v>ﾛｷｿﾌﾟﾛﾌｴﾝ#CP100MG 2X1BG(S</v>
          </cell>
          <cell r="C1010" t="str">
            <v>001</v>
          </cell>
          <cell r="D1010" t="str">
            <v>300</v>
          </cell>
          <cell r="E1010" t="str">
            <v>5400</v>
          </cell>
        </row>
        <row r="1011">
          <cell r="A1011" t="str">
            <v>F000177480</v>
          </cell>
          <cell r="B1011" t="str">
            <v>ﾃｷﾞｵﾊｲｺﾞｳ P20MG 14X4PTP</v>
          </cell>
          <cell r="C1011" t="str">
            <v>001</v>
          </cell>
          <cell r="D1011" t="str">
            <v>999</v>
          </cell>
          <cell r="E1011" t="str">
            <v>98901</v>
          </cell>
        </row>
        <row r="1012">
          <cell r="A1012" t="str">
            <v>F000177482</v>
          </cell>
          <cell r="B1012" t="str">
            <v>ﾃｷﾞｵﾊｲｺﾞｳ P20MG 14X6PTP</v>
          </cell>
          <cell r="C1012" t="str">
            <v>001</v>
          </cell>
          <cell r="D1012" t="str">
            <v>999</v>
          </cell>
          <cell r="E1012" t="str">
            <v>98901</v>
          </cell>
        </row>
        <row r="1013">
          <cell r="A1013" t="str">
            <v>F000177484</v>
          </cell>
          <cell r="B1013" t="str">
            <v>ﾃｷﾞｵﾊｲｺﾞｳ P20MG 14X10PTP</v>
          </cell>
          <cell r="C1013" t="str">
            <v>001</v>
          </cell>
          <cell r="D1013" t="str">
            <v>999</v>
          </cell>
          <cell r="E1013" t="str">
            <v>98901</v>
          </cell>
        </row>
        <row r="1014">
          <cell r="A1014" t="str">
            <v>F000177486</v>
          </cell>
          <cell r="B1014" t="str">
            <v>ﾃｷﾞｵﾊｲｺﾞｳ P25MG 14X4PTP</v>
          </cell>
          <cell r="C1014" t="str">
            <v>001</v>
          </cell>
          <cell r="D1014" t="str">
            <v>999</v>
          </cell>
          <cell r="E1014" t="str">
            <v>98901</v>
          </cell>
        </row>
        <row r="1015">
          <cell r="A1015" t="str">
            <v>F000177488</v>
          </cell>
          <cell r="B1015" t="str">
            <v>ﾃｷﾞｵﾊｲｺﾞｳ P25MG 14X10PTP</v>
          </cell>
          <cell r="C1015" t="str">
            <v>001</v>
          </cell>
          <cell r="D1015" t="str">
            <v>999</v>
          </cell>
          <cell r="E1015" t="str">
            <v>98901</v>
          </cell>
        </row>
        <row r="1016">
          <cell r="A1016" t="str">
            <v>F000177580</v>
          </cell>
          <cell r="B1016" t="str">
            <v>ﾕﾅｼﾝS IV3G 1V(S)</v>
          </cell>
          <cell r="C1016" t="str">
            <v>001</v>
          </cell>
          <cell r="D1016" t="str">
            <v>100</v>
          </cell>
          <cell r="E1016" t="str">
            <v>3500</v>
          </cell>
        </row>
        <row r="1017">
          <cell r="A1017" t="str">
            <v>F000177994</v>
          </cell>
          <cell r="B1017" t="str">
            <v>ｵﾛﾊﾟﾀｼﾞﾝOD T2.5MG 10X10</v>
          </cell>
          <cell r="C1017" t="str">
            <v>001</v>
          </cell>
          <cell r="D1017" t="str">
            <v>100</v>
          </cell>
          <cell r="E1017" t="str">
            <v>2400</v>
          </cell>
        </row>
        <row r="1018">
          <cell r="A1018" t="str">
            <v>F000177996</v>
          </cell>
          <cell r="B1018" t="str">
            <v>ｵﾛﾊﾟﾀｼﾞﾝOD T5MG 10X10PTP</v>
          </cell>
          <cell r="C1018" t="str">
            <v>001</v>
          </cell>
          <cell r="D1018" t="str">
            <v>100</v>
          </cell>
          <cell r="E1018" t="str">
            <v>2400</v>
          </cell>
        </row>
        <row r="1019">
          <cell r="A1019" t="str">
            <v>F000177998</v>
          </cell>
          <cell r="B1019" t="str">
            <v>ｵﾛﾊﾟﾀｼﾞﾝOD T5MG 10X50PTP</v>
          </cell>
          <cell r="C1019" t="str">
            <v>001</v>
          </cell>
          <cell r="D1019" t="str">
            <v>40</v>
          </cell>
          <cell r="E1019" t="str">
            <v>640</v>
          </cell>
        </row>
        <row r="1020">
          <cell r="A1020" t="str">
            <v>F000178000</v>
          </cell>
          <cell r="B1020" t="str">
            <v>ﾌｴｷｿﾌｴﾅｼﾞﾝOD T30MG 10X10</v>
          </cell>
          <cell r="C1020" t="str">
            <v>001</v>
          </cell>
          <cell r="D1020" t="str">
            <v>80</v>
          </cell>
          <cell r="E1020" t="str">
            <v>2560</v>
          </cell>
        </row>
        <row r="1021">
          <cell r="A1021" t="str">
            <v>F000178002</v>
          </cell>
          <cell r="B1021" t="str">
            <v>ﾌｴｷｿﾌｴﾅｼﾞﾝOD T60MG 10X10</v>
          </cell>
          <cell r="C1021" t="str">
            <v>001</v>
          </cell>
          <cell r="D1021" t="str">
            <v>80</v>
          </cell>
          <cell r="E1021" t="str">
            <v>2560</v>
          </cell>
        </row>
        <row r="1022">
          <cell r="A1022" t="str">
            <v>F000179898</v>
          </cell>
          <cell r="B1022" t="str">
            <v>ﾌﾟﾚﾏﾘﾝ T0.625MG 14X10PTP</v>
          </cell>
          <cell r="C1022" t="str">
            <v>001</v>
          </cell>
          <cell r="D1022" t="str">
            <v>100</v>
          </cell>
          <cell r="E1022" t="str">
            <v>2100</v>
          </cell>
        </row>
        <row r="1023">
          <cell r="A1023" t="str">
            <v>F000179900</v>
          </cell>
          <cell r="B1023" t="str">
            <v>ﾌﾟﾚﾏﾘﾝ T0.625MG 14X50PTP</v>
          </cell>
          <cell r="C1023" t="str">
            <v>001</v>
          </cell>
          <cell r="D1023" t="str">
            <v>10</v>
          </cell>
          <cell r="E1023" t="str">
            <v>450</v>
          </cell>
        </row>
        <row r="1024">
          <cell r="A1024" t="str">
            <v>F000180462</v>
          </cell>
          <cell r="B1024" t="str">
            <v>ｱﾃﾉﾛｰﾙ T25MG 10X10PTP</v>
          </cell>
          <cell r="C1024" t="str">
            <v>001</v>
          </cell>
          <cell r="D1024" t="str">
            <v>60</v>
          </cell>
          <cell r="E1024" t="str">
            <v>1920</v>
          </cell>
        </row>
        <row r="1025">
          <cell r="A1025" t="str">
            <v>F000180464</v>
          </cell>
          <cell r="B1025" t="str">
            <v>ｱﾃﾉﾛｰﾙ T25MG 10X50PTP</v>
          </cell>
          <cell r="C1025" t="str">
            <v>001</v>
          </cell>
          <cell r="D1025" t="str">
            <v>10</v>
          </cell>
          <cell r="E1025" t="str">
            <v>800</v>
          </cell>
        </row>
        <row r="1026">
          <cell r="A1026" t="str">
            <v>F000180466</v>
          </cell>
          <cell r="B1026" t="str">
            <v>ｱﾃﾉﾛｰﾙ T50MG 10X10PTP</v>
          </cell>
          <cell r="C1026" t="str">
            <v>001</v>
          </cell>
          <cell r="D1026" t="str">
            <v>60</v>
          </cell>
          <cell r="E1026" t="str">
            <v>1920</v>
          </cell>
        </row>
        <row r="1027">
          <cell r="A1027" t="str">
            <v>F000180468</v>
          </cell>
          <cell r="B1027" t="str">
            <v>ｱﾃﾉﾛｰﾙ T50MG 10X100PTP</v>
          </cell>
          <cell r="C1027" t="str">
            <v>001</v>
          </cell>
          <cell r="D1027" t="str">
            <v>10</v>
          </cell>
          <cell r="E1027" t="str">
            <v>600</v>
          </cell>
        </row>
        <row r="1028">
          <cell r="A1028" t="str">
            <v>F000180470</v>
          </cell>
          <cell r="B1028" t="str">
            <v>ｱﾃﾉﾛｰﾙ T50MG 10X50PTP</v>
          </cell>
          <cell r="C1028" t="str">
            <v>001</v>
          </cell>
          <cell r="D1028" t="str">
            <v>10</v>
          </cell>
          <cell r="E1028" t="str">
            <v>960</v>
          </cell>
        </row>
        <row r="1029">
          <cell r="A1029" t="str">
            <v>F000180646</v>
          </cell>
          <cell r="B1029" t="str">
            <v>ｼﾞｴｲｿﾞﾛﾌﾄ T100MG 10X10PTP</v>
          </cell>
          <cell r="C1029" t="str">
            <v>001</v>
          </cell>
          <cell r="D1029" t="str">
            <v>100</v>
          </cell>
          <cell r="E1029" t="str">
            <v>2400</v>
          </cell>
        </row>
        <row r="1030">
          <cell r="A1030" t="str">
            <v>F000180654</v>
          </cell>
          <cell r="B1030" t="str">
            <v>ｼﾞｴｲｿﾞﾛﾌﾄ T100MG 2X1PTP(S</v>
          </cell>
          <cell r="C1030" t="str">
            <v>001</v>
          </cell>
          <cell r="D1030" t="str">
            <v>75</v>
          </cell>
          <cell r="E1030" t="str">
            <v>6750</v>
          </cell>
        </row>
        <row r="1031">
          <cell r="A1031" t="str">
            <v>F000182492</v>
          </cell>
          <cell r="B1031" t="str">
            <v>ﾊﾞﾙｻﾙﾀﾝ T160MG 14X10PTP</v>
          </cell>
          <cell r="C1031" t="str">
            <v>001</v>
          </cell>
          <cell r="D1031" t="str">
            <v>100</v>
          </cell>
          <cell r="E1031" t="str">
            <v>800</v>
          </cell>
        </row>
        <row r="1032">
          <cell r="A1032" t="str">
            <v>F000182494</v>
          </cell>
          <cell r="B1032" t="str">
            <v>ﾊﾞﾙｻﾙﾀﾝ T160MG 2X1PTP(US)</v>
          </cell>
          <cell r="C1032" t="str">
            <v>001</v>
          </cell>
          <cell r="D1032" t="str">
            <v>150</v>
          </cell>
          <cell r="E1032" t="str">
            <v>3600</v>
          </cell>
        </row>
        <row r="1033">
          <cell r="A1033" t="str">
            <v>F000182496</v>
          </cell>
          <cell r="B1033" t="str">
            <v>ﾊﾞﾙｻﾙﾀﾝ T160MG 2X1PTP(S)</v>
          </cell>
          <cell r="C1033" t="str">
            <v>001</v>
          </cell>
          <cell r="D1033" t="str">
            <v>150</v>
          </cell>
          <cell r="E1033" t="str">
            <v>3600</v>
          </cell>
        </row>
        <row r="1034">
          <cell r="A1034" t="str">
            <v>F000182498</v>
          </cell>
          <cell r="B1034" t="str">
            <v>ﾛｻﾙﾋﾄﾞﾊｲｺﾞｳ T 10X10PTP</v>
          </cell>
          <cell r="C1034" t="str">
            <v>001</v>
          </cell>
          <cell r="D1034" t="str">
            <v>100</v>
          </cell>
          <cell r="E1034" t="str">
            <v>2400</v>
          </cell>
        </row>
        <row r="1035">
          <cell r="A1035" t="str">
            <v>F000182500</v>
          </cell>
          <cell r="B1035" t="str">
            <v>ﾛｻﾙﾋﾄﾞﾊｲｺﾞｳ T 10X50PTP</v>
          </cell>
          <cell r="C1035" t="str">
            <v>001</v>
          </cell>
          <cell r="D1035" t="str">
            <v>20</v>
          </cell>
          <cell r="E1035" t="str">
            <v>600</v>
          </cell>
        </row>
        <row r="1036">
          <cell r="A1036" t="str">
            <v>F000182502</v>
          </cell>
          <cell r="B1036" t="str">
            <v>ﾛｻﾙﾋﾄﾞﾊｲｺﾞｳ T 500 B</v>
          </cell>
          <cell r="C1036" t="str">
            <v>001</v>
          </cell>
          <cell r="D1036" t="str">
            <v>40</v>
          </cell>
          <cell r="E1036" t="str">
            <v>1080</v>
          </cell>
        </row>
        <row r="1037">
          <cell r="A1037" t="str">
            <v>F000182504</v>
          </cell>
          <cell r="B1037" t="str">
            <v>ﾛｻﾙﾋﾄﾞﾊｲｺﾞｳ T 2X1PTP(US)</v>
          </cell>
          <cell r="C1037" t="str">
            <v>001</v>
          </cell>
          <cell r="D1037" t="str">
            <v>75</v>
          </cell>
          <cell r="E1037" t="str">
            <v>6750</v>
          </cell>
        </row>
        <row r="1038">
          <cell r="A1038" t="str">
            <v>F000182506</v>
          </cell>
          <cell r="B1038" t="str">
            <v>ﾛｻﾙﾋﾄﾞLD T 2X1PTP(S)</v>
          </cell>
          <cell r="C1038" t="str">
            <v>001</v>
          </cell>
          <cell r="D1038" t="str">
            <v>75</v>
          </cell>
          <cell r="E1038" t="str">
            <v>6750</v>
          </cell>
        </row>
        <row r="1039">
          <cell r="A1039" t="str">
            <v>F000182508</v>
          </cell>
          <cell r="B1039" t="str">
            <v>ﾊﾞﾙｻﾙﾀﾝ T40MG 14X50PTP</v>
          </cell>
          <cell r="C1039" t="str">
            <v>001</v>
          </cell>
          <cell r="D1039" t="str">
            <v>20</v>
          </cell>
          <cell r="E1039" t="str">
            <v>600</v>
          </cell>
        </row>
        <row r="1040">
          <cell r="A1040" t="str">
            <v>F000182510</v>
          </cell>
          <cell r="B1040" t="str">
            <v>ﾊﾞﾙｻﾙﾀﾝ T40MG 500 B</v>
          </cell>
          <cell r="C1040" t="str">
            <v>001</v>
          </cell>
          <cell r="D1040" t="str">
            <v>40</v>
          </cell>
          <cell r="E1040" t="str">
            <v>1920</v>
          </cell>
        </row>
        <row r="1041">
          <cell r="A1041" t="str">
            <v>F000182512</v>
          </cell>
          <cell r="B1041" t="str">
            <v>ﾊﾞﾙｻﾙﾀﾝ T80MG 10X10PTP</v>
          </cell>
          <cell r="C1041" t="str">
            <v>001</v>
          </cell>
          <cell r="D1041" t="str">
            <v>999</v>
          </cell>
          <cell r="E1041" t="str">
            <v>98901</v>
          </cell>
        </row>
        <row r="1042">
          <cell r="A1042" t="str">
            <v>F000182514</v>
          </cell>
          <cell r="B1042" t="str">
            <v>ﾊﾞﾙｻﾙﾀﾝ T80MG 14X50PTP</v>
          </cell>
          <cell r="C1042" t="str">
            <v>001</v>
          </cell>
          <cell r="D1042" t="str">
            <v>20</v>
          </cell>
          <cell r="E1042" t="str">
            <v>400</v>
          </cell>
        </row>
        <row r="1043">
          <cell r="A1043" t="str">
            <v>F000182516</v>
          </cell>
          <cell r="B1043" t="str">
            <v>ﾊﾞﾙｻﾙﾀﾝ T80MG 500 B</v>
          </cell>
          <cell r="C1043" t="str">
            <v>001</v>
          </cell>
          <cell r="D1043" t="str">
            <v>40</v>
          </cell>
          <cell r="E1043" t="str">
            <v>1080</v>
          </cell>
        </row>
        <row r="1044">
          <cell r="A1044" t="str">
            <v>F000182518</v>
          </cell>
          <cell r="B1044" t="str">
            <v>ﾊﾞﾙｻﾙﾀﾝ T160MG 10X10PTP</v>
          </cell>
          <cell r="C1044" t="str">
            <v>001</v>
          </cell>
          <cell r="D1044" t="str">
            <v>100</v>
          </cell>
          <cell r="E1044" t="str">
            <v>1200</v>
          </cell>
        </row>
        <row r="1045">
          <cell r="A1045" t="str">
            <v>F000182664</v>
          </cell>
          <cell r="B1045" t="str">
            <v>ｵﾛﾊﾟﾀｼﾞﾝOD T2.5MG 2X1(S)</v>
          </cell>
          <cell r="C1045" t="str">
            <v>001</v>
          </cell>
          <cell r="D1045" t="str">
            <v>200</v>
          </cell>
          <cell r="E1045" t="str">
            <v>8000</v>
          </cell>
        </row>
        <row r="1046">
          <cell r="A1046" t="str">
            <v>F000172896</v>
          </cell>
          <cell r="B1046" t="str">
            <v>ｽﾃﾘｿﾞｰﾙ* S20% 500ML B</v>
          </cell>
          <cell r="C1046" t="str">
            <v>001</v>
          </cell>
          <cell r="D1046" t="str">
            <v>10</v>
          </cell>
          <cell r="E1046" t="str">
            <v>400</v>
          </cell>
        </row>
        <row r="1047">
          <cell r="A1047" t="str">
            <v>F000173078</v>
          </cell>
          <cell r="B1047" t="str">
            <v>ﾚﾎﾞﾌﾛｷｻｼﾝ OS.5% 5MLX1BL(S</v>
          </cell>
          <cell r="C1047" t="str">
            <v>001</v>
          </cell>
          <cell r="D1047" t="str">
            <v>1000</v>
          </cell>
          <cell r="E1047" t="str">
            <v>8000</v>
          </cell>
        </row>
        <row r="1048">
          <cell r="A1048" t="str">
            <v>F000174356</v>
          </cell>
          <cell r="B1048" t="str">
            <v>ｱﾒﾊﾟﾛﾓ P250MG 12 B</v>
          </cell>
          <cell r="C1048" t="str">
            <v>001</v>
          </cell>
          <cell r="D1048" t="str">
            <v>100</v>
          </cell>
          <cell r="E1048" t="str">
            <v>5600</v>
          </cell>
        </row>
        <row r="1049">
          <cell r="A1049" t="str">
            <v>F000174966</v>
          </cell>
          <cell r="B1049" t="str">
            <v>ｶﾙﾎﾞﾌﾟﾗﾁﾝ*IV150MG 1V</v>
          </cell>
          <cell r="C1049" t="str">
            <v>001</v>
          </cell>
          <cell r="D1049" t="str">
            <v>25</v>
          </cell>
          <cell r="E1049" t="str">
            <v>1800</v>
          </cell>
        </row>
        <row r="1050">
          <cell r="A1050" t="str">
            <v>F000174968</v>
          </cell>
          <cell r="B1050" t="str">
            <v>ｶﾙﾎﾞﾌﾟﾗﾁﾝ*IV450MG 1V</v>
          </cell>
          <cell r="C1050" t="str">
            <v>001</v>
          </cell>
          <cell r="D1050" t="str">
            <v>25</v>
          </cell>
          <cell r="E1050" t="str">
            <v>1800</v>
          </cell>
        </row>
        <row r="1051">
          <cell r="A1051" t="str">
            <v>F000174970</v>
          </cell>
          <cell r="B1051" t="str">
            <v>ｶﾙﾎﾞﾌﾟﾗﾁﾝ*IV50MG 1V</v>
          </cell>
          <cell r="C1051" t="str">
            <v>001</v>
          </cell>
          <cell r="D1051" t="str">
            <v>25</v>
          </cell>
          <cell r="E1051" t="str">
            <v>1800</v>
          </cell>
        </row>
        <row r="1052">
          <cell r="A1052" t="str">
            <v>F000174972</v>
          </cell>
          <cell r="B1052" t="str">
            <v>ｼﾛｽﾀｿﾞｰﾙ* T100MG 10X10PTP</v>
          </cell>
          <cell r="C1052" t="str">
            <v>001</v>
          </cell>
          <cell r="D1052" t="str">
            <v>50</v>
          </cell>
          <cell r="E1052" t="str">
            <v>3200</v>
          </cell>
        </row>
        <row r="1053">
          <cell r="A1053" t="str">
            <v>F000174974</v>
          </cell>
          <cell r="B1053" t="str">
            <v>ｼﾛｽﾀｿﾞｰﾙ* T100MG 10X50PTP</v>
          </cell>
          <cell r="C1053" t="str">
            <v>001</v>
          </cell>
          <cell r="D1053" t="str">
            <v>20</v>
          </cell>
          <cell r="E1053" t="str">
            <v>1280</v>
          </cell>
        </row>
        <row r="1054">
          <cell r="A1054" t="str">
            <v>F000174976</v>
          </cell>
          <cell r="B1054" t="str">
            <v>ｼﾛｽﾀｿﾞｰﾙ* T50MG 10X10PTP</v>
          </cell>
          <cell r="C1054" t="str">
            <v>001</v>
          </cell>
          <cell r="D1054" t="str">
            <v>50</v>
          </cell>
          <cell r="E1054" t="str">
            <v>3200</v>
          </cell>
        </row>
        <row r="1055">
          <cell r="A1055" t="str">
            <v>F000174978</v>
          </cell>
          <cell r="B1055" t="str">
            <v>ｼﾛｽﾀｿﾞｰﾙ* T50MG 10X50PTP</v>
          </cell>
          <cell r="C1055" t="str">
            <v>001</v>
          </cell>
          <cell r="D1055" t="str">
            <v>20</v>
          </cell>
          <cell r="E1055" t="str">
            <v>2000</v>
          </cell>
        </row>
        <row r="1056">
          <cell r="A1056" t="str">
            <v>F000174986</v>
          </cell>
          <cell r="B1056" t="str">
            <v>ｸﾗﾘｽﾛﾏｲｼﾝ*DS10% 0.5GX120U</v>
          </cell>
          <cell r="C1056" t="str">
            <v>001</v>
          </cell>
          <cell r="D1056" t="str">
            <v>30</v>
          </cell>
          <cell r="E1056" t="str">
            <v>480</v>
          </cell>
        </row>
        <row r="1057">
          <cell r="A1057" t="str">
            <v>F000174988</v>
          </cell>
          <cell r="B1057" t="str">
            <v>ｸﾗﾘｽﾛﾏｲｼﾝ*DS10% 100G B</v>
          </cell>
          <cell r="C1057" t="str">
            <v>001</v>
          </cell>
          <cell r="D1057" t="str">
            <v>30</v>
          </cell>
          <cell r="E1057" t="str">
            <v>1440</v>
          </cell>
        </row>
        <row r="1058">
          <cell r="A1058" t="str">
            <v>F000174990</v>
          </cell>
          <cell r="B1058" t="str">
            <v>ｸﾗﾘｽﾛﾏｲｼﾝ*T200MG 10X10</v>
          </cell>
          <cell r="C1058" t="str">
            <v>001</v>
          </cell>
          <cell r="D1058" t="str">
            <v>100</v>
          </cell>
          <cell r="E1058" t="str">
            <v>2400</v>
          </cell>
        </row>
        <row r="1059">
          <cell r="A1059" t="str">
            <v>F000174992</v>
          </cell>
          <cell r="B1059" t="str">
            <v>ｸﾗﾘｽﾛﾏｲｼﾝ*T200MG 10X50</v>
          </cell>
          <cell r="C1059" t="str">
            <v>001</v>
          </cell>
          <cell r="D1059" t="str">
            <v>40</v>
          </cell>
          <cell r="E1059" t="str">
            <v>800</v>
          </cell>
        </row>
        <row r="1060">
          <cell r="A1060" t="str">
            <v>F000175012</v>
          </cell>
          <cell r="B1060" t="str">
            <v>ｸﾗﾘｽﾛﾏｲｼﾝ*T50MG 10X10PTP</v>
          </cell>
          <cell r="C1060" t="str">
            <v>001</v>
          </cell>
          <cell r="D1060" t="str">
            <v>100</v>
          </cell>
          <cell r="E1060" t="str">
            <v>2400</v>
          </cell>
        </row>
        <row r="1061">
          <cell r="A1061" t="str">
            <v>F000175060</v>
          </cell>
          <cell r="B1061" t="str">
            <v>ｲﾘﾉﾃｶﾝ* IV100MG 1V</v>
          </cell>
          <cell r="C1061" t="str">
            <v>001</v>
          </cell>
          <cell r="D1061" t="str">
            <v>100</v>
          </cell>
          <cell r="E1061" t="str">
            <v>6400</v>
          </cell>
        </row>
        <row r="1062">
          <cell r="A1062" t="str">
            <v>F000175062</v>
          </cell>
          <cell r="B1062" t="str">
            <v>ｲﾘﾉﾃｶﾝ* IV40MG 1V</v>
          </cell>
          <cell r="C1062" t="str">
            <v>001</v>
          </cell>
          <cell r="D1062" t="str">
            <v>100</v>
          </cell>
          <cell r="E1062" t="str">
            <v>6000</v>
          </cell>
        </row>
        <row r="1063">
          <cell r="A1063" t="str">
            <v>F000175120</v>
          </cell>
          <cell r="B1063" t="str">
            <v>ﾊﾟｸﾘﾀｷｾﾙ*IV100MG 1V</v>
          </cell>
          <cell r="C1063" t="str">
            <v>001</v>
          </cell>
          <cell r="D1063" t="str">
            <v>80</v>
          </cell>
          <cell r="E1063" t="str">
            <v>1600</v>
          </cell>
        </row>
        <row r="1064">
          <cell r="A1064" t="str">
            <v>F000175122</v>
          </cell>
          <cell r="B1064" t="str">
            <v>ﾊﾟｸﾘﾀｷｾﾙ*IV30MG 1V</v>
          </cell>
          <cell r="C1064" t="str">
            <v>001</v>
          </cell>
          <cell r="D1064" t="str">
            <v>80</v>
          </cell>
          <cell r="E1064" t="str">
            <v>1600</v>
          </cell>
        </row>
        <row r="1065">
          <cell r="A1065" t="str">
            <v>F000175184</v>
          </cell>
          <cell r="B1065" t="str">
            <v>ﾌﾟﾛﾎﾟﾌｵｰﾙ* IV1% 100MLX1V</v>
          </cell>
          <cell r="C1065" t="str">
            <v>001</v>
          </cell>
          <cell r="D1065" t="str">
            <v>40</v>
          </cell>
          <cell r="E1065" t="str">
            <v>1440</v>
          </cell>
        </row>
        <row r="1066">
          <cell r="A1066" t="str">
            <v>F000175212</v>
          </cell>
          <cell r="B1066" t="str">
            <v>ﾘｽﾍﾟﾘﾄﾞﾝ T0.5MG 10X10PTP</v>
          </cell>
          <cell r="C1066" t="str">
            <v>001</v>
          </cell>
          <cell r="D1066" t="str">
            <v>100</v>
          </cell>
          <cell r="E1066" t="str">
            <v>3000</v>
          </cell>
        </row>
        <row r="1067">
          <cell r="A1067" t="str">
            <v>F000175220</v>
          </cell>
          <cell r="B1067" t="str">
            <v>ﾘｽﾞﾑｻﾂﾄ* T25MG 10X10PTP</v>
          </cell>
          <cell r="C1067" t="str">
            <v>001</v>
          </cell>
          <cell r="D1067" t="str">
            <v>100</v>
          </cell>
          <cell r="E1067" t="str">
            <v>2400</v>
          </cell>
        </row>
        <row r="1068">
          <cell r="A1068" t="str">
            <v>F000175232</v>
          </cell>
          <cell r="B1068" t="str">
            <v>ﾘｽﾞﾑｻﾂﾄ* T50MG 10X10PTP</v>
          </cell>
          <cell r="C1068" t="str">
            <v>001</v>
          </cell>
          <cell r="D1068" t="str">
            <v>100</v>
          </cell>
          <cell r="E1068" t="str">
            <v>2400</v>
          </cell>
        </row>
        <row r="1069">
          <cell r="A1069" t="str">
            <v>F000175248</v>
          </cell>
          <cell r="B1069" t="str">
            <v>ｽﾏﾄﾘﾌﾟﾀﾝ* T50MG 6X2PTP</v>
          </cell>
          <cell r="C1069" t="str">
            <v>001</v>
          </cell>
          <cell r="D1069" t="str">
            <v>68</v>
          </cell>
          <cell r="E1069" t="str">
            <v>2448</v>
          </cell>
        </row>
        <row r="1070">
          <cell r="A1070" t="str">
            <v>F000175260</v>
          </cell>
          <cell r="B1070" t="str">
            <v>ﾊﾞﾝｺﾏｲｼﾝ* IV0.5G 10V</v>
          </cell>
          <cell r="C1070" t="str">
            <v>001</v>
          </cell>
          <cell r="D1070" t="str">
            <v>16</v>
          </cell>
          <cell r="E1070" t="str">
            <v>720</v>
          </cell>
        </row>
        <row r="1071">
          <cell r="A1071" t="str">
            <v>F000175506</v>
          </cell>
          <cell r="B1071" t="str">
            <v>ﾘｾﾄﾞﾛﾝｻﾝ T17.5MG 2X1PTP(S</v>
          </cell>
          <cell r="C1071" t="str">
            <v>001</v>
          </cell>
          <cell r="D1071" t="str">
            <v>100</v>
          </cell>
          <cell r="E1071" t="str">
            <v>4000</v>
          </cell>
        </row>
        <row r="1072">
          <cell r="A1072" t="str">
            <v>F000175508</v>
          </cell>
          <cell r="B1072" t="str">
            <v>ﾘｾﾄﾞﾛﾝｻﾝ T17.5MG 2X20PTP</v>
          </cell>
          <cell r="C1072" t="str">
            <v>001</v>
          </cell>
          <cell r="D1072" t="str">
            <v>40</v>
          </cell>
          <cell r="E1072" t="str">
            <v>1000</v>
          </cell>
        </row>
        <row r="1073">
          <cell r="A1073" t="str">
            <v>F000175866</v>
          </cell>
          <cell r="B1073" t="str">
            <v>ｼﾅｼﾂﾄﾞ INJ500MG 6V</v>
          </cell>
          <cell r="C1073" t="str">
            <v>001</v>
          </cell>
          <cell r="D1073" t="str">
            <v>16</v>
          </cell>
          <cell r="E1073" t="str">
            <v>1200</v>
          </cell>
        </row>
        <row r="1074">
          <cell r="A1074" t="str">
            <v>F000176104</v>
          </cell>
          <cell r="B1074" t="str">
            <v>ﾌﾟﾛﾊﾞﾝｻｲﾝ T15MG 10X10SP</v>
          </cell>
          <cell r="C1074" t="str">
            <v>001</v>
          </cell>
          <cell r="D1074" t="str">
            <v>40</v>
          </cell>
          <cell r="E1074" t="str">
            <v>2000</v>
          </cell>
        </row>
        <row r="1075">
          <cell r="A1075" t="str">
            <v>F000176566</v>
          </cell>
          <cell r="B1075" t="str">
            <v>ﾀｸﾛﾘﾑｽ#P0.5MG 10X10PTP</v>
          </cell>
          <cell r="C1075" t="str">
            <v>001</v>
          </cell>
          <cell r="D1075" t="str">
            <v>80</v>
          </cell>
          <cell r="E1075" t="str">
            <v>2240</v>
          </cell>
        </row>
        <row r="1076">
          <cell r="A1076" t="str">
            <v>F000160547</v>
          </cell>
          <cell r="B1076" t="str">
            <v>ｱｲｿﾎﾞﾘﾝﾃﾝﾃｷｼﾞﾖｳﾁﾕｳ25MG 10</v>
          </cell>
          <cell r="C1076" t="str">
            <v>001</v>
          </cell>
          <cell r="D1076" t="str">
            <v>45</v>
          </cell>
          <cell r="E1076" t="str">
            <v>2160</v>
          </cell>
        </row>
        <row r="1077">
          <cell r="A1077" t="str">
            <v>F000160549</v>
          </cell>
          <cell r="B1077" t="str">
            <v>ﾛｲｺﾎﾞﾘﾝｼﾞﾖｳ 25MG 21TX2</v>
          </cell>
          <cell r="C1077" t="str">
            <v>001</v>
          </cell>
          <cell r="D1077" t="str">
            <v>150</v>
          </cell>
          <cell r="E1077" t="str">
            <v>3600</v>
          </cell>
        </row>
        <row r="1078">
          <cell r="A1078" t="str">
            <v>F000160551</v>
          </cell>
          <cell r="B1078" t="str">
            <v>ﾐﾉﾏｲｼﾝｶﾌﾟｾﾙ 50MG 10PX50</v>
          </cell>
          <cell r="C1078" t="str">
            <v>001</v>
          </cell>
          <cell r="D1078" t="str">
            <v>20</v>
          </cell>
          <cell r="E1078" t="str">
            <v>640</v>
          </cell>
        </row>
        <row r="1079">
          <cell r="A1079" t="str">
            <v>F000160553</v>
          </cell>
          <cell r="B1079" t="str">
            <v>ｾﾙﾀﾂﾁﾊﾟﾂﾌﾟ 140 2ﾏｲ(S)</v>
          </cell>
          <cell r="C1079" t="str">
            <v>001</v>
          </cell>
          <cell r="D1079" t="str">
            <v>100</v>
          </cell>
          <cell r="E1079" t="str">
            <v>9900</v>
          </cell>
        </row>
        <row r="1080">
          <cell r="A1080" t="str">
            <v>F000160557</v>
          </cell>
          <cell r="B1080" t="str">
            <v>ﾅﾊﾟｹﾞﾙﾝﾛｰｼﾖﾝ 3% 50MLX50</v>
          </cell>
          <cell r="C1080" t="str">
            <v>001</v>
          </cell>
          <cell r="D1080" t="str">
            <v>2</v>
          </cell>
          <cell r="E1080" t="str">
            <v>70</v>
          </cell>
        </row>
        <row r="1081">
          <cell r="A1081" t="str">
            <v>F000160559</v>
          </cell>
          <cell r="B1081" t="str">
            <v>ﾉﾊﾞﾝﾄﾛﾝﾁﾕｳ 10MGX1V</v>
          </cell>
          <cell r="C1081" t="str">
            <v>001</v>
          </cell>
          <cell r="D1081" t="str">
            <v>80</v>
          </cell>
          <cell r="E1081" t="str">
            <v>4800</v>
          </cell>
        </row>
        <row r="1082">
          <cell r="A1082" t="str">
            <v>F000160561</v>
          </cell>
          <cell r="B1082" t="str">
            <v>ﾌﾟﾗﾉﾊﾞｰﾙｼﾞﾖｳ 21TX10PTP</v>
          </cell>
          <cell r="C1082" t="str">
            <v>001</v>
          </cell>
          <cell r="D1082" t="str">
            <v>60</v>
          </cell>
          <cell r="E1082" t="str">
            <v>2880</v>
          </cell>
        </row>
        <row r="1083">
          <cell r="A1083" t="str">
            <v>F000160563</v>
          </cell>
          <cell r="B1083" t="str">
            <v>ﾌﾟﾗﾉﾊﾞｰﾙｼﾞﾖｳ 21TX100PTP</v>
          </cell>
          <cell r="C1083" t="str">
            <v>001</v>
          </cell>
          <cell r="D1083" t="str">
            <v>10</v>
          </cell>
          <cell r="E1083" t="str">
            <v>420</v>
          </cell>
        </row>
        <row r="1084">
          <cell r="A1084" t="str">
            <v>F000160565</v>
          </cell>
          <cell r="B1084" t="str">
            <v>ﾌﾟﾚﾍﾞﾅｰ SC 0.5ML 1SG</v>
          </cell>
          <cell r="C1084" t="str">
            <v>001</v>
          </cell>
          <cell r="D1084" t="str">
            <v>160</v>
          </cell>
          <cell r="E1084" t="str">
            <v>3840</v>
          </cell>
        </row>
        <row r="1085">
          <cell r="A1085" t="str">
            <v>F000156322</v>
          </cell>
          <cell r="B1085" t="str">
            <v>ﾛﾗﾀｼﾞﾝ T10MG 10X50PTP</v>
          </cell>
          <cell r="C1085" t="str">
            <v>001</v>
          </cell>
          <cell r="D1085" t="str">
            <v>40</v>
          </cell>
          <cell r="E1085" t="str">
            <v>1600</v>
          </cell>
        </row>
        <row r="1086">
          <cell r="A1086" t="str">
            <v>F000156324</v>
          </cell>
          <cell r="B1086" t="str">
            <v>ﾗﾍﾞﾌﾟﾗｿﾞｰﾙ T10MG 14X10PTP</v>
          </cell>
          <cell r="C1086" t="str">
            <v>001</v>
          </cell>
          <cell r="D1086" t="str">
            <v>100</v>
          </cell>
          <cell r="E1086" t="str">
            <v>1800</v>
          </cell>
        </row>
        <row r="1087">
          <cell r="A1087" t="str">
            <v>F000156326</v>
          </cell>
          <cell r="B1087" t="str">
            <v>ﾗﾍﾞﾌﾟﾗｿﾞｰﾙ T10MG 14X50PTP</v>
          </cell>
          <cell r="C1087" t="str">
            <v>001</v>
          </cell>
          <cell r="D1087" t="str">
            <v>40</v>
          </cell>
          <cell r="E1087" t="str">
            <v>720</v>
          </cell>
        </row>
        <row r="1088">
          <cell r="A1088" t="str">
            <v>F000156328</v>
          </cell>
          <cell r="B1088" t="str">
            <v>ﾗﾍﾞﾌﾟﾗｿﾞｰﾙ T10MG 100 B</v>
          </cell>
          <cell r="C1088" t="str">
            <v>001</v>
          </cell>
          <cell r="D1088" t="str">
            <v>60</v>
          </cell>
          <cell r="E1088" t="str">
            <v>1800</v>
          </cell>
        </row>
        <row r="1089">
          <cell r="A1089" t="str">
            <v>F000156966</v>
          </cell>
          <cell r="B1089" t="str">
            <v>ｶﾊﾞｻｰﾙ T0.25MG 10X1PTP</v>
          </cell>
          <cell r="C1089" t="str">
            <v>001</v>
          </cell>
          <cell r="D1089" t="str">
            <v>100</v>
          </cell>
          <cell r="E1089" t="str">
            <v>3000</v>
          </cell>
        </row>
        <row r="1090">
          <cell r="A1090" t="str">
            <v>F000156968</v>
          </cell>
          <cell r="B1090" t="str">
            <v>ｶﾊﾞｻｰﾙ T0.25MG 10X10PTP</v>
          </cell>
          <cell r="C1090" t="str">
            <v>001</v>
          </cell>
          <cell r="D1090" t="str">
            <v>100</v>
          </cell>
          <cell r="E1090" t="str">
            <v>1600</v>
          </cell>
        </row>
        <row r="1091">
          <cell r="A1091" t="str">
            <v>F000156970</v>
          </cell>
          <cell r="B1091" t="str">
            <v>ｶﾊﾞｻｰﾙ T1MG 10X10PTP</v>
          </cell>
          <cell r="C1091" t="str">
            <v>001</v>
          </cell>
          <cell r="D1091" t="str">
            <v>100</v>
          </cell>
          <cell r="E1091" t="str">
            <v>1600</v>
          </cell>
        </row>
        <row r="1092">
          <cell r="A1092" t="str">
            <v>F000156972</v>
          </cell>
          <cell r="B1092" t="str">
            <v>ｶﾊﾞｻｰﾙ T1MG 10X50PTP</v>
          </cell>
          <cell r="C1092" t="str">
            <v>001</v>
          </cell>
          <cell r="D1092" t="str">
            <v>20</v>
          </cell>
          <cell r="E1092" t="str">
            <v>400</v>
          </cell>
        </row>
        <row r="1093">
          <cell r="A1093" t="str">
            <v>F000157758</v>
          </cell>
          <cell r="B1093" t="str">
            <v>ｼﾞﾌﾙｶﾝ DS1400MG 1BL(S)</v>
          </cell>
          <cell r="C1093" t="str">
            <v>001</v>
          </cell>
          <cell r="D1093" t="str">
            <v>48</v>
          </cell>
          <cell r="E1093" t="str">
            <v>1440</v>
          </cell>
        </row>
        <row r="1094">
          <cell r="A1094" t="str">
            <v>F000160098</v>
          </cell>
          <cell r="B1094" t="str">
            <v>ｴﾀﾞﾗﾎﾞﾝ IV30MG 10BG</v>
          </cell>
          <cell r="C1094" t="str">
            <v>001</v>
          </cell>
          <cell r="D1094" t="str">
            <v>3</v>
          </cell>
          <cell r="E1094" t="str">
            <v>72</v>
          </cell>
        </row>
        <row r="1095">
          <cell r="A1095" t="str">
            <v>F000160100</v>
          </cell>
          <cell r="B1095" t="str">
            <v>ｴﾀﾞﾗﾎﾞﾝ IV30MG 1BG(S)</v>
          </cell>
          <cell r="C1095" t="str">
            <v>001</v>
          </cell>
          <cell r="D1095" t="str">
            <v>20</v>
          </cell>
          <cell r="E1095" t="str">
            <v>320</v>
          </cell>
        </row>
        <row r="1096">
          <cell r="A1096" t="str">
            <v>F000160102</v>
          </cell>
          <cell r="B1096" t="str">
            <v>ｲﾐﾀﾞﾌﾟﾘﾙ T2.5MG 10X10PTP</v>
          </cell>
          <cell r="C1096" t="str">
            <v>001</v>
          </cell>
          <cell r="D1096" t="str">
            <v>100</v>
          </cell>
          <cell r="E1096" t="str">
            <v>3000</v>
          </cell>
        </row>
        <row r="1097">
          <cell r="A1097" t="str">
            <v>F000160104</v>
          </cell>
          <cell r="B1097" t="str">
            <v>ｲﾐﾀﾞﾌﾟﾘﾙ T5MG 10X10</v>
          </cell>
          <cell r="C1097" t="str">
            <v>001</v>
          </cell>
          <cell r="D1097" t="str">
            <v>100</v>
          </cell>
          <cell r="E1097" t="str">
            <v>3000</v>
          </cell>
        </row>
        <row r="1098">
          <cell r="A1098" t="str">
            <v>F000160108</v>
          </cell>
          <cell r="B1098" t="str">
            <v>ｲﾐﾀﾞﾌﾟﾘﾙ T10MG 10X10PTP</v>
          </cell>
          <cell r="C1098" t="str">
            <v>001</v>
          </cell>
          <cell r="D1098" t="str">
            <v>100</v>
          </cell>
          <cell r="E1098" t="str">
            <v>3000</v>
          </cell>
        </row>
        <row r="1099">
          <cell r="A1099" t="str">
            <v>F000160132</v>
          </cell>
          <cell r="B1099" t="str">
            <v>ﾍﾞﾗﾌﾟﾛｽﾄ T20MIC-G 10X10</v>
          </cell>
          <cell r="C1099" t="str">
            <v>001</v>
          </cell>
          <cell r="D1099" t="str">
            <v>100</v>
          </cell>
          <cell r="E1099" t="str">
            <v>2400</v>
          </cell>
        </row>
        <row r="1100">
          <cell r="A1100" t="str">
            <v>F000160138</v>
          </cell>
          <cell r="B1100" t="str">
            <v>ﾚﾎﾞｶﾊﾞｽﾁﾝ OS0.025% 5MLX10</v>
          </cell>
          <cell r="C1100" t="str">
            <v>001</v>
          </cell>
          <cell r="D1100" t="str">
            <v>100</v>
          </cell>
          <cell r="E1100" t="str">
            <v>1800</v>
          </cell>
        </row>
        <row r="1101">
          <cell r="A1101" t="str">
            <v>F000160150</v>
          </cell>
          <cell r="B1101" t="str">
            <v>ﾛｻﾙﾀﾝ T25MG 10X10PTP</v>
          </cell>
          <cell r="C1101" t="str">
            <v>001</v>
          </cell>
          <cell r="D1101" t="str">
            <v>100</v>
          </cell>
          <cell r="E1101" t="str">
            <v>4000</v>
          </cell>
        </row>
        <row r="1102">
          <cell r="A1102" t="str">
            <v>F000160152</v>
          </cell>
          <cell r="B1102" t="str">
            <v>ﾋﾟｵｸﾞﾘﾀｿﾞﾝOD T15MG 10X10</v>
          </cell>
          <cell r="C1102" t="str">
            <v>001</v>
          </cell>
          <cell r="D1102" t="str">
            <v>50</v>
          </cell>
          <cell r="E1102" t="str">
            <v>2700</v>
          </cell>
        </row>
        <row r="1103">
          <cell r="A1103" t="str">
            <v>F000160156</v>
          </cell>
          <cell r="B1103" t="str">
            <v>ﾘｾﾄﾞﾛﾝｻﾝ T2.5MG 10X10PTP</v>
          </cell>
          <cell r="C1103" t="str">
            <v>001</v>
          </cell>
          <cell r="D1103" t="str">
            <v>50</v>
          </cell>
          <cell r="E1103" t="str">
            <v>2700</v>
          </cell>
        </row>
        <row r="1104">
          <cell r="A1104" t="str">
            <v>F000160160</v>
          </cell>
          <cell r="B1104" t="str">
            <v>ｿﾞﾙﾋﾟﾃﾞﾑ T5MG 10X10PTP</v>
          </cell>
          <cell r="C1104" t="str">
            <v>001</v>
          </cell>
          <cell r="D1104" t="str">
            <v>80</v>
          </cell>
          <cell r="E1104" t="str">
            <v>2560</v>
          </cell>
        </row>
        <row r="1105">
          <cell r="A1105" t="str">
            <v>F000160246</v>
          </cell>
          <cell r="B1105" t="str">
            <v>ﾋﾟｵｸﾞﾘﾀｿﾞﾝOD T30MG 10X10</v>
          </cell>
          <cell r="C1105" t="str">
            <v>001</v>
          </cell>
          <cell r="D1105" t="str">
            <v>50</v>
          </cell>
          <cell r="E1105" t="str">
            <v>2700</v>
          </cell>
        </row>
        <row r="1106">
          <cell r="A1106" t="str">
            <v>F000182480</v>
          </cell>
          <cell r="B1106" t="str">
            <v>ﾊﾞﾙｻﾙﾀﾝ T40MG 14X10PTP</v>
          </cell>
          <cell r="C1106" t="str">
            <v>001</v>
          </cell>
          <cell r="D1106" t="str">
            <v>100</v>
          </cell>
          <cell r="E1106" t="str">
            <v>1800</v>
          </cell>
        </row>
        <row r="1107">
          <cell r="A1107" t="str">
            <v>F000182482</v>
          </cell>
          <cell r="B1107" t="str">
            <v>ﾊﾞﾙｻﾙﾀﾝ T40MG 2X1PTP(US)</v>
          </cell>
          <cell r="C1107" t="str">
            <v>001</v>
          </cell>
          <cell r="D1107" t="str">
            <v>200</v>
          </cell>
          <cell r="E1107" t="str">
            <v>4800</v>
          </cell>
        </row>
        <row r="1108">
          <cell r="A1108" t="str">
            <v>F000182484</v>
          </cell>
          <cell r="B1108" t="str">
            <v>ﾊﾞﾙｻﾙﾀﾝ T40MG 2X1PTP(S)</v>
          </cell>
          <cell r="C1108" t="str">
            <v>001</v>
          </cell>
          <cell r="D1108" t="str">
            <v>200</v>
          </cell>
          <cell r="E1108" t="str">
            <v>4800</v>
          </cell>
        </row>
        <row r="1109">
          <cell r="A1109" t="str">
            <v>F000182486</v>
          </cell>
          <cell r="B1109" t="str">
            <v>ﾊﾞﾙｻﾙﾀﾝ T80MG 14X10PTP</v>
          </cell>
          <cell r="C1109" t="str">
            <v>001</v>
          </cell>
          <cell r="D1109" t="str">
            <v>100</v>
          </cell>
          <cell r="E1109" t="str">
            <v>1800</v>
          </cell>
        </row>
        <row r="1110">
          <cell r="A1110" t="str">
            <v>F000182488</v>
          </cell>
          <cell r="B1110" t="str">
            <v>ﾊﾞﾙｻﾙﾀﾝ T80MG 2X1PTP(US)</v>
          </cell>
          <cell r="C1110" t="str">
            <v>001</v>
          </cell>
          <cell r="D1110" t="str">
            <v>150</v>
          </cell>
          <cell r="E1110" t="str">
            <v>3600</v>
          </cell>
        </row>
        <row r="1111">
          <cell r="A1111" t="str">
            <v>F000160274</v>
          </cell>
          <cell r="B1111" t="str">
            <v>ﾛｻﾙﾀﾝ T100MG 2X1PTP(S)</v>
          </cell>
          <cell r="C1111" t="str">
            <v>001</v>
          </cell>
          <cell r="D1111" t="str">
            <v>200</v>
          </cell>
          <cell r="E1111" t="str">
            <v>6000</v>
          </cell>
        </row>
        <row r="1112">
          <cell r="A1112" t="str">
            <v>F000160276</v>
          </cell>
          <cell r="B1112" t="str">
            <v>ﾛｻﾙﾀﾝ T50MG 10X10PTP</v>
          </cell>
          <cell r="C1112" t="str">
            <v>001</v>
          </cell>
          <cell r="D1112" t="str">
            <v>100</v>
          </cell>
          <cell r="E1112" t="str">
            <v>3200</v>
          </cell>
        </row>
        <row r="1113">
          <cell r="A1113" t="str">
            <v>F000160278</v>
          </cell>
          <cell r="B1113" t="str">
            <v>ﾛｻﾙﾀﾝ T50MG 10X50PTP</v>
          </cell>
          <cell r="C1113" t="str">
            <v>001</v>
          </cell>
          <cell r="D1113" t="str">
            <v>40</v>
          </cell>
          <cell r="E1113" t="str">
            <v>600</v>
          </cell>
        </row>
        <row r="1114">
          <cell r="A1114" t="str">
            <v>F000160280</v>
          </cell>
          <cell r="B1114" t="str">
            <v>ﾛｻﾙﾀﾝ T100MG 10X10PTP</v>
          </cell>
          <cell r="C1114" t="str">
            <v>001</v>
          </cell>
          <cell r="D1114" t="str">
            <v>100</v>
          </cell>
          <cell r="E1114" t="str">
            <v>3200</v>
          </cell>
        </row>
        <row r="1115">
          <cell r="A1115" t="str">
            <v>F000160282</v>
          </cell>
          <cell r="B1115" t="str">
            <v>ﾛｻﾙﾀﾝ T50MG 500 B</v>
          </cell>
          <cell r="C1115" t="str">
            <v>001</v>
          </cell>
          <cell r="D1115" t="str">
            <v>60</v>
          </cell>
          <cell r="E1115" t="str">
            <v>1260</v>
          </cell>
        </row>
        <row r="1116">
          <cell r="A1116" t="str">
            <v>F000160284</v>
          </cell>
          <cell r="B1116" t="str">
            <v>ﾛｻﾙﾀﾝ T25MG 500 B</v>
          </cell>
          <cell r="C1116" t="str">
            <v>001</v>
          </cell>
          <cell r="D1116" t="str">
            <v>60</v>
          </cell>
          <cell r="E1116" t="str">
            <v>2100</v>
          </cell>
        </row>
        <row r="1117">
          <cell r="A1117" t="str">
            <v>F000160286</v>
          </cell>
          <cell r="B1117" t="str">
            <v>ﾛｻﾙﾀﾝ T25MG 10X50PTP</v>
          </cell>
          <cell r="C1117" t="str">
            <v>001</v>
          </cell>
          <cell r="D1117" t="str">
            <v>40</v>
          </cell>
          <cell r="E1117" t="str">
            <v>1280</v>
          </cell>
        </row>
        <row r="1118">
          <cell r="A1118" t="str">
            <v>F000160393</v>
          </cell>
          <cell r="B1118" t="str">
            <v>ﾌﾟﾛｹﾞｽﾄﾝ T2.5MG 10TX60</v>
          </cell>
          <cell r="C1118" t="str">
            <v>001</v>
          </cell>
          <cell r="D1118" t="str">
            <v>20</v>
          </cell>
          <cell r="E1118" t="str">
            <v>1160</v>
          </cell>
        </row>
        <row r="1119">
          <cell r="A1119" t="str">
            <v>F000160395</v>
          </cell>
          <cell r="B1119" t="str">
            <v>ﾌﾟﾚﾏﾘﾝｼﾞﾖｳ 0.625MG 28TX25</v>
          </cell>
          <cell r="C1119" t="str">
            <v>001</v>
          </cell>
          <cell r="D1119" t="str">
            <v>10</v>
          </cell>
          <cell r="E1119" t="str">
            <v>560</v>
          </cell>
        </row>
        <row r="1120">
          <cell r="A1120" t="str">
            <v>F000160397</v>
          </cell>
          <cell r="B1120" t="str">
            <v>ﾘｳﾏﾄﾚﾂｸｽｶﾌﾟｾﾙ 2MG 6PX10</v>
          </cell>
          <cell r="C1120" t="str">
            <v>001</v>
          </cell>
          <cell r="D1120" t="str">
            <v>20</v>
          </cell>
          <cell r="E1120" t="str">
            <v>960</v>
          </cell>
        </row>
        <row r="1121">
          <cell r="A1121" t="str">
            <v>F000160399</v>
          </cell>
          <cell r="B1121" t="str">
            <v>ｱﾓｷｻﾝｶﾌﾟｾﾙ 10MG 10PX10</v>
          </cell>
          <cell r="C1121" t="str">
            <v>001</v>
          </cell>
          <cell r="D1121" t="str">
            <v>60</v>
          </cell>
          <cell r="E1121" t="str">
            <v>2400</v>
          </cell>
        </row>
        <row r="1122">
          <cell r="A1122" t="str">
            <v>F000160401</v>
          </cell>
          <cell r="B1122" t="str">
            <v>ｱﾓｷｻﾝｶﾌﾟｾﾙ 10MG 10PX100</v>
          </cell>
          <cell r="C1122" t="str">
            <v>001</v>
          </cell>
          <cell r="D1122" t="str">
            <v>10</v>
          </cell>
          <cell r="E1122" t="str">
            <v>320</v>
          </cell>
        </row>
        <row r="1123">
          <cell r="A1123" t="str">
            <v>F000160403</v>
          </cell>
          <cell r="B1123" t="str">
            <v>ｱﾓｷｻﾝｻｲﾘﾕｳ 10% 100GM ﾋﾞﾝ</v>
          </cell>
          <cell r="C1123" t="str">
            <v>001</v>
          </cell>
          <cell r="D1123" t="str">
            <v>40</v>
          </cell>
          <cell r="E1123" t="str">
            <v>1120</v>
          </cell>
        </row>
        <row r="1124">
          <cell r="A1124" t="str">
            <v>F000160405</v>
          </cell>
          <cell r="B1124" t="str">
            <v>ﾛｲｺﾎﾞﾘﾝｼﾞﾖｳ 5MG 10TX2</v>
          </cell>
          <cell r="C1124" t="str">
            <v>001</v>
          </cell>
          <cell r="D1124" t="str">
            <v>150</v>
          </cell>
          <cell r="E1124" t="str">
            <v>7200</v>
          </cell>
        </row>
        <row r="1125">
          <cell r="A1125" t="str">
            <v>F000160407</v>
          </cell>
          <cell r="B1125" t="str">
            <v>ﾜｲﾊﾟﾂｸｽｼﾞﾖｳ 1.0MG1000Tﾊﾞﾗ</v>
          </cell>
          <cell r="C1125" t="str">
            <v>001</v>
          </cell>
          <cell r="D1125" t="str">
            <v>20</v>
          </cell>
          <cell r="E1125" t="str">
            <v>1200</v>
          </cell>
        </row>
        <row r="1126">
          <cell r="A1126" t="str">
            <v>F000160409</v>
          </cell>
          <cell r="B1126" t="str">
            <v>ｾﾙﾀﾂﾁﾊﾟﾂﾌﾟ 70 2ﾏｲ(S)</v>
          </cell>
          <cell r="C1126" t="str">
            <v>001</v>
          </cell>
          <cell r="D1126" t="str">
            <v>100</v>
          </cell>
          <cell r="E1126" t="str">
            <v>9900</v>
          </cell>
        </row>
        <row r="1127">
          <cell r="A1127" t="str">
            <v>F000160411</v>
          </cell>
          <cell r="B1127" t="str">
            <v>ﾐﾉﾏｲｼﾝｼﾞﾖｳ 50MG 10TX10PTP</v>
          </cell>
          <cell r="C1127" t="str">
            <v>001</v>
          </cell>
          <cell r="D1127" t="str">
            <v>90</v>
          </cell>
          <cell r="E1127" t="str">
            <v>2520</v>
          </cell>
        </row>
        <row r="1128">
          <cell r="A1128" t="str">
            <v>F000160413</v>
          </cell>
          <cell r="B1128" t="str">
            <v>ﾒｿﾄﾚｷｾｰﾄﾃﾝﾃｷｼﾞﾖｳﾁﾕｳ200X10</v>
          </cell>
          <cell r="C1128" t="str">
            <v>001</v>
          </cell>
          <cell r="D1128" t="str">
            <v>10</v>
          </cell>
          <cell r="E1128" t="str">
            <v>600</v>
          </cell>
        </row>
        <row r="1129">
          <cell r="A1129" t="str">
            <v>F000160417</v>
          </cell>
          <cell r="B1129" t="str">
            <v>ｴﾝﾌﾞﾚﾙ SC(T)25MG 4SG</v>
          </cell>
          <cell r="C1129" t="str">
            <v>001</v>
          </cell>
          <cell r="D1129" t="str">
            <v>36</v>
          </cell>
          <cell r="E1129" t="str">
            <v>864</v>
          </cell>
        </row>
        <row r="1130">
          <cell r="A1130" t="str">
            <v>F000160421</v>
          </cell>
          <cell r="B1130" t="str">
            <v>ｱｲｿﾎﾞﾘﾝﾃﾝﾃｷｼﾞﾖｳﾁﾕｳ100MG 5</v>
          </cell>
          <cell r="C1130" t="str">
            <v>001</v>
          </cell>
          <cell r="D1130" t="str">
            <v>40</v>
          </cell>
          <cell r="E1130" t="str">
            <v>1680</v>
          </cell>
        </row>
        <row r="1131">
          <cell r="A1131" t="str">
            <v>F000160423</v>
          </cell>
          <cell r="B1131" t="str">
            <v>ｱﾓｷｻﾝｶﾌﾟｾﾙ 25MG 500PX2ﾊﾞﾗ</v>
          </cell>
          <cell r="C1131" t="str">
            <v>001</v>
          </cell>
          <cell r="D1131" t="str">
            <v>15</v>
          </cell>
          <cell r="E1131" t="str">
            <v>420</v>
          </cell>
        </row>
        <row r="1132">
          <cell r="A1132" t="str">
            <v>F000160425</v>
          </cell>
          <cell r="B1132" t="str">
            <v>ｱﾝｼﾞﾕ 28T</v>
          </cell>
          <cell r="C1132" t="str">
            <v>001</v>
          </cell>
          <cell r="D1132" t="str">
            <v>1600</v>
          </cell>
          <cell r="E1132" t="str">
            <v>25600</v>
          </cell>
        </row>
        <row r="1133">
          <cell r="A1133" t="str">
            <v>F000160427</v>
          </cell>
          <cell r="B1133" t="str">
            <v>ｱｰﾃﾝｻﾝ 1% 100GM ﾋﾞﾝ</v>
          </cell>
          <cell r="C1133" t="str">
            <v>001</v>
          </cell>
          <cell r="D1133" t="str">
            <v>40</v>
          </cell>
          <cell r="E1133" t="str">
            <v>1120</v>
          </cell>
        </row>
        <row r="1134">
          <cell r="A1134" t="str">
            <v>F000160429</v>
          </cell>
          <cell r="B1134" t="str">
            <v>ｱｰﾃﾝｼﾞﾖｳ (2MG) 100T ﾊﾞﾗ</v>
          </cell>
          <cell r="C1134" t="str">
            <v>001</v>
          </cell>
          <cell r="D1134" t="str">
            <v>150</v>
          </cell>
          <cell r="E1134" t="str">
            <v>3600</v>
          </cell>
        </row>
        <row r="1135">
          <cell r="A1135" t="str">
            <v>F000160433</v>
          </cell>
          <cell r="B1135" t="str">
            <v>ﾜｲﾊﾟﾂｸｽｼﾞﾖｳ 1.0MG10TX10</v>
          </cell>
          <cell r="C1135" t="str">
            <v>001</v>
          </cell>
          <cell r="D1135" t="str">
            <v>90</v>
          </cell>
          <cell r="E1135" t="str">
            <v>2520</v>
          </cell>
        </row>
        <row r="1136">
          <cell r="A1136" t="str">
            <v>F000160435</v>
          </cell>
          <cell r="B1136" t="str">
            <v>ﾐﾉﾏｲｼﾝｼﾞﾖｳ 100MG 10TX50</v>
          </cell>
          <cell r="C1136" t="str">
            <v>001</v>
          </cell>
          <cell r="D1136" t="str">
            <v>20</v>
          </cell>
          <cell r="E1136" t="str">
            <v>800</v>
          </cell>
        </row>
        <row r="1137">
          <cell r="A1137" t="str">
            <v>F000160437</v>
          </cell>
          <cell r="B1137" t="str">
            <v>ﾒｿﾄﾚｷｾｰﾄﾃﾝﾃｷｼﾞﾖｳﾁﾕｳ200X1</v>
          </cell>
          <cell r="C1137" t="str">
            <v>001</v>
          </cell>
          <cell r="D1137" t="str">
            <v>100</v>
          </cell>
          <cell r="E1137" t="str">
            <v>4800</v>
          </cell>
        </row>
        <row r="1138">
          <cell r="A1138" t="str">
            <v>F000160439</v>
          </cell>
          <cell r="B1138" t="str">
            <v>ﾒｿﾄﾚｷｾｰﾄｼﾞﾖｳ2.5MG 100T(B)</v>
          </cell>
          <cell r="C1138" t="str">
            <v>001</v>
          </cell>
          <cell r="D1138" t="str">
            <v>100</v>
          </cell>
          <cell r="E1138" t="str">
            <v>6000</v>
          </cell>
        </row>
        <row r="1139">
          <cell r="A1139" t="str">
            <v>F000160441</v>
          </cell>
          <cell r="B1139" t="str">
            <v>ﾅﾊﾟｹﾞﾙﾝｸﾘｰﾑ 3% 25GMX10</v>
          </cell>
          <cell r="C1139" t="str">
            <v>001</v>
          </cell>
          <cell r="D1139" t="str">
            <v>20</v>
          </cell>
          <cell r="E1139" t="str">
            <v>320</v>
          </cell>
        </row>
        <row r="1140">
          <cell r="A1140" t="str">
            <v>F000160445</v>
          </cell>
          <cell r="B1140" t="str">
            <v>ﾅﾊﾟｹﾞﾙﾝﾛｰｼﾖﾝ 3% 50MLX10</v>
          </cell>
          <cell r="C1140" t="str">
            <v>001</v>
          </cell>
          <cell r="D1140" t="str">
            <v>10</v>
          </cell>
          <cell r="E1140" t="str">
            <v>350</v>
          </cell>
        </row>
        <row r="1141">
          <cell r="A1141" t="str">
            <v>F000160451</v>
          </cell>
          <cell r="B1141" t="str">
            <v>ﾌﾟﾛｹﾞｽﾄﾝ T2.5MG 10TX10</v>
          </cell>
          <cell r="C1141" t="str">
            <v>001</v>
          </cell>
          <cell r="D1141" t="str">
            <v>100</v>
          </cell>
          <cell r="E1141" t="str">
            <v>4000</v>
          </cell>
        </row>
        <row r="1142">
          <cell r="A1142" t="str">
            <v>F000160453</v>
          </cell>
          <cell r="B1142" t="str">
            <v>ｱﾓｷｻﾝｶﾌﾟｾﾙ 25MG 10PX10</v>
          </cell>
          <cell r="C1142" t="str">
            <v>001</v>
          </cell>
          <cell r="D1142" t="str">
            <v>60</v>
          </cell>
          <cell r="E1142" t="str">
            <v>2880</v>
          </cell>
        </row>
        <row r="1143">
          <cell r="A1143" t="str">
            <v>F000160457</v>
          </cell>
          <cell r="B1143" t="str">
            <v>ﾛｲｺﾎﾞﾘﾝｼﾞﾖｳ 5MG 10TX10</v>
          </cell>
          <cell r="C1143" t="str">
            <v>001</v>
          </cell>
          <cell r="D1143" t="str">
            <v>60</v>
          </cell>
          <cell r="E1143" t="str">
            <v>2880</v>
          </cell>
        </row>
        <row r="1144">
          <cell r="A1144" t="str">
            <v>F000160461</v>
          </cell>
          <cell r="B1144" t="str">
            <v>ﾐﾉﾏｲｼﾝｶﾌﾟｾﾙ 50MG 10PX10</v>
          </cell>
          <cell r="C1144" t="str">
            <v>001</v>
          </cell>
          <cell r="D1144" t="str">
            <v>60</v>
          </cell>
          <cell r="E1144" t="str">
            <v>2880</v>
          </cell>
        </row>
        <row r="1145">
          <cell r="A1145" t="str">
            <v>F000160463</v>
          </cell>
          <cell r="B1145" t="str">
            <v>ﾐﾉﾏｲｼﾝｶﾌﾟｾﾙ 100MG 10PX50</v>
          </cell>
          <cell r="C1145" t="str">
            <v>001</v>
          </cell>
          <cell r="D1145" t="str">
            <v>20</v>
          </cell>
          <cell r="E1145" t="str">
            <v>320</v>
          </cell>
        </row>
        <row r="1146">
          <cell r="A1146" t="str">
            <v>F000160465</v>
          </cell>
          <cell r="B1146" t="str">
            <v>ﾐﾉﾏｲｼﾝｼﾞﾖｳ 100MG 10TX10</v>
          </cell>
          <cell r="C1146" t="str">
            <v>001</v>
          </cell>
          <cell r="D1146" t="str">
            <v>90</v>
          </cell>
          <cell r="E1146" t="str">
            <v>1800</v>
          </cell>
        </row>
        <row r="1147">
          <cell r="A1147" t="str">
            <v>F000160471</v>
          </cell>
          <cell r="B1147" t="str">
            <v>ﾌﾟﾚﾏﾘﾝｼﾞﾖｳ 0.625MG 28TX5</v>
          </cell>
          <cell r="C1147" t="str">
            <v>001</v>
          </cell>
          <cell r="D1147" t="str">
            <v>45</v>
          </cell>
          <cell r="E1147" t="str">
            <v>2160</v>
          </cell>
        </row>
        <row r="1148">
          <cell r="A1148" t="str">
            <v>F000160473</v>
          </cell>
          <cell r="B1148" t="str">
            <v>ｱｰﾃﾝｼﾞﾖｳ (2MG) 10TX100PTP</v>
          </cell>
          <cell r="C1148" t="str">
            <v>001</v>
          </cell>
          <cell r="D1148" t="str">
            <v>20</v>
          </cell>
          <cell r="E1148" t="str">
            <v>640</v>
          </cell>
        </row>
        <row r="1149">
          <cell r="A1149" t="str">
            <v>F000160475</v>
          </cell>
          <cell r="B1149" t="str">
            <v>ﾍﾞﾈﾌｲｸｽ IV2000IU 1V</v>
          </cell>
          <cell r="C1149" t="str">
            <v>001</v>
          </cell>
          <cell r="D1149" t="str">
            <v>20</v>
          </cell>
          <cell r="E1149" t="str">
            <v>960</v>
          </cell>
        </row>
        <row r="1150">
          <cell r="A1150" t="str">
            <v>F000160477</v>
          </cell>
          <cell r="B1150" t="str">
            <v>ｴﾝﾌﾞﾚﾙ SC(T)25MG 4V</v>
          </cell>
          <cell r="C1150" t="str">
            <v>001</v>
          </cell>
          <cell r="D1150" t="str">
            <v>30</v>
          </cell>
          <cell r="E1150" t="str">
            <v>600</v>
          </cell>
        </row>
        <row r="1151">
          <cell r="A1151" t="str">
            <v>F000160479</v>
          </cell>
          <cell r="B1151" t="str">
            <v>ｱｰﾃﾝｻﾝ 1% 500GM</v>
          </cell>
          <cell r="C1151" t="str">
            <v>001</v>
          </cell>
          <cell r="D1151" t="str">
            <v>10</v>
          </cell>
          <cell r="E1151" t="str">
            <v>400</v>
          </cell>
        </row>
        <row r="1152">
          <cell r="A1152" t="str">
            <v>F000160481</v>
          </cell>
          <cell r="B1152" t="str">
            <v>ｾﾙﾀﾂﾁﾊﾟﾂﾌﾟ 70 7ﾏｲX50</v>
          </cell>
          <cell r="C1152" t="str">
            <v>001</v>
          </cell>
          <cell r="D1152" t="str">
            <v>1</v>
          </cell>
          <cell r="E1152" t="str">
            <v>36</v>
          </cell>
        </row>
        <row r="1153">
          <cell r="A1153" t="str">
            <v>F000160483</v>
          </cell>
          <cell r="B1153" t="str">
            <v>ｾﾙﾀﾂﾁﾊﾟﾂﾌﾟ 70 7ﾏｲX100</v>
          </cell>
          <cell r="C1153" t="str">
            <v>001</v>
          </cell>
          <cell r="D1153" t="str">
            <v>1</v>
          </cell>
          <cell r="E1153" t="str">
            <v>18</v>
          </cell>
        </row>
        <row r="1154">
          <cell r="A1154" t="str">
            <v>F000160485</v>
          </cell>
          <cell r="B1154" t="str">
            <v>ｾﾙﾀﾂﾁﾊﾟﾂﾌﾟ 140 7ﾏｲX40</v>
          </cell>
          <cell r="C1154" t="str">
            <v>001</v>
          </cell>
          <cell r="D1154" t="str">
            <v>1</v>
          </cell>
          <cell r="E1154" t="str">
            <v>24</v>
          </cell>
        </row>
        <row r="1155">
          <cell r="A1155" t="str">
            <v>F000160487</v>
          </cell>
          <cell r="B1155" t="str">
            <v>ﾋﾞﾋﾞｱﾝﾄ T20MG 14X50PTP</v>
          </cell>
          <cell r="C1155" t="str">
            <v>001</v>
          </cell>
          <cell r="D1155" t="str">
            <v>10</v>
          </cell>
          <cell r="E1155" t="str">
            <v>420</v>
          </cell>
        </row>
        <row r="1156">
          <cell r="A1156" t="str">
            <v>F000160489</v>
          </cell>
          <cell r="B1156" t="str">
            <v>ﾅﾊﾟｹﾞﾙﾝﾅﾝｺｳ 3% 50GMX10</v>
          </cell>
          <cell r="C1156" t="str">
            <v>001</v>
          </cell>
          <cell r="D1156" t="str">
            <v>15</v>
          </cell>
          <cell r="E1156" t="str">
            <v>240</v>
          </cell>
        </row>
        <row r="1157">
          <cell r="A1157" t="str">
            <v>F000160491</v>
          </cell>
          <cell r="B1157" t="str">
            <v>ﾍﾞﾈﾌｲｸｽ IV500IU 1V</v>
          </cell>
          <cell r="C1157" t="str">
            <v>001</v>
          </cell>
          <cell r="D1157" t="str">
            <v>20</v>
          </cell>
          <cell r="E1157" t="str">
            <v>960</v>
          </cell>
        </row>
        <row r="1158">
          <cell r="A1158" t="str">
            <v>F000160493</v>
          </cell>
          <cell r="B1158" t="str">
            <v>ｴﾝﾌﾞﾚﾙ SC10MG 4V</v>
          </cell>
          <cell r="C1158" t="str">
            <v>001</v>
          </cell>
          <cell r="D1158" t="str">
            <v>30</v>
          </cell>
          <cell r="E1158" t="str">
            <v>1800</v>
          </cell>
        </row>
        <row r="1159">
          <cell r="A1159" t="str">
            <v>F000160495</v>
          </cell>
          <cell r="B1159" t="str">
            <v>ｴﾝﾌﾞﾚﾙ SC25MG 4V</v>
          </cell>
          <cell r="C1159" t="str">
            <v>001</v>
          </cell>
          <cell r="D1159" t="str">
            <v>30</v>
          </cell>
          <cell r="E1159" t="str">
            <v>1800</v>
          </cell>
        </row>
        <row r="1160">
          <cell r="A1160" t="str">
            <v>F000160497</v>
          </cell>
          <cell r="B1160" t="str">
            <v>ﾛｲｺﾎﾞﾘﾝﾁﾕｳ 3MG 1MLX10A</v>
          </cell>
          <cell r="C1160" t="str">
            <v>001</v>
          </cell>
          <cell r="D1160" t="str">
            <v>100</v>
          </cell>
          <cell r="E1160" t="str">
            <v>4200</v>
          </cell>
        </row>
        <row r="1161">
          <cell r="A1161" t="str">
            <v>F000160499</v>
          </cell>
          <cell r="B1161" t="str">
            <v>ｱﾓｷｻﾝｶﾌﾟｾﾙ 50MG 10PX10</v>
          </cell>
          <cell r="C1161" t="str">
            <v>001</v>
          </cell>
          <cell r="D1161" t="str">
            <v>60</v>
          </cell>
          <cell r="E1161" t="str">
            <v>2880</v>
          </cell>
        </row>
        <row r="1162">
          <cell r="A1162" t="str">
            <v>F000160503</v>
          </cell>
          <cell r="B1162" t="str">
            <v>ﾋﾞﾋﾞｱﾝﾄ T20MG 10X10PTP</v>
          </cell>
          <cell r="C1162" t="str">
            <v>001</v>
          </cell>
          <cell r="D1162" t="str">
            <v>50</v>
          </cell>
          <cell r="E1162" t="str">
            <v>2400</v>
          </cell>
        </row>
        <row r="1163">
          <cell r="A1163" t="str">
            <v>F000160505</v>
          </cell>
          <cell r="B1163" t="str">
            <v>ﾜｲﾊﾟﾂｸｽｼﾞﾖｳ 0.5MG10TX10</v>
          </cell>
          <cell r="C1163" t="str">
            <v>001</v>
          </cell>
          <cell r="D1163" t="str">
            <v>90</v>
          </cell>
          <cell r="E1163" t="str">
            <v>2520</v>
          </cell>
        </row>
        <row r="1164">
          <cell r="A1164" t="str">
            <v>F000160507</v>
          </cell>
          <cell r="B1164" t="str">
            <v>ﾜｲﾊﾟﾂｸｽｼﾞﾖｳ 0.5MG10TX100</v>
          </cell>
          <cell r="C1164" t="str">
            <v>001</v>
          </cell>
          <cell r="D1164" t="str">
            <v>10</v>
          </cell>
          <cell r="E1164" t="str">
            <v>480</v>
          </cell>
        </row>
        <row r="1165">
          <cell r="A1165" t="str">
            <v>F000160509</v>
          </cell>
          <cell r="B1165" t="str">
            <v>ﾜｲﾊﾟﾂｸｽｼﾞﾖｳ 0.5MG1000Tﾊﾞﾗ</v>
          </cell>
          <cell r="C1165" t="str">
            <v>001</v>
          </cell>
          <cell r="D1165" t="str">
            <v>20</v>
          </cell>
          <cell r="E1165" t="str">
            <v>1200</v>
          </cell>
        </row>
        <row r="1166">
          <cell r="A1166" t="str">
            <v>F000160511</v>
          </cell>
          <cell r="B1166" t="str">
            <v>ﾐﾉﾏｲｼﾝｶﾘﾕｳ 2% 100GM ﾋﾞﾝ</v>
          </cell>
          <cell r="C1166" t="str">
            <v>001</v>
          </cell>
          <cell r="D1166" t="str">
            <v>40</v>
          </cell>
          <cell r="E1166" t="str">
            <v>1120</v>
          </cell>
        </row>
        <row r="1167">
          <cell r="A1167" t="str">
            <v>F000160513</v>
          </cell>
          <cell r="B1167" t="str">
            <v>ﾁﾕｳｼﾔﾖｳ ﾒｿﾄﾚｷｾｰﾄ 50MG 1V</v>
          </cell>
          <cell r="C1167" t="str">
            <v>001</v>
          </cell>
          <cell r="D1167" t="str">
            <v>240</v>
          </cell>
          <cell r="E1167" t="str">
            <v>4800</v>
          </cell>
        </row>
        <row r="1168">
          <cell r="A1168" t="str">
            <v>F000160521</v>
          </cell>
          <cell r="B1168" t="str">
            <v>ｱﾓｷｻﾝｶﾌﾟｾﾙ 50MG 10PX100</v>
          </cell>
          <cell r="C1168" t="str">
            <v>001</v>
          </cell>
          <cell r="D1168" t="str">
            <v>10</v>
          </cell>
          <cell r="E1168" t="str">
            <v>320</v>
          </cell>
        </row>
        <row r="1169">
          <cell r="A1169" t="str">
            <v>F000160523</v>
          </cell>
          <cell r="B1169" t="str">
            <v>ｾﾙﾀﾂﾁﾊﾟﾂﾌﾟ 70 6ﾏｲX100</v>
          </cell>
          <cell r="C1169" t="str">
            <v>001</v>
          </cell>
          <cell r="D1169" t="str">
            <v>1</v>
          </cell>
          <cell r="E1169" t="str">
            <v>24</v>
          </cell>
        </row>
        <row r="1170">
          <cell r="A1170" t="str">
            <v>F000160525</v>
          </cell>
          <cell r="B1170" t="str">
            <v>ｾﾙﾀﾂﾁﾊﾟﾂﾌﾟ 140 7ﾏｲX20</v>
          </cell>
          <cell r="C1170" t="str">
            <v>001</v>
          </cell>
          <cell r="D1170" t="str">
            <v>1</v>
          </cell>
          <cell r="E1170" t="str">
            <v>48</v>
          </cell>
        </row>
        <row r="1171">
          <cell r="A1171" t="str">
            <v>F000160527</v>
          </cell>
          <cell r="B1171" t="str">
            <v>ﾋﾞﾋﾞｱﾝﾄ T20MG 14X10PTP</v>
          </cell>
          <cell r="C1171" t="str">
            <v>001</v>
          </cell>
          <cell r="D1171" t="str">
            <v>50</v>
          </cell>
          <cell r="E1171" t="str">
            <v>1800</v>
          </cell>
        </row>
        <row r="1172">
          <cell r="A1172" t="str">
            <v>F000160529</v>
          </cell>
          <cell r="B1172" t="str">
            <v>ﾐﾉﾏｲｼﾝﾃﾝﾃｷｼﾞﾖｳﾁﾕｳ100MG10V</v>
          </cell>
          <cell r="C1172" t="str">
            <v>001</v>
          </cell>
          <cell r="D1172" t="str">
            <v>40</v>
          </cell>
          <cell r="E1172" t="str">
            <v>1680</v>
          </cell>
        </row>
        <row r="1173">
          <cell r="A1173" t="str">
            <v>F000160531</v>
          </cell>
          <cell r="B1173" t="str">
            <v>ﾐﾉﾏｲｼﾝｼﾞﾖｳ 50MG 10TX50PTP</v>
          </cell>
          <cell r="C1173" t="str">
            <v>001</v>
          </cell>
          <cell r="D1173" t="str">
            <v>20</v>
          </cell>
          <cell r="E1173" t="str">
            <v>1280</v>
          </cell>
        </row>
        <row r="1174">
          <cell r="A1174" t="str">
            <v>F000160533</v>
          </cell>
          <cell r="B1174" t="str">
            <v>ﾁﾕｳｼﾔﾖｳ ﾒｿﾄﾚｷｾｰﾄ 5MG 10V</v>
          </cell>
          <cell r="C1174" t="str">
            <v>001</v>
          </cell>
          <cell r="D1174" t="str">
            <v>120</v>
          </cell>
          <cell r="E1174" t="str">
            <v>2160</v>
          </cell>
        </row>
        <row r="1175">
          <cell r="A1175" t="str">
            <v>F000160535</v>
          </cell>
          <cell r="B1175" t="str">
            <v>ﾅﾊﾟｹﾞﾙﾝﾅﾝｺｳ 3% 25GMX10</v>
          </cell>
          <cell r="C1175" t="str">
            <v>001</v>
          </cell>
          <cell r="D1175" t="str">
            <v>20</v>
          </cell>
          <cell r="E1175" t="str">
            <v>400</v>
          </cell>
        </row>
        <row r="1176">
          <cell r="A1176" t="str">
            <v>F000160539</v>
          </cell>
          <cell r="B1176" t="str">
            <v>ﾉﾊﾞﾝﾄﾛﾝﾁﾕｳ 20MGX1V</v>
          </cell>
          <cell r="C1176" t="str">
            <v>001</v>
          </cell>
          <cell r="D1176" t="str">
            <v>40</v>
          </cell>
          <cell r="E1176" t="str">
            <v>1920</v>
          </cell>
        </row>
        <row r="1177">
          <cell r="A1177" t="str">
            <v>F000160541</v>
          </cell>
          <cell r="B1177" t="str">
            <v>ﾌｵﾄﾌﾘﾝｼﾞﾖｳﾁﾕｳﾖｳ 75MG 1V</v>
          </cell>
          <cell r="C1177" t="str">
            <v>001</v>
          </cell>
          <cell r="D1177" t="str">
            <v>80</v>
          </cell>
          <cell r="E1177" t="str">
            <v>3840</v>
          </cell>
        </row>
        <row r="1178">
          <cell r="A1178" t="str">
            <v>F000160543</v>
          </cell>
          <cell r="B1178" t="str">
            <v>ｴﾝﾌﾞﾚﾙ SC 4SET</v>
          </cell>
          <cell r="C1178" t="str">
            <v>001</v>
          </cell>
          <cell r="D1178" t="str">
            <v>30</v>
          </cell>
          <cell r="E1178" t="str">
            <v>360</v>
          </cell>
        </row>
        <row r="1179">
          <cell r="A1179" t="str">
            <v>F000160545</v>
          </cell>
          <cell r="B1179" t="str">
            <v>ｴﾝﾌﾞﾚﾙ SC(T)10MG 4V</v>
          </cell>
          <cell r="C1179" t="str">
            <v>001</v>
          </cell>
          <cell r="D1179" t="str">
            <v>30</v>
          </cell>
          <cell r="E1179" t="str">
            <v>1800</v>
          </cell>
        </row>
        <row r="1180">
          <cell r="A1180" t="str">
            <v>F000171794</v>
          </cell>
          <cell r="B1180" t="str">
            <v>ﾘｽﾍﾟﾘﾄﾞﾝ T1MG 1000 B</v>
          </cell>
          <cell r="C1180" t="str">
            <v>001</v>
          </cell>
          <cell r="D1180" t="str">
            <v>56</v>
          </cell>
          <cell r="E1180" t="str">
            <v>2240</v>
          </cell>
        </row>
        <row r="1181">
          <cell r="A1181" t="str">
            <v>F000171796</v>
          </cell>
          <cell r="B1181" t="str">
            <v>ﾘｽﾍﾟﾘﾄﾞﾝ T1MG 10X100PTP</v>
          </cell>
          <cell r="C1181" t="str">
            <v>001</v>
          </cell>
          <cell r="D1181" t="str">
            <v>16</v>
          </cell>
          <cell r="E1181" t="str">
            <v>480</v>
          </cell>
        </row>
        <row r="1182">
          <cell r="A1182" t="str">
            <v>F000171798</v>
          </cell>
          <cell r="B1182" t="str">
            <v>ﾘｽﾍﾟﾘﾄﾞﾝ T1MG 10X10PTP</v>
          </cell>
          <cell r="C1182" t="str">
            <v>001</v>
          </cell>
          <cell r="D1182" t="str">
            <v>100</v>
          </cell>
          <cell r="E1182" t="str">
            <v>3200</v>
          </cell>
        </row>
        <row r="1183">
          <cell r="A1183" t="str">
            <v>F000171800</v>
          </cell>
          <cell r="B1183" t="str">
            <v>ﾘｽﾍﾟﾘﾄﾞﾝ T2MG 1000 B</v>
          </cell>
          <cell r="C1183" t="str">
            <v>001</v>
          </cell>
          <cell r="D1183" t="str">
            <v>28</v>
          </cell>
          <cell r="E1183" t="str">
            <v>1008</v>
          </cell>
        </row>
        <row r="1184">
          <cell r="A1184" t="str">
            <v>F000171802</v>
          </cell>
          <cell r="B1184" t="str">
            <v>ﾘｽﾍﾟﾘﾄﾞﾝ T2MG 10X100PTP</v>
          </cell>
          <cell r="C1184" t="str">
            <v>001</v>
          </cell>
          <cell r="D1184" t="str">
            <v>12</v>
          </cell>
          <cell r="E1184" t="str">
            <v>576</v>
          </cell>
        </row>
        <row r="1185">
          <cell r="A1185" t="str">
            <v>F000171804</v>
          </cell>
          <cell r="B1185" t="str">
            <v>ﾘｽﾍﾟﾘﾄﾞﾝ T2MG 10X10PTP</v>
          </cell>
          <cell r="C1185" t="str">
            <v>001</v>
          </cell>
          <cell r="D1185" t="str">
            <v>100</v>
          </cell>
          <cell r="E1185" t="str">
            <v>3200</v>
          </cell>
        </row>
        <row r="1186">
          <cell r="A1186" t="str">
            <v>F000171834</v>
          </cell>
          <cell r="B1186" t="str">
            <v>ﾛﾍﾟﾅ* P1MG 10X10PTP</v>
          </cell>
          <cell r="C1186" t="str">
            <v>001</v>
          </cell>
          <cell r="D1186" t="str">
            <v>120</v>
          </cell>
          <cell r="E1186" t="str">
            <v>1920</v>
          </cell>
        </row>
        <row r="1187">
          <cell r="A1187" t="str">
            <v>F000171836</v>
          </cell>
          <cell r="B1187" t="str">
            <v>ﾊﾂｶﾕ* S 20ML B</v>
          </cell>
          <cell r="C1187" t="str">
            <v>001</v>
          </cell>
          <cell r="D1187" t="str">
            <v>240</v>
          </cell>
          <cell r="E1187" t="str">
            <v>7680</v>
          </cell>
        </row>
        <row r="1188">
          <cell r="A1188" t="str">
            <v>F000171840</v>
          </cell>
          <cell r="B1188" t="str">
            <v>ﾊﾂｶﾕ* S 500ML B</v>
          </cell>
          <cell r="C1188" t="str">
            <v>001</v>
          </cell>
          <cell r="D1188" t="str">
            <v>20</v>
          </cell>
          <cell r="E1188" t="str">
            <v>800</v>
          </cell>
        </row>
        <row r="1189">
          <cell r="A1189" t="str">
            <v>F000171842</v>
          </cell>
          <cell r="B1189" t="str">
            <v>ｲｿﾌﾟﾛﾊﾟﾉｰﾙ*S50% 18L B</v>
          </cell>
          <cell r="C1189" t="str">
            <v>001</v>
          </cell>
          <cell r="D1189" t="str">
            <v>1</v>
          </cell>
          <cell r="E1189" t="str">
            <v>27</v>
          </cell>
        </row>
        <row r="1190">
          <cell r="A1190" t="str">
            <v>F000171844</v>
          </cell>
          <cell r="B1190" t="str">
            <v>ｲｿﾌﾟﾛﾊﾟﾉｰﾙ*S50% 500ML B</v>
          </cell>
          <cell r="C1190" t="str">
            <v>001</v>
          </cell>
          <cell r="D1190" t="str">
            <v>20</v>
          </cell>
          <cell r="E1190" t="str">
            <v>800</v>
          </cell>
        </row>
        <row r="1191">
          <cell r="A1191" t="str">
            <v>F000171846</v>
          </cell>
          <cell r="B1191" t="str">
            <v>ﾒﾋﾟﾊﾞｶｲﾝ* INJ0.5% 1V</v>
          </cell>
          <cell r="C1191" t="str">
            <v>001</v>
          </cell>
          <cell r="D1191" t="str">
            <v>30</v>
          </cell>
          <cell r="E1191" t="str">
            <v>1440</v>
          </cell>
        </row>
        <row r="1192">
          <cell r="A1192" t="str">
            <v>F000171848</v>
          </cell>
          <cell r="B1192" t="str">
            <v>ｲｿﾌﾟﾛﾊﾟﾉｰﾙ*S70% 10L B</v>
          </cell>
          <cell r="C1192" t="str">
            <v>001</v>
          </cell>
          <cell r="D1192" t="str">
            <v>2</v>
          </cell>
          <cell r="E1192" t="str">
            <v>48</v>
          </cell>
        </row>
        <row r="1193">
          <cell r="A1193" t="str">
            <v>F000171850</v>
          </cell>
          <cell r="B1193" t="str">
            <v>ﾒﾋﾟﾊﾞｶｲﾝ* INJ0.5% 5V</v>
          </cell>
          <cell r="C1193" t="str">
            <v>001</v>
          </cell>
          <cell r="D1193" t="str">
            <v>20</v>
          </cell>
          <cell r="E1193" t="str">
            <v>1200</v>
          </cell>
        </row>
        <row r="1194">
          <cell r="A1194" t="str">
            <v>F000171852</v>
          </cell>
          <cell r="B1194" t="str">
            <v>ｲｿﾌﾟﾛﾊﾟﾉｰﾙ*S70% 18L B</v>
          </cell>
          <cell r="C1194" t="str">
            <v>001</v>
          </cell>
          <cell r="D1194" t="str">
            <v>1</v>
          </cell>
          <cell r="E1194" t="str">
            <v>40</v>
          </cell>
        </row>
        <row r="1195">
          <cell r="A1195" t="str">
            <v>F000171854</v>
          </cell>
          <cell r="B1195" t="str">
            <v>ﾒﾋﾟﾊﾞｶｲﾝ*INJ1% 1V</v>
          </cell>
          <cell r="C1195" t="str">
            <v>001</v>
          </cell>
          <cell r="D1195" t="str">
            <v>30</v>
          </cell>
          <cell r="E1195" t="str">
            <v>1440</v>
          </cell>
        </row>
        <row r="1196">
          <cell r="A1196" t="str">
            <v>F000171856</v>
          </cell>
          <cell r="B1196" t="str">
            <v>ｲｿﾌﾟﾛﾊﾟﾉｰﾙ*S70% 500ML B</v>
          </cell>
          <cell r="C1196" t="str">
            <v>001</v>
          </cell>
          <cell r="D1196" t="str">
            <v>20</v>
          </cell>
          <cell r="E1196" t="str">
            <v>800</v>
          </cell>
        </row>
        <row r="1197">
          <cell r="A1197" t="str">
            <v>F000171858</v>
          </cell>
          <cell r="B1197" t="str">
            <v>ﾒﾋﾟﾊﾞｶｲﾝ*INJ1% 5V</v>
          </cell>
          <cell r="C1197" t="str">
            <v>001</v>
          </cell>
          <cell r="D1197" t="str">
            <v>20</v>
          </cell>
          <cell r="E1197" t="str">
            <v>1200</v>
          </cell>
        </row>
        <row r="1198">
          <cell r="A1198" t="str">
            <v>F000171860</v>
          </cell>
          <cell r="B1198" t="str">
            <v>ﾒﾋﾟﾊﾞｶｲﾝ*INJ2% 1V</v>
          </cell>
          <cell r="C1198" t="str">
            <v>001</v>
          </cell>
          <cell r="D1198" t="str">
            <v>30</v>
          </cell>
          <cell r="E1198" t="str">
            <v>1440</v>
          </cell>
        </row>
        <row r="1199">
          <cell r="A1199" t="str">
            <v>F000171862</v>
          </cell>
          <cell r="B1199" t="str">
            <v>ﾒﾋﾟﾊﾞｶｲﾝ*INJ2% 20MLX5V</v>
          </cell>
          <cell r="C1199" t="str">
            <v>001</v>
          </cell>
          <cell r="D1199" t="str">
            <v>20</v>
          </cell>
          <cell r="E1199" t="str">
            <v>1200</v>
          </cell>
        </row>
        <row r="1200">
          <cell r="A1200" t="str">
            <v>F000171880</v>
          </cell>
          <cell r="B1200" t="str">
            <v>ｲｿﾌﾟﾛﾊﾟﾉｰﾙ* S 500ML B</v>
          </cell>
          <cell r="C1200" t="str">
            <v>001</v>
          </cell>
          <cell r="D1200" t="str">
            <v>20</v>
          </cell>
          <cell r="E1200" t="str">
            <v>800</v>
          </cell>
        </row>
        <row r="1201">
          <cell r="A1201" t="str">
            <v>F000171884</v>
          </cell>
          <cell r="B1201" t="str">
            <v>ｶﾘｱﾝﾄSR*P20MG 10X100PTP</v>
          </cell>
          <cell r="C1201" t="str">
            <v>001</v>
          </cell>
          <cell r="D1201" t="str">
            <v>20</v>
          </cell>
          <cell r="E1201" t="str">
            <v>320</v>
          </cell>
        </row>
        <row r="1202">
          <cell r="A1202" t="str">
            <v>F000171886</v>
          </cell>
          <cell r="B1202" t="str">
            <v>ｶﾘｱﾝﾄSR*P20MG 10X10PTP</v>
          </cell>
          <cell r="C1202" t="str">
            <v>001</v>
          </cell>
          <cell r="D1202" t="str">
            <v>100</v>
          </cell>
          <cell r="E1202" t="str">
            <v>3200</v>
          </cell>
        </row>
        <row r="1203">
          <cell r="A1203" t="str">
            <v>F000171888</v>
          </cell>
          <cell r="B1203" t="str">
            <v>ﾛﾝﾐｰﾙ* P200MG 500 B</v>
          </cell>
          <cell r="C1203" t="str">
            <v>001</v>
          </cell>
          <cell r="D1203" t="str">
            <v>20</v>
          </cell>
          <cell r="E1203" t="str">
            <v>1000</v>
          </cell>
        </row>
        <row r="1204">
          <cell r="A1204" t="str">
            <v>F000171890</v>
          </cell>
          <cell r="B1204" t="str">
            <v>ﾛﾝﾐｰﾙ* P200MG 10X100PTP</v>
          </cell>
          <cell r="C1204" t="str">
            <v>001</v>
          </cell>
          <cell r="D1204" t="str">
            <v>10</v>
          </cell>
          <cell r="E1204" t="str">
            <v>160</v>
          </cell>
        </row>
        <row r="1205">
          <cell r="A1205" t="str">
            <v>F000171892</v>
          </cell>
          <cell r="B1205" t="str">
            <v>ﾛﾝﾐｰﾙ* P200MG 10X10PTP</v>
          </cell>
          <cell r="C1205" t="str">
            <v>001</v>
          </cell>
          <cell r="D1205" t="str">
            <v>50</v>
          </cell>
          <cell r="E1205" t="str">
            <v>1600</v>
          </cell>
        </row>
        <row r="1206">
          <cell r="A1206" t="str">
            <v>F000171896</v>
          </cell>
          <cell r="B1206" t="str">
            <v>ﾏｸﾞﾈｼｳﾑ* PD 500G B</v>
          </cell>
          <cell r="C1206" t="str">
            <v>001</v>
          </cell>
          <cell r="D1206" t="str">
            <v>50</v>
          </cell>
          <cell r="E1206" t="str">
            <v>1200</v>
          </cell>
        </row>
        <row r="1207">
          <cell r="A1207" t="str">
            <v>F000171908</v>
          </cell>
          <cell r="B1207" t="str">
            <v>ﾐﾃﾞﾅｰﾙ* T200MG 10X10PTP</v>
          </cell>
          <cell r="C1207" t="str">
            <v>001</v>
          </cell>
          <cell r="D1207" t="str">
            <v>192</v>
          </cell>
          <cell r="E1207" t="str">
            <v>2304</v>
          </cell>
        </row>
        <row r="1208">
          <cell r="A1208" t="str">
            <v>F000171910</v>
          </cell>
          <cell r="B1208" t="str">
            <v>ﾐﾃﾞﾅｰﾙ* T200MG 10X120PTP</v>
          </cell>
          <cell r="C1208" t="str">
            <v>001</v>
          </cell>
          <cell r="D1208" t="str">
            <v>20</v>
          </cell>
          <cell r="E1208" t="str">
            <v>240</v>
          </cell>
        </row>
        <row r="1209">
          <cell r="A1209" t="str">
            <v>F000171912</v>
          </cell>
          <cell r="B1209" t="str">
            <v>ﾐｸﾞﾚﾆﾝ* PD 25G B</v>
          </cell>
          <cell r="C1209" t="str">
            <v>001</v>
          </cell>
          <cell r="D1209" t="str">
            <v>150</v>
          </cell>
          <cell r="E1209" t="str">
            <v>4800</v>
          </cell>
        </row>
        <row r="1210">
          <cell r="A1210" t="str">
            <v>F000171634</v>
          </cell>
          <cell r="B1210" t="str">
            <v>ｴﾀﾉｰﾙ* S 500ML B</v>
          </cell>
          <cell r="C1210" t="str">
            <v>001</v>
          </cell>
          <cell r="D1210" t="str">
            <v>20</v>
          </cell>
          <cell r="E1210" t="str">
            <v>800</v>
          </cell>
        </row>
        <row r="1211">
          <cell r="A1211" t="str">
            <v>F000171636</v>
          </cell>
          <cell r="B1211" t="str">
            <v>ｴﾀﾉｰﾙｼﾖｳﾄﾞｸﾖｳ*S 10L B</v>
          </cell>
          <cell r="C1211" t="str">
            <v>001</v>
          </cell>
          <cell r="D1211" t="str">
            <v>2</v>
          </cell>
          <cell r="E1211" t="str">
            <v>48</v>
          </cell>
        </row>
        <row r="1212">
          <cell r="A1212" t="str">
            <v>F000171638</v>
          </cell>
          <cell r="B1212" t="str">
            <v>ｴﾀﾉｰﾙｼﾖｳﾄﾞｸﾖｳ*S 16L B</v>
          </cell>
          <cell r="C1212" t="str">
            <v>001</v>
          </cell>
          <cell r="D1212" t="str">
            <v>1</v>
          </cell>
          <cell r="E1212" t="str">
            <v>48</v>
          </cell>
        </row>
        <row r="1213">
          <cell r="A1213" t="str">
            <v>F000171640</v>
          </cell>
          <cell r="B1213" t="str">
            <v>ｴﾀﾉｰﾙｼﾖｳﾄﾞｸﾖｳ*S 500ML B</v>
          </cell>
          <cell r="C1213" t="str">
            <v>001</v>
          </cell>
          <cell r="D1213" t="str">
            <v>20</v>
          </cell>
          <cell r="E1213" t="str">
            <v>800</v>
          </cell>
        </row>
        <row r="1214">
          <cell r="A1214" t="str">
            <v>F000171642</v>
          </cell>
          <cell r="B1214" t="str">
            <v>ｴﾀﾉｰﾙｼﾖｳﾄﾞｸﾖｳ*S 5L B</v>
          </cell>
          <cell r="C1214" t="str">
            <v>001</v>
          </cell>
          <cell r="D1214" t="str">
            <v>3</v>
          </cell>
          <cell r="E1214" t="str">
            <v>144</v>
          </cell>
        </row>
        <row r="1215">
          <cell r="A1215" t="str">
            <v>F000171646</v>
          </cell>
          <cell r="B1215" t="str">
            <v>ｼﾞｶﾍﾞﾘﾝ*INJ2ML 100A</v>
          </cell>
          <cell r="C1215" t="str">
            <v>001</v>
          </cell>
          <cell r="D1215" t="str">
            <v>12</v>
          </cell>
          <cell r="E1215" t="str">
            <v>432</v>
          </cell>
        </row>
        <row r="1216">
          <cell r="A1216" t="str">
            <v>F000171648</v>
          </cell>
          <cell r="B1216" t="str">
            <v>ｼﾞｶﾍﾞﾘﾝ*INJ5ML 100A</v>
          </cell>
          <cell r="C1216" t="str">
            <v>001</v>
          </cell>
          <cell r="D1216" t="str">
            <v>4</v>
          </cell>
          <cell r="E1216" t="str">
            <v>96</v>
          </cell>
        </row>
        <row r="1217">
          <cell r="A1217" t="str">
            <v>F000171652</v>
          </cell>
          <cell r="B1217" t="str">
            <v>ﾊﾞｲﾀﾞｷｼﾝ* T50MG 10X10PTP</v>
          </cell>
          <cell r="C1217" t="str">
            <v>001</v>
          </cell>
          <cell r="D1217" t="str">
            <v>100</v>
          </cell>
          <cell r="E1217" t="str">
            <v>3200</v>
          </cell>
        </row>
        <row r="1218">
          <cell r="A1218" t="str">
            <v>F000171660</v>
          </cell>
          <cell r="B1218" t="str">
            <v>ﾒﾛｷｼｶﾑ* T10MG 10X10PTP</v>
          </cell>
          <cell r="C1218" t="str">
            <v>001</v>
          </cell>
          <cell r="D1218" t="str">
            <v>70</v>
          </cell>
          <cell r="E1218" t="str">
            <v>2240</v>
          </cell>
        </row>
        <row r="1219">
          <cell r="A1219" t="str">
            <v>F000171666</v>
          </cell>
          <cell r="B1219" t="str">
            <v>ｵﾒﾌﾟﾗｿﾞｰﾙ*T10MG 10X10PTP</v>
          </cell>
          <cell r="C1219" t="str">
            <v>001</v>
          </cell>
          <cell r="D1219" t="str">
            <v>140</v>
          </cell>
          <cell r="E1219" t="str">
            <v>2520</v>
          </cell>
        </row>
        <row r="1220">
          <cell r="A1220" t="str">
            <v>F000171668</v>
          </cell>
          <cell r="B1220" t="str">
            <v>ｵﾒﾌﾟﾗｿﾞｰﾙ*T20MG 500 B</v>
          </cell>
          <cell r="C1220" t="str">
            <v>001</v>
          </cell>
          <cell r="D1220" t="str">
            <v>20</v>
          </cell>
          <cell r="E1220" t="str">
            <v>1320</v>
          </cell>
        </row>
        <row r="1221">
          <cell r="A1221" t="str">
            <v>F000171670</v>
          </cell>
          <cell r="B1221" t="str">
            <v>ﾒﾛｷｼｶﾑ* T5MG 10X10PTP</v>
          </cell>
          <cell r="C1221" t="str">
            <v>001</v>
          </cell>
          <cell r="D1221" t="str">
            <v>100</v>
          </cell>
          <cell r="E1221" t="str">
            <v>3200</v>
          </cell>
        </row>
        <row r="1222">
          <cell r="A1222" t="str">
            <v>F000171674</v>
          </cell>
          <cell r="B1222" t="str">
            <v>ｵﾒﾌﾟﾗｿﾞｰﾙ*T20MG 10X10PTP</v>
          </cell>
          <cell r="C1222" t="str">
            <v>001</v>
          </cell>
          <cell r="D1222" t="str">
            <v>50</v>
          </cell>
          <cell r="E1222" t="str">
            <v>2400</v>
          </cell>
        </row>
        <row r="1223">
          <cell r="A1223" t="str">
            <v>F000171684</v>
          </cell>
          <cell r="B1223" t="str">
            <v>ｵﾒﾌﾟﾗｿﾞｰﾙ*T20MG 10X50PTP</v>
          </cell>
          <cell r="C1223" t="str">
            <v>001</v>
          </cell>
          <cell r="D1223" t="str">
            <v>20</v>
          </cell>
          <cell r="E1223" t="str">
            <v>960</v>
          </cell>
        </row>
        <row r="1224">
          <cell r="A1224" t="str">
            <v>F000171712</v>
          </cell>
          <cell r="B1224" t="str">
            <v>ﾁﾕｳｼﾔﾖｳｽｲ* INJ 50A</v>
          </cell>
          <cell r="C1224" t="str">
            <v>001</v>
          </cell>
          <cell r="D1224" t="str">
            <v>8</v>
          </cell>
          <cell r="E1224" t="str">
            <v>256</v>
          </cell>
        </row>
        <row r="1225">
          <cell r="A1225" t="str">
            <v>F000171914</v>
          </cell>
          <cell r="B1225" t="str">
            <v>ﾐｸﾞﾚﾆﾝ* PD 500G B</v>
          </cell>
          <cell r="C1225" t="str">
            <v>001</v>
          </cell>
          <cell r="D1225" t="str">
            <v>20</v>
          </cell>
          <cell r="E1225" t="str">
            <v>500</v>
          </cell>
        </row>
        <row r="1226">
          <cell r="A1226" t="str">
            <v>F000171926</v>
          </cell>
          <cell r="B1226" t="str">
            <v>ﾏｲﾘｰ* NS0.125% 7.5GX10BL</v>
          </cell>
          <cell r="C1226" t="str">
            <v>001</v>
          </cell>
          <cell r="D1226" t="str">
            <v>10</v>
          </cell>
          <cell r="E1226" t="str">
            <v>960</v>
          </cell>
        </row>
        <row r="1227">
          <cell r="A1227" t="str">
            <v>F000171928</v>
          </cell>
          <cell r="B1227" t="str">
            <v>MSｵﾝｼﾂﾌﾟ*CPH20G 5SX100BG</v>
          </cell>
          <cell r="C1227" t="str">
            <v>001</v>
          </cell>
          <cell r="D1227" t="str">
            <v>1</v>
          </cell>
          <cell r="E1227" t="str">
            <v>18</v>
          </cell>
        </row>
        <row r="1228">
          <cell r="A1228" t="str">
            <v>F000171930</v>
          </cell>
          <cell r="B1228" t="str">
            <v>MSﾚｲｼﾂﾌﾟ*CPC20G 5SX100BG</v>
          </cell>
          <cell r="C1228" t="str">
            <v>001</v>
          </cell>
          <cell r="D1228" t="str">
            <v>1</v>
          </cell>
          <cell r="E1228" t="str">
            <v>18</v>
          </cell>
        </row>
        <row r="1229">
          <cell r="A1229" t="str">
            <v>F000171932</v>
          </cell>
          <cell r="B1229" t="str">
            <v>ｻﾝｶﾏｸﾞﾈｼｳﾑ*PD 0.33GX1050U</v>
          </cell>
          <cell r="C1229" t="str">
            <v>001</v>
          </cell>
          <cell r="D1229" t="str">
            <v>4</v>
          </cell>
          <cell r="E1229" t="str">
            <v>96</v>
          </cell>
        </row>
        <row r="1230">
          <cell r="A1230" t="str">
            <v>F000171936</v>
          </cell>
          <cell r="B1230" t="str">
            <v>ｻﾝｶﾏｸﾞﾈｼｳﾑ*PD 0.5GX1050U</v>
          </cell>
          <cell r="C1230" t="str">
            <v>001</v>
          </cell>
          <cell r="D1230" t="str">
            <v>4</v>
          </cell>
          <cell r="E1230" t="str">
            <v>72</v>
          </cell>
        </row>
        <row r="1231">
          <cell r="A1231" t="str">
            <v>F000171938</v>
          </cell>
          <cell r="B1231" t="str">
            <v>ｻﾝｶﾏｸﾞﾈｼｳﾑ*PD 0.5GX4620U</v>
          </cell>
          <cell r="C1231" t="str">
            <v>001</v>
          </cell>
          <cell r="D1231" t="str">
            <v>1</v>
          </cell>
          <cell r="E1231" t="str">
            <v>32</v>
          </cell>
        </row>
        <row r="1232">
          <cell r="A1232" t="str">
            <v>F000171940</v>
          </cell>
          <cell r="B1232" t="str">
            <v>ｻﾝｶﾏｸﾞﾈｼｳﾑ*PD 0.67GX1050U</v>
          </cell>
          <cell r="C1232" t="str">
            <v>001</v>
          </cell>
          <cell r="D1232" t="str">
            <v>4</v>
          </cell>
          <cell r="E1232" t="str">
            <v>72</v>
          </cell>
        </row>
        <row r="1233">
          <cell r="A1233" t="str">
            <v>F000171942</v>
          </cell>
          <cell r="B1233" t="str">
            <v>ｻﾝｶﾏｸﾞﾈｼｳﾑ*PD 0.67GX4620U</v>
          </cell>
          <cell r="C1233" t="str">
            <v>001</v>
          </cell>
          <cell r="D1233" t="str">
            <v>1</v>
          </cell>
          <cell r="E1233" t="str">
            <v>32</v>
          </cell>
        </row>
        <row r="1234">
          <cell r="A1234" t="str">
            <v>F000171944</v>
          </cell>
          <cell r="B1234" t="str">
            <v>ｻﾝｶﾏｸﾞﾈｼｳﾑ*PD 1GX1050U</v>
          </cell>
          <cell r="C1234" t="str">
            <v>001</v>
          </cell>
          <cell r="D1234" t="str">
            <v>4</v>
          </cell>
          <cell r="E1234" t="str">
            <v>108</v>
          </cell>
        </row>
        <row r="1235">
          <cell r="A1235" t="str">
            <v>F000171946</v>
          </cell>
          <cell r="B1235" t="str">
            <v>ｻﾝｶﾏｸﾞﾈｼｳﾑ*PD 1GX3780U</v>
          </cell>
          <cell r="C1235" t="str">
            <v>001</v>
          </cell>
          <cell r="D1235" t="str">
            <v>1</v>
          </cell>
          <cell r="E1235" t="str">
            <v>32</v>
          </cell>
        </row>
        <row r="1236">
          <cell r="A1236" t="str">
            <v>F000171948</v>
          </cell>
          <cell r="B1236" t="str">
            <v>ﾏｸﾞﾈｼｳﾑ* FG 500G B</v>
          </cell>
          <cell r="C1236" t="str">
            <v>001</v>
          </cell>
          <cell r="D1236" t="str">
            <v>20</v>
          </cell>
          <cell r="E1236" t="str">
            <v>720</v>
          </cell>
        </row>
        <row r="1237">
          <cell r="A1237" t="str">
            <v>F000171950</v>
          </cell>
          <cell r="B1237" t="str">
            <v>ﾏｸﾞﾈｼｳﾑ* FG 1KGX5 B</v>
          </cell>
          <cell r="C1237" t="str">
            <v>001</v>
          </cell>
          <cell r="D1237" t="str">
            <v>4</v>
          </cell>
          <cell r="E1237" t="str">
            <v>64</v>
          </cell>
        </row>
        <row r="1238">
          <cell r="A1238" t="str">
            <v>F000171952</v>
          </cell>
          <cell r="B1238" t="str">
            <v>ｻﾝｶﾏｸﾞﾈｼｳﾑ* T250MG 1000 B</v>
          </cell>
          <cell r="C1238" t="str">
            <v>001</v>
          </cell>
          <cell r="D1238" t="str">
            <v>12</v>
          </cell>
          <cell r="E1238" t="str">
            <v>672</v>
          </cell>
        </row>
        <row r="1239">
          <cell r="A1239" t="str">
            <v>F000171602</v>
          </cell>
          <cell r="B1239" t="str">
            <v>ｼﾝｽｲﾜｾﾘﾝ* OB 500G B</v>
          </cell>
          <cell r="C1239" t="str">
            <v>001</v>
          </cell>
          <cell r="D1239" t="str">
            <v>20</v>
          </cell>
          <cell r="E1239" t="str">
            <v>400</v>
          </cell>
        </row>
        <row r="1240">
          <cell r="A1240" t="str">
            <v>F000171604</v>
          </cell>
          <cell r="B1240" t="str">
            <v>ｾﾚｽﾀｰﾅ* T 10X100PTP</v>
          </cell>
          <cell r="C1240" t="str">
            <v>001</v>
          </cell>
          <cell r="D1240" t="str">
            <v>20</v>
          </cell>
          <cell r="E1240" t="str">
            <v>800</v>
          </cell>
        </row>
        <row r="1241">
          <cell r="A1241" t="str">
            <v>F000171606</v>
          </cell>
          <cell r="B1241" t="str">
            <v>ｾﾚｽﾀｰﾅ* T 10X10PTP</v>
          </cell>
          <cell r="C1241" t="str">
            <v>001</v>
          </cell>
          <cell r="D1241" t="str">
            <v>50</v>
          </cell>
          <cell r="E1241" t="str">
            <v>3000</v>
          </cell>
        </row>
        <row r="1242">
          <cell r="A1242" t="str">
            <v>F000171608</v>
          </cell>
          <cell r="B1242" t="str">
            <v>ｴﾋﾟｻﾈｰﾄG*GR 1GX1200U</v>
          </cell>
          <cell r="C1242" t="str">
            <v>001</v>
          </cell>
          <cell r="D1242" t="str">
            <v>6</v>
          </cell>
          <cell r="E1242" t="str">
            <v>72</v>
          </cell>
        </row>
        <row r="1243">
          <cell r="A1243" t="str">
            <v>F000171610</v>
          </cell>
          <cell r="B1243" t="str">
            <v>ｴﾋﾟｻﾈｰﾄG*GR 1GX3600U</v>
          </cell>
          <cell r="C1243" t="str">
            <v>001</v>
          </cell>
          <cell r="D1243" t="str">
            <v>1</v>
          </cell>
          <cell r="E1243" t="str">
            <v>24</v>
          </cell>
        </row>
        <row r="1244">
          <cell r="A1244" t="str">
            <v>F000171612</v>
          </cell>
          <cell r="B1244" t="str">
            <v>ｴﾋﾟｻﾈｰﾄG*GR 100G B</v>
          </cell>
          <cell r="C1244" t="str">
            <v>001</v>
          </cell>
          <cell r="D1244" t="str">
            <v>20</v>
          </cell>
          <cell r="E1244" t="str">
            <v>1600</v>
          </cell>
        </row>
        <row r="1245">
          <cell r="A1245" t="str">
            <v>F000171614</v>
          </cell>
          <cell r="B1245" t="str">
            <v>ｴﾋﾟｻﾈｰﾄG*GR 1KG B</v>
          </cell>
          <cell r="C1245" t="str">
            <v>001</v>
          </cell>
          <cell r="D1245" t="str">
            <v>6</v>
          </cell>
          <cell r="E1245" t="str">
            <v>192</v>
          </cell>
        </row>
        <row r="1246">
          <cell r="A1246" t="str">
            <v>F000171616</v>
          </cell>
          <cell r="B1246" t="str">
            <v>ｴﾋﾟｻﾈｰﾄG*GR 5KG B</v>
          </cell>
          <cell r="C1246" t="str">
            <v>001</v>
          </cell>
          <cell r="D1246" t="str">
            <v>1</v>
          </cell>
          <cell r="E1246" t="str">
            <v>48</v>
          </cell>
        </row>
        <row r="1247">
          <cell r="A1247" t="str">
            <v>F000171618</v>
          </cell>
          <cell r="B1247" t="str">
            <v>ﾌﾘｰﾄﾞｶｲﾝ* INJ2% 10MLX10A</v>
          </cell>
          <cell r="C1247" t="str">
            <v>001</v>
          </cell>
          <cell r="D1247" t="str">
            <v>25</v>
          </cell>
          <cell r="E1247" t="str">
            <v>1650</v>
          </cell>
        </row>
        <row r="1248">
          <cell r="A1248" t="str">
            <v>F000171620</v>
          </cell>
          <cell r="B1248" t="str">
            <v>ｸﾞﾘﾏﾂｹﾝ*IV200ML 20BL</v>
          </cell>
          <cell r="C1248" t="str">
            <v>001</v>
          </cell>
          <cell r="D1248" t="str">
            <v>1</v>
          </cell>
          <cell r="E1248" t="str">
            <v>60</v>
          </cell>
        </row>
        <row r="1249">
          <cell r="A1249" t="str">
            <v>F000171622</v>
          </cell>
          <cell r="B1249" t="str">
            <v>ｶﾌｺﾃﾞN T 1000 B</v>
          </cell>
          <cell r="C1249" t="str">
            <v>001</v>
          </cell>
          <cell r="D1249" t="str">
            <v>10</v>
          </cell>
          <cell r="E1249" t="str">
            <v>540</v>
          </cell>
        </row>
        <row r="1250">
          <cell r="A1250" t="str">
            <v>F000171624</v>
          </cell>
          <cell r="B1250" t="str">
            <v>ｸﾞﾘﾏﾂｹﾝ*IV300ML 20BL</v>
          </cell>
          <cell r="C1250" t="str">
            <v>001</v>
          </cell>
          <cell r="D1250" t="str">
            <v>1</v>
          </cell>
          <cell r="E1250" t="str">
            <v>60</v>
          </cell>
        </row>
        <row r="1251">
          <cell r="A1251" t="str">
            <v>F000171626</v>
          </cell>
          <cell r="B1251" t="str">
            <v>ｶﾌｺﾃﾞN T 10X100PTP</v>
          </cell>
          <cell r="C1251" t="str">
            <v>001</v>
          </cell>
          <cell r="D1251" t="str">
            <v>10</v>
          </cell>
          <cell r="E1251" t="str">
            <v>360</v>
          </cell>
        </row>
        <row r="1252">
          <cell r="A1252" t="str">
            <v>F000171628</v>
          </cell>
          <cell r="B1252" t="str">
            <v>ｸﾞﾘﾏﾂｹﾝ*IV500ML 20BL</v>
          </cell>
          <cell r="C1252" t="str">
            <v>001</v>
          </cell>
          <cell r="D1252" t="str">
            <v>1</v>
          </cell>
          <cell r="E1252" t="str">
            <v>40</v>
          </cell>
        </row>
        <row r="1253">
          <cell r="A1253" t="str">
            <v>F000171630</v>
          </cell>
          <cell r="B1253" t="str">
            <v>ｶﾌｺﾃﾞN T 10X10PTP</v>
          </cell>
          <cell r="C1253" t="str">
            <v>001</v>
          </cell>
          <cell r="D1253" t="str">
            <v>100</v>
          </cell>
          <cell r="E1253" t="str">
            <v>3000</v>
          </cell>
        </row>
        <row r="1254">
          <cell r="A1254" t="str">
            <v>F000160252</v>
          </cell>
          <cell r="B1254" t="str">
            <v>ﾘｾﾄﾞﾛﾝｻﾝ T2.5MG 14X10PTP</v>
          </cell>
          <cell r="C1254" t="str">
            <v>001</v>
          </cell>
          <cell r="D1254" t="str">
            <v>30</v>
          </cell>
          <cell r="E1254" t="str">
            <v>2880</v>
          </cell>
        </row>
        <row r="1255">
          <cell r="A1255" t="str">
            <v>F000160254</v>
          </cell>
          <cell r="B1255" t="str">
            <v>ｿﾞﾙﾋﾟﾃﾞﾑ T5MG 10X50PTP</v>
          </cell>
          <cell r="C1255" t="str">
            <v>001</v>
          </cell>
          <cell r="D1255" t="str">
            <v>40</v>
          </cell>
          <cell r="E1255" t="str">
            <v>960</v>
          </cell>
        </row>
        <row r="1256">
          <cell r="A1256" t="str">
            <v>F000160256</v>
          </cell>
          <cell r="B1256" t="str">
            <v>ｿﾞﾙﾋﾟﾃﾞﾑ T5MG 14X10PTP</v>
          </cell>
          <cell r="C1256" t="str">
            <v>001</v>
          </cell>
          <cell r="D1256" t="str">
            <v>60</v>
          </cell>
          <cell r="E1256" t="str">
            <v>1920</v>
          </cell>
        </row>
        <row r="1257">
          <cell r="A1257" t="str">
            <v>F000160258</v>
          </cell>
          <cell r="B1257" t="str">
            <v>ｿﾞﾙﾋﾟﾃﾞﾑ T5MG 500 B</v>
          </cell>
          <cell r="C1257" t="str">
            <v>001</v>
          </cell>
          <cell r="D1257" t="str">
            <v>60</v>
          </cell>
          <cell r="E1257" t="str">
            <v>2160</v>
          </cell>
        </row>
        <row r="1258">
          <cell r="A1258" t="str">
            <v>F000160260</v>
          </cell>
          <cell r="B1258" t="str">
            <v>ｿﾞﾙﾋﾟﾃﾞﾑ T10MG 500 B</v>
          </cell>
          <cell r="C1258" t="str">
            <v>001</v>
          </cell>
          <cell r="D1258" t="str">
            <v>60</v>
          </cell>
          <cell r="E1258" t="str">
            <v>1260</v>
          </cell>
        </row>
        <row r="1259">
          <cell r="A1259" t="str">
            <v>F000160262</v>
          </cell>
          <cell r="B1259" t="str">
            <v>ｿﾞﾙﾋﾟﾃﾞﾑ T10MG 10X10PTP</v>
          </cell>
          <cell r="C1259" t="str">
            <v>001</v>
          </cell>
          <cell r="D1259" t="str">
            <v>80</v>
          </cell>
          <cell r="E1259" t="str">
            <v>2560</v>
          </cell>
        </row>
        <row r="1260">
          <cell r="A1260" t="str">
            <v>F000160264</v>
          </cell>
          <cell r="B1260" t="str">
            <v>ｿﾞﾙﾋﾟﾃﾞﾑ T10MG 10X50PTP</v>
          </cell>
          <cell r="C1260" t="str">
            <v>001</v>
          </cell>
          <cell r="D1260" t="str">
            <v>40</v>
          </cell>
          <cell r="E1260" t="str">
            <v>480</v>
          </cell>
        </row>
        <row r="1261">
          <cell r="A1261" t="str">
            <v>F000160266</v>
          </cell>
          <cell r="B1261" t="str">
            <v>ｿﾞﾙﾋﾟﾃﾞﾑ T10MG 14X10PTP</v>
          </cell>
          <cell r="C1261" t="str">
            <v>001</v>
          </cell>
          <cell r="D1261" t="str">
            <v>60</v>
          </cell>
          <cell r="E1261" t="str">
            <v>1920</v>
          </cell>
        </row>
        <row r="1262">
          <cell r="A1262" t="str">
            <v>F000160270</v>
          </cell>
          <cell r="B1262" t="str">
            <v>ﾛｻﾙﾀﾝ T25MG 2X1PTP(S)</v>
          </cell>
          <cell r="C1262" t="str">
            <v>001</v>
          </cell>
          <cell r="D1262" t="str">
            <v>200</v>
          </cell>
          <cell r="E1262" t="str">
            <v>6000</v>
          </cell>
        </row>
        <row r="1263">
          <cell r="A1263" t="str">
            <v>F000160272</v>
          </cell>
          <cell r="B1263" t="str">
            <v>ﾛｻﾙﾀﾝ T50MG 2X1PTP(S)</v>
          </cell>
          <cell r="C1263" t="str">
            <v>001</v>
          </cell>
          <cell r="D1263" t="str">
            <v>200</v>
          </cell>
          <cell r="E1263" t="str">
            <v>6000</v>
          </cell>
        </row>
        <row r="1264">
          <cell r="A1264" t="str">
            <v>F000171718</v>
          </cell>
          <cell r="B1264" t="str">
            <v>ﾗﾆﾁｼﾞﾝ* T150MG 10X100PTP</v>
          </cell>
          <cell r="C1264" t="str">
            <v>001</v>
          </cell>
          <cell r="D1264" t="str">
            <v>12</v>
          </cell>
          <cell r="E1264" t="str">
            <v>360</v>
          </cell>
        </row>
        <row r="1265">
          <cell r="A1265" t="str">
            <v>F000171720</v>
          </cell>
          <cell r="B1265" t="str">
            <v>ﾗﾆﾁｼﾞﾝ* T150MG 10X10PTP</v>
          </cell>
          <cell r="C1265" t="str">
            <v>001</v>
          </cell>
          <cell r="D1265" t="str">
            <v>100</v>
          </cell>
          <cell r="E1265" t="str">
            <v>3200</v>
          </cell>
        </row>
        <row r="1266">
          <cell r="A1266" t="str">
            <v>F000171722</v>
          </cell>
          <cell r="B1266" t="str">
            <v>ﾊﾞﾝｺﾏｲｼﾝ* IV1G 10V</v>
          </cell>
          <cell r="C1266" t="str">
            <v>001</v>
          </cell>
          <cell r="D1266" t="str">
            <v>16</v>
          </cell>
          <cell r="E1266" t="str">
            <v>320</v>
          </cell>
        </row>
        <row r="1267">
          <cell r="A1267" t="str">
            <v>F000171724</v>
          </cell>
          <cell r="B1267" t="str">
            <v>ﾗﾆﾁｼﾞﾝ* T75MG 10X100PTP</v>
          </cell>
          <cell r="C1267" t="str">
            <v>001</v>
          </cell>
          <cell r="D1267" t="str">
            <v>9</v>
          </cell>
          <cell r="E1267" t="str">
            <v>288</v>
          </cell>
        </row>
        <row r="1268">
          <cell r="A1268" t="str">
            <v>F000171726</v>
          </cell>
          <cell r="B1268" t="str">
            <v>ﾗﾆﾁｼﾞﾝ* T75MG 10X10PTP</v>
          </cell>
          <cell r="C1268" t="str">
            <v>001</v>
          </cell>
          <cell r="D1268" t="str">
            <v>100</v>
          </cell>
          <cell r="E1268" t="str">
            <v>3200</v>
          </cell>
        </row>
        <row r="1269">
          <cell r="A1269" t="str">
            <v>F000171728</v>
          </cell>
          <cell r="B1269" t="str">
            <v>ﾊﾞﾝｺﾏｲｼﾝ* PD0.5G 10V</v>
          </cell>
          <cell r="C1269" t="str">
            <v>001</v>
          </cell>
          <cell r="D1269" t="str">
            <v>18</v>
          </cell>
          <cell r="E1269" t="str">
            <v>486</v>
          </cell>
        </row>
        <row r="1270">
          <cell r="A1270" t="str">
            <v>F000171730</v>
          </cell>
          <cell r="B1270" t="str">
            <v>ｼﾞﾕｳｿｳ* PD 500G B</v>
          </cell>
          <cell r="C1270" t="str">
            <v>001</v>
          </cell>
          <cell r="D1270" t="str">
            <v>20</v>
          </cell>
          <cell r="E1270" t="str">
            <v>720</v>
          </cell>
        </row>
        <row r="1271">
          <cell r="A1271" t="str">
            <v>F000171732</v>
          </cell>
          <cell r="B1271" t="str">
            <v>ｼﾞﾕｳｿｳ* PD 1KGX5 B</v>
          </cell>
          <cell r="C1271" t="str">
            <v>001</v>
          </cell>
          <cell r="D1271" t="str">
            <v>4</v>
          </cell>
          <cell r="E1271" t="str">
            <v>64</v>
          </cell>
        </row>
        <row r="1272">
          <cell r="A1272" t="str">
            <v>F000171734</v>
          </cell>
          <cell r="B1272" t="str">
            <v>ｼﾞﾕｳｿｳ* PD 500G B(CF)</v>
          </cell>
          <cell r="C1272" t="str">
            <v>001</v>
          </cell>
          <cell r="D1272" t="str">
            <v>20</v>
          </cell>
          <cell r="E1272" t="str">
            <v>960</v>
          </cell>
        </row>
        <row r="1273">
          <cell r="A1273" t="str">
            <v>F000171736</v>
          </cell>
          <cell r="B1273" t="str">
            <v>ｼﾞﾕｳｿｳ* PD 1KGX5 B(CF)</v>
          </cell>
          <cell r="C1273" t="str">
            <v>001</v>
          </cell>
          <cell r="D1273" t="str">
            <v>4</v>
          </cell>
          <cell r="E1273" t="str">
            <v>64</v>
          </cell>
        </row>
        <row r="1274">
          <cell r="A1274" t="str">
            <v>F000171738</v>
          </cell>
          <cell r="B1274" t="str">
            <v>ﾃﾙﾋﾞﾅﾌｲﾝ* C1% 10GX10TU</v>
          </cell>
          <cell r="C1274" t="str">
            <v>001</v>
          </cell>
          <cell r="D1274" t="str">
            <v>36</v>
          </cell>
          <cell r="E1274" t="str">
            <v>1080</v>
          </cell>
        </row>
        <row r="1275">
          <cell r="A1275" t="str">
            <v>F000171740</v>
          </cell>
          <cell r="B1275" t="str">
            <v>ｼﾞﾕｳｿｳ*T500MG 500 B</v>
          </cell>
          <cell r="C1275" t="str">
            <v>001</v>
          </cell>
          <cell r="D1275" t="str">
            <v>20</v>
          </cell>
          <cell r="E1275" t="str">
            <v>1120</v>
          </cell>
        </row>
        <row r="1276">
          <cell r="A1276" t="str">
            <v>F000171742</v>
          </cell>
          <cell r="B1276" t="str">
            <v>ﾃﾙﾋﾞﾅﾌｲﾝ* SP1% 10GX10U</v>
          </cell>
          <cell r="C1276" t="str">
            <v>001</v>
          </cell>
          <cell r="D1276" t="str">
            <v>12</v>
          </cell>
          <cell r="E1276" t="str">
            <v>288</v>
          </cell>
        </row>
        <row r="1277">
          <cell r="A1277" t="str">
            <v>F000171744</v>
          </cell>
          <cell r="B1277" t="str">
            <v>ｼﾞﾕｳｿｳ* T500MG 12X100PTP</v>
          </cell>
          <cell r="C1277" t="str">
            <v>001</v>
          </cell>
          <cell r="D1277" t="str">
            <v>12</v>
          </cell>
          <cell r="E1277" t="str">
            <v>288</v>
          </cell>
        </row>
        <row r="1278">
          <cell r="A1278" t="str">
            <v>F000171746</v>
          </cell>
          <cell r="B1278" t="str">
            <v>ｼﾞﾕｳｿｳ* T500MG 12X10PTP</v>
          </cell>
          <cell r="C1278" t="str">
            <v>001</v>
          </cell>
          <cell r="D1278" t="str">
            <v>84</v>
          </cell>
          <cell r="E1278" t="str">
            <v>2268</v>
          </cell>
        </row>
        <row r="1279">
          <cell r="A1279" t="str">
            <v>F000171748</v>
          </cell>
          <cell r="B1279" t="str">
            <v>ﾎﾞｸﾞﾘﾎﾞｰｽOD* T0.2MG 10X10</v>
          </cell>
          <cell r="C1279" t="str">
            <v>001</v>
          </cell>
          <cell r="D1279" t="str">
            <v>100</v>
          </cell>
          <cell r="E1279" t="str">
            <v>3200</v>
          </cell>
        </row>
        <row r="1280">
          <cell r="A1280" t="str">
            <v>F000171750</v>
          </cell>
          <cell r="B1280" t="str">
            <v>ﾎﾞｸﾞﾘﾎﾞｰｽOD* T0.2MG 10X50</v>
          </cell>
          <cell r="C1280" t="str">
            <v>001</v>
          </cell>
          <cell r="D1280" t="str">
            <v>40</v>
          </cell>
          <cell r="E1280" t="str">
            <v>960</v>
          </cell>
        </row>
        <row r="1281">
          <cell r="A1281" t="str">
            <v>F000171752</v>
          </cell>
          <cell r="B1281" t="str">
            <v>ﾎﾞｸﾞﾘﾎﾞｰｽOD* T0.3MG 10X10</v>
          </cell>
          <cell r="C1281" t="str">
            <v>001</v>
          </cell>
          <cell r="D1281" t="str">
            <v>100</v>
          </cell>
          <cell r="E1281" t="str">
            <v>3000</v>
          </cell>
        </row>
        <row r="1282">
          <cell r="A1282" t="str">
            <v>F000171754</v>
          </cell>
          <cell r="B1282" t="str">
            <v>ﾎﾞｸﾞﾘﾎﾞｰｽOD* T0.3MG 10X50</v>
          </cell>
          <cell r="C1282" t="str">
            <v>001</v>
          </cell>
          <cell r="D1282" t="str">
            <v>40</v>
          </cell>
          <cell r="E1282" t="str">
            <v>960</v>
          </cell>
        </row>
        <row r="1283">
          <cell r="A1283" t="str">
            <v>F000171756</v>
          </cell>
          <cell r="B1283" t="str">
            <v>ｼﾝﾊﾞｽﾀﾁﾝ* T10MG 10X10PTP</v>
          </cell>
          <cell r="C1283" t="str">
            <v>001</v>
          </cell>
          <cell r="D1283" t="str">
            <v>100</v>
          </cell>
          <cell r="E1283" t="str">
            <v>3000</v>
          </cell>
        </row>
        <row r="1284">
          <cell r="A1284" t="str">
            <v>F000171760</v>
          </cell>
          <cell r="B1284" t="str">
            <v>ｼﾝﾊﾞｽﾀﾁﾝ* T20MG 10X10PTP</v>
          </cell>
          <cell r="C1284" t="str">
            <v>001</v>
          </cell>
          <cell r="D1284" t="str">
            <v>100</v>
          </cell>
          <cell r="E1284" t="str">
            <v>3200</v>
          </cell>
        </row>
        <row r="1285">
          <cell r="A1285" t="str">
            <v>F000171764</v>
          </cell>
          <cell r="B1285" t="str">
            <v>ｼﾝﾊﾞｽﾀﾁﾝ* T5MG 10X10PTP</v>
          </cell>
          <cell r="C1285" t="str">
            <v>001</v>
          </cell>
          <cell r="D1285" t="str">
            <v>100</v>
          </cell>
          <cell r="E1285" t="str">
            <v>3000</v>
          </cell>
        </row>
        <row r="1286">
          <cell r="A1286" t="str">
            <v>F000171766</v>
          </cell>
          <cell r="B1286" t="str">
            <v>ｼﾝﾊﾞｽﾀﾁﾝ* T5MG 10X50PTP</v>
          </cell>
          <cell r="C1286" t="str">
            <v>001</v>
          </cell>
          <cell r="D1286" t="str">
            <v>20</v>
          </cell>
          <cell r="E1286" t="str">
            <v>600</v>
          </cell>
        </row>
        <row r="1287">
          <cell r="A1287" t="str">
            <v>F000171768</v>
          </cell>
          <cell r="B1287" t="str">
            <v>ﾛｷｼｽﾛﾏｲｼﾝ T150MG 10X10</v>
          </cell>
          <cell r="C1287" t="str">
            <v>001</v>
          </cell>
          <cell r="D1287" t="str">
            <v>90</v>
          </cell>
          <cell r="E1287" t="str">
            <v>2160</v>
          </cell>
        </row>
        <row r="1288">
          <cell r="A1288" t="str">
            <v>F000171770</v>
          </cell>
          <cell r="B1288" t="str">
            <v>ﾛｷｼｽﾛﾏｲｼﾝ T150MG 10X50</v>
          </cell>
          <cell r="C1288" t="str">
            <v>001</v>
          </cell>
          <cell r="D1288" t="str">
            <v>22</v>
          </cell>
          <cell r="E1288" t="str">
            <v>1056</v>
          </cell>
        </row>
        <row r="1289">
          <cell r="A1289" t="str">
            <v>F000171772</v>
          </cell>
          <cell r="B1289" t="str">
            <v>ﾘｽﾍﾟﾘﾄﾞﾝ T3MG 1000 B</v>
          </cell>
          <cell r="C1289" t="str">
            <v>001</v>
          </cell>
          <cell r="D1289" t="str">
            <v>16</v>
          </cell>
          <cell r="E1289" t="str">
            <v>864</v>
          </cell>
        </row>
        <row r="1290">
          <cell r="A1290" t="str">
            <v>F000171774</v>
          </cell>
          <cell r="B1290" t="str">
            <v>ﾘｽﾍﾟﾘﾄﾞﾝ T3MG 10X10PTP</v>
          </cell>
          <cell r="C1290" t="str">
            <v>001</v>
          </cell>
          <cell r="D1290" t="str">
            <v>100</v>
          </cell>
          <cell r="E1290" t="str">
            <v>3000</v>
          </cell>
        </row>
        <row r="1291">
          <cell r="A1291" t="str">
            <v>F000171780</v>
          </cell>
          <cell r="B1291" t="str">
            <v>ﾘｽﾍﾟﾘﾄﾞﾝ FG1% 100G B</v>
          </cell>
          <cell r="C1291" t="str">
            <v>001</v>
          </cell>
          <cell r="D1291" t="str">
            <v>16</v>
          </cell>
          <cell r="E1291" t="str">
            <v>864</v>
          </cell>
        </row>
        <row r="1292">
          <cell r="A1292" t="str">
            <v>F000171782</v>
          </cell>
          <cell r="B1292" t="str">
            <v>ﾘｽﾍﾟﾘﾄﾞﾝ FG1% 500G B</v>
          </cell>
          <cell r="C1292" t="str">
            <v>001</v>
          </cell>
          <cell r="D1292" t="str">
            <v>10</v>
          </cell>
          <cell r="E1292" t="str">
            <v>240</v>
          </cell>
        </row>
        <row r="1293">
          <cell r="A1293" t="str">
            <v>F000171784</v>
          </cell>
          <cell r="B1293" t="str">
            <v>ﾘｽﾍﾟﾘﾄﾞﾝ SY0.5MG 0.5MLX50</v>
          </cell>
          <cell r="C1293" t="str">
            <v>001</v>
          </cell>
          <cell r="D1293" t="str">
            <v>20</v>
          </cell>
          <cell r="E1293" t="str">
            <v>720</v>
          </cell>
        </row>
        <row r="1294">
          <cell r="A1294" t="str">
            <v>F000171786</v>
          </cell>
          <cell r="B1294" t="str">
            <v>ﾘｽﾍﾟﾘﾄﾞﾝ SY1MG 1MLX50U</v>
          </cell>
          <cell r="C1294" t="str">
            <v>001</v>
          </cell>
          <cell r="D1294" t="str">
            <v>20</v>
          </cell>
          <cell r="E1294" t="str">
            <v>720</v>
          </cell>
        </row>
        <row r="1295">
          <cell r="A1295" t="str">
            <v>F000171790</v>
          </cell>
          <cell r="B1295" t="str">
            <v>ﾘｽﾍﾟﾘﾄﾞﾝ SY2MG 2MLX50U</v>
          </cell>
          <cell r="C1295" t="str">
            <v>001</v>
          </cell>
          <cell r="D1295" t="str">
            <v>20</v>
          </cell>
          <cell r="E1295" t="str">
            <v>720</v>
          </cell>
        </row>
        <row r="1296">
          <cell r="A1296" t="str">
            <v>F000171792</v>
          </cell>
          <cell r="B1296" t="str">
            <v>ﾘｽﾍﾟﾘﾄﾞﾝ SY3MG 3MLX50U</v>
          </cell>
          <cell r="C1296" t="str">
            <v>001</v>
          </cell>
          <cell r="D1296" t="str">
            <v>20</v>
          </cell>
          <cell r="E1296" t="str">
            <v>400</v>
          </cell>
        </row>
        <row r="1297">
          <cell r="A1297" t="str">
            <v>F000203523</v>
          </cell>
          <cell r="B1297" t="str">
            <v>ﾚﾊﾞﾁｵ T20MG 15X6PTP</v>
          </cell>
          <cell r="C1297" t="str">
            <v>001</v>
          </cell>
          <cell r="D1297" t="str">
            <v>60</v>
          </cell>
          <cell r="E1297" t="str">
            <v>1920</v>
          </cell>
        </row>
        <row r="1298">
          <cell r="A1298" t="str">
            <v>F000203524</v>
          </cell>
          <cell r="B1298" t="str">
            <v>ｿﾙﾀﾞｸﾄﾝ IV100MG 50A</v>
          </cell>
          <cell r="C1298" t="str">
            <v>001</v>
          </cell>
          <cell r="D1298" t="str">
            <v>5</v>
          </cell>
          <cell r="E1298" t="str">
            <v>400</v>
          </cell>
        </row>
        <row r="1299">
          <cell r="A1299" t="str">
            <v>F000203525</v>
          </cell>
          <cell r="B1299" t="str">
            <v>ｾﾙﾀﾂﾁﾃｰﾌﾟ70 2ﾏｲ (S)</v>
          </cell>
          <cell r="C1299" t="str">
            <v>001</v>
          </cell>
          <cell r="D1299" t="str">
            <v>4</v>
          </cell>
          <cell r="E1299" t="str">
            <v>396</v>
          </cell>
        </row>
        <row r="1300">
          <cell r="A1300" t="str">
            <v>F000203526</v>
          </cell>
          <cell r="B1300" t="str">
            <v>ｾﾙﾀﾂﾁﾃｰﾌﾟ70 7X10ﾏｲ</v>
          </cell>
          <cell r="C1300" t="str">
            <v>001</v>
          </cell>
          <cell r="D1300" t="str">
            <v>20</v>
          </cell>
          <cell r="E1300" t="str">
            <v>360</v>
          </cell>
        </row>
        <row r="1301">
          <cell r="A1301" t="str">
            <v>F000182666</v>
          </cell>
          <cell r="B1301" t="str">
            <v>ｵﾛﾊﾟﾀｼﾞﾝOD T5MG 2X1PTP(S)</v>
          </cell>
          <cell r="C1301" t="str">
            <v>001</v>
          </cell>
          <cell r="D1301" t="str">
            <v>200</v>
          </cell>
          <cell r="E1301" t="str">
            <v>8000</v>
          </cell>
        </row>
        <row r="1302">
          <cell r="A1302" t="str">
            <v>F000182668</v>
          </cell>
          <cell r="B1302" t="str">
            <v>ｵﾛﾊﾟﾀｼﾞﾝ T2.5MG 2T(S)</v>
          </cell>
          <cell r="C1302" t="str">
            <v>001</v>
          </cell>
          <cell r="D1302" t="str">
            <v>200</v>
          </cell>
          <cell r="E1302" t="str">
            <v>8000</v>
          </cell>
        </row>
        <row r="1303">
          <cell r="A1303" t="str">
            <v>F000182670</v>
          </cell>
          <cell r="B1303" t="str">
            <v>ｵﾛﾊﾟﾀｼﾞﾝ T5MG 2T(S)</v>
          </cell>
          <cell r="C1303" t="str">
            <v>001</v>
          </cell>
          <cell r="D1303" t="str">
            <v>200</v>
          </cell>
          <cell r="E1303" t="str">
            <v>8000</v>
          </cell>
        </row>
        <row r="1304">
          <cell r="A1304" t="str">
            <v>F000182672</v>
          </cell>
          <cell r="B1304" t="str">
            <v>ｶﾙﾍﾞｼﾞﾛｰﾙ T10MG 2T(S)</v>
          </cell>
          <cell r="C1304" t="str">
            <v>001</v>
          </cell>
          <cell r="D1304" t="str">
            <v>100</v>
          </cell>
          <cell r="E1304" t="str">
            <v>5600</v>
          </cell>
        </row>
        <row r="1305">
          <cell r="A1305" t="str">
            <v>F000182674</v>
          </cell>
          <cell r="B1305" t="str">
            <v>ｶﾙﾍﾞｼﾞﾛｰﾙ T20MG 2T(S)</v>
          </cell>
          <cell r="C1305" t="str">
            <v>001</v>
          </cell>
          <cell r="D1305" t="str">
            <v>100</v>
          </cell>
          <cell r="E1305" t="str">
            <v>2400</v>
          </cell>
        </row>
        <row r="1306">
          <cell r="A1306" t="str">
            <v>F000182676</v>
          </cell>
          <cell r="B1306" t="str">
            <v>ｸｴﾁｱﾋﾟﾝ T25MG 2T(S)</v>
          </cell>
          <cell r="C1306" t="str">
            <v>001</v>
          </cell>
          <cell r="D1306" t="str">
            <v>100</v>
          </cell>
          <cell r="E1306" t="str">
            <v>6000</v>
          </cell>
        </row>
        <row r="1307">
          <cell r="A1307" t="str">
            <v>F000182678</v>
          </cell>
          <cell r="B1307" t="str">
            <v>ｸｴﾁｱﾋﾟﾝ T100MG 2T(S)</v>
          </cell>
          <cell r="C1307" t="str">
            <v>001</v>
          </cell>
          <cell r="D1307" t="str">
            <v>100</v>
          </cell>
          <cell r="E1307" t="str">
            <v>6000</v>
          </cell>
        </row>
        <row r="1308">
          <cell r="A1308" t="str">
            <v>F000182680</v>
          </cell>
          <cell r="B1308" t="str">
            <v>ｸｴﾁｱﾋﾟﾝ T200MG 2T(S)</v>
          </cell>
          <cell r="C1308" t="str">
            <v>001</v>
          </cell>
          <cell r="D1308" t="str">
            <v>100</v>
          </cell>
          <cell r="E1308" t="str">
            <v>3600</v>
          </cell>
        </row>
        <row r="1309">
          <cell r="A1309" t="str">
            <v>F000182682</v>
          </cell>
          <cell r="B1309" t="str">
            <v>ﾌｴｷｿﾌｴﾅｼﾞﾝ T30MG 2X1PTP(S</v>
          </cell>
          <cell r="C1309" t="str">
            <v>001</v>
          </cell>
          <cell r="D1309" t="str">
            <v>200</v>
          </cell>
          <cell r="E1309" t="str">
            <v>9600</v>
          </cell>
        </row>
        <row r="1310">
          <cell r="A1310" t="str">
            <v>F000182684</v>
          </cell>
          <cell r="B1310" t="str">
            <v>ﾌｴｷｿﾌｴﾅｼﾞﾝ T60MG 2X1PTP(S</v>
          </cell>
          <cell r="C1310" t="str">
            <v>001</v>
          </cell>
          <cell r="D1310" t="str">
            <v>150</v>
          </cell>
          <cell r="E1310" t="str">
            <v>7200</v>
          </cell>
        </row>
        <row r="1311">
          <cell r="A1311" t="str">
            <v>F000182686</v>
          </cell>
          <cell r="B1311" t="str">
            <v>ﾌｴｷｿﾌｴﾅｼﾞﾝOD T30 2X1PTP(S</v>
          </cell>
          <cell r="C1311" t="str">
            <v>001</v>
          </cell>
          <cell r="D1311" t="str">
            <v>200</v>
          </cell>
          <cell r="E1311" t="str">
            <v>9600</v>
          </cell>
        </row>
        <row r="1312">
          <cell r="A1312" t="str">
            <v>F000182688</v>
          </cell>
          <cell r="B1312" t="str">
            <v>ﾌｴｷｿﾌｴﾅｼﾞﾝOD T60 2X1PTP(S</v>
          </cell>
          <cell r="C1312" t="str">
            <v>001</v>
          </cell>
          <cell r="D1312" t="str">
            <v>150</v>
          </cell>
          <cell r="E1312" t="str">
            <v>7200</v>
          </cell>
        </row>
        <row r="1313">
          <cell r="A1313" t="str">
            <v>F000182690</v>
          </cell>
          <cell r="B1313" t="str">
            <v>ﾓｻﾌﾟﾘﾄﾞ T2.5MG 2T(S)</v>
          </cell>
          <cell r="C1313" t="str">
            <v>001</v>
          </cell>
          <cell r="D1313" t="str">
            <v>100</v>
          </cell>
          <cell r="E1313" t="str">
            <v>6000</v>
          </cell>
        </row>
        <row r="1314">
          <cell r="A1314" t="str">
            <v>F000182692</v>
          </cell>
          <cell r="B1314" t="str">
            <v>ﾓｻﾌﾟﾘﾄﾞ T5MG 2T(S)</v>
          </cell>
          <cell r="C1314" t="str">
            <v>001</v>
          </cell>
          <cell r="D1314" t="str">
            <v>100</v>
          </cell>
          <cell r="E1314" t="str">
            <v>6000</v>
          </cell>
        </row>
        <row r="1315">
          <cell r="A1315" t="str">
            <v>F000182726</v>
          </cell>
          <cell r="B1315" t="str">
            <v>ｼﾛｽﾀｿﾞｰﾙOD*T50MG 10X10PTP</v>
          </cell>
          <cell r="C1315" t="str">
            <v>001</v>
          </cell>
          <cell r="D1315" t="str">
            <v>100</v>
          </cell>
          <cell r="E1315" t="str">
            <v>3000</v>
          </cell>
        </row>
        <row r="1316">
          <cell r="A1316" t="str">
            <v>F000182730</v>
          </cell>
          <cell r="B1316" t="str">
            <v>ｼﾛｽﾀｿﾞｰﾙOD*T50MG 10X50PTP</v>
          </cell>
          <cell r="C1316" t="str">
            <v>001</v>
          </cell>
          <cell r="D1316" t="str">
            <v>40</v>
          </cell>
          <cell r="E1316" t="str">
            <v>720</v>
          </cell>
        </row>
        <row r="1317">
          <cell r="A1317" t="str">
            <v>F000182736</v>
          </cell>
          <cell r="B1317" t="str">
            <v>ｼﾛｽﾀｿﾞｰﾙOD*T50 2X1PTP(US)</v>
          </cell>
          <cell r="C1317" t="str">
            <v>001</v>
          </cell>
          <cell r="D1317" t="str">
            <v>200</v>
          </cell>
          <cell r="E1317" t="str">
            <v>6400</v>
          </cell>
        </row>
        <row r="1318">
          <cell r="A1318" t="str">
            <v>F000182738</v>
          </cell>
          <cell r="B1318" t="str">
            <v>ｼﾛｽﾀｿﾞｰﾙOD*T50 2X1PTP(S)</v>
          </cell>
          <cell r="C1318" t="str">
            <v>001</v>
          </cell>
          <cell r="D1318" t="str">
            <v>200</v>
          </cell>
          <cell r="E1318" t="str">
            <v>6400</v>
          </cell>
        </row>
        <row r="1319">
          <cell r="A1319" t="str">
            <v>F000182740</v>
          </cell>
          <cell r="B1319" t="str">
            <v>ｼﾛｽﾀｿﾞｰﾙOD* T100MG 10X10</v>
          </cell>
          <cell r="C1319" t="str">
            <v>001</v>
          </cell>
          <cell r="D1319" t="str">
            <v>100</v>
          </cell>
          <cell r="E1319" t="str">
            <v>3000</v>
          </cell>
        </row>
        <row r="1320">
          <cell r="A1320" t="str">
            <v>F000182742</v>
          </cell>
          <cell r="B1320" t="str">
            <v>ｼﾛｽﾀｿﾞｰﾙOD* T100MG 10X50</v>
          </cell>
          <cell r="C1320" t="str">
            <v>001</v>
          </cell>
          <cell r="D1320" t="str">
            <v>30</v>
          </cell>
          <cell r="E1320" t="str">
            <v>720</v>
          </cell>
        </row>
        <row r="1321">
          <cell r="A1321" t="str">
            <v>F000182744</v>
          </cell>
          <cell r="B1321" t="str">
            <v>ｼﾛｽﾀｿﾞｰﾙOD*T100 2X1PTP(US</v>
          </cell>
          <cell r="C1321" t="str">
            <v>001</v>
          </cell>
          <cell r="D1321" t="str">
            <v>200</v>
          </cell>
          <cell r="E1321" t="str">
            <v>6400</v>
          </cell>
        </row>
        <row r="1322">
          <cell r="A1322" t="str">
            <v>F000182746</v>
          </cell>
          <cell r="B1322" t="str">
            <v>ｼﾛｽﾀｿﾞｰﾙOD*T100 2X1PTP(S)</v>
          </cell>
          <cell r="C1322" t="str">
            <v>001</v>
          </cell>
          <cell r="D1322" t="str">
            <v>200</v>
          </cell>
          <cell r="E1322" t="str">
            <v>6400</v>
          </cell>
        </row>
        <row r="1323">
          <cell r="A1323" t="str">
            <v>F000182748</v>
          </cell>
          <cell r="B1323" t="str">
            <v>ｵﾒﾌﾟﾗｿﾞｰﾙ*ET10MG 10X10PTP</v>
          </cell>
          <cell r="C1323" t="str">
            <v>001</v>
          </cell>
          <cell r="D1323" t="str">
            <v>100</v>
          </cell>
          <cell r="E1323" t="str">
            <v>4800</v>
          </cell>
        </row>
        <row r="1324">
          <cell r="A1324" t="str">
            <v>F000182750</v>
          </cell>
          <cell r="B1324" t="str">
            <v>ｵﾒﾌﾟﾗｿﾞｰﾙ*ET20MG 10X10PTP</v>
          </cell>
          <cell r="C1324" t="str">
            <v>001</v>
          </cell>
          <cell r="D1324" t="str">
            <v>100</v>
          </cell>
          <cell r="E1324" t="str">
            <v>3200</v>
          </cell>
        </row>
        <row r="1325">
          <cell r="A1325" t="str">
            <v>F000182752</v>
          </cell>
          <cell r="B1325" t="str">
            <v>ｵﾒﾌﾟﾗｿﾞｰﾙ*ET20MG 10X50PTP</v>
          </cell>
          <cell r="C1325" t="str">
            <v>001</v>
          </cell>
          <cell r="D1325" t="str">
            <v>36</v>
          </cell>
          <cell r="E1325" t="str">
            <v>864</v>
          </cell>
        </row>
        <row r="1326">
          <cell r="A1326" t="str">
            <v>F000171716</v>
          </cell>
          <cell r="B1326" t="str">
            <v>ｴﾝｶﾅﾄﾘｳﾑ* 500G B</v>
          </cell>
          <cell r="C1326" t="str">
            <v>001</v>
          </cell>
          <cell r="D1326" t="str">
            <v>50</v>
          </cell>
          <cell r="E1326" t="str">
            <v>1200</v>
          </cell>
        </row>
        <row r="1327">
          <cell r="A1327" t="str">
            <v>F000183112</v>
          </cell>
          <cell r="B1327" t="str">
            <v>ｿﾞﾚﾄﾞﾛﾝ* IV4MG 1V (US)</v>
          </cell>
          <cell r="C1327" t="str">
            <v>001</v>
          </cell>
          <cell r="D1327" t="str">
            <v>999</v>
          </cell>
          <cell r="E1327" t="str">
            <v>98901</v>
          </cell>
        </row>
        <row r="1328">
          <cell r="A1328" t="str">
            <v>F000183114</v>
          </cell>
          <cell r="B1328" t="str">
            <v>ｿﾞﾚﾄﾞﾛﾝ* IV4MG 1V (S)</v>
          </cell>
          <cell r="C1328" t="str">
            <v>001</v>
          </cell>
          <cell r="D1328" t="str">
            <v>100</v>
          </cell>
          <cell r="E1328" t="str">
            <v>4800</v>
          </cell>
        </row>
        <row r="1329">
          <cell r="A1329" t="str">
            <v>F000183116</v>
          </cell>
          <cell r="B1329" t="str">
            <v>ｿﾞﾚﾄﾞﾛﾝ#IV4MG 1BG</v>
          </cell>
          <cell r="C1329" t="str">
            <v>001</v>
          </cell>
          <cell r="D1329" t="str">
            <v>20</v>
          </cell>
          <cell r="E1329" t="str">
            <v>360</v>
          </cell>
        </row>
        <row r="1330">
          <cell r="A1330" t="str">
            <v>F000183118</v>
          </cell>
          <cell r="B1330" t="str">
            <v>ｿﾞﾚﾄﾞﾛﾝ* IV4MG 1BG(US)</v>
          </cell>
          <cell r="C1330" t="str">
            <v>001</v>
          </cell>
          <cell r="D1330" t="str">
            <v>20</v>
          </cell>
          <cell r="E1330" t="str">
            <v>360</v>
          </cell>
        </row>
        <row r="1331">
          <cell r="A1331" t="str">
            <v>F000183120</v>
          </cell>
          <cell r="B1331" t="str">
            <v>ｿﾞﾚﾄﾞﾛﾝ* IV4MG 1BG(S)</v>
          </cell>
          <cell r="C1331" t="str">
            <v>001</v>
          </cell>
          <cell r="D1331" t="str">
            <v>20</v>
          </cell>
          <cell r="E1331" t="str">
            <v>360</v>
          </cell>
        </row>
        <row r="1332">
          <cell r="A1332" t="str">
            <v>F000183390</v>
          </cell>
          <cell r="B1332" t="str">
            <v>ｱﾚﾝﾄﾞﾛﾝ#T5MG 10X10PTP</v>
          </cell>
          <cell r="C1332" t="str">
            <v>001</v>
          </cell>
          <cell r="D1332" t="str">
            <v>100</v>
          </cell>
          <cell r="E1332" t="str">
            <v>3000</v>
          </cell>
        </row>
        <row r="1333">
          <cell r="A1333" t="str">
            <v>F000183392</v>
          </cell>
          <cell r="B1333" t="str">
            <v>ｱﾚﾝﾄﾞﾛﾝ#T35MG 2X10PTP</v>
          </cell>
          <cell r="C1333" t="str">
            <v>001</v>
          </cell>
          <cell r="D1333" t="str">
            <v>40</v>
          </cell>
          <cell r="E1333" t="str">
            <v>1440</v>
          </cell>
        </row>
        <row r="1334">
          <cell r="A1334" t="str">
            <v>F000183394</v>
          </cell>
          <cell r="B1334" t="str">
            <v>ｱﾚﾝﾄﾞﾛﾝ#T35MG 2X25PTP</v>
          </cell>
          <cell r="C1334" t="str">
            <v>001</v>
          </cell>
          <cell r="D1334" t="str">
            <v>20</v>
          </cell>
          <cell r="E1334" t="str">
            <v>720</v>
          </cell>
        </row>
        <row r="1335">
          <cell r="A1335" t="str">
            <v>F000183396</v>
          </cell>
          <cell r="B1335" t="str">
            <v>ｱｼｸﾛﾋﾞﾙ#T200MG 25X1PTP</v>
          </cell>
          <cell r="C1335" t="str">
            <v>001</v>
          </cell>
          <cell r="D1335" t="str">
            <v>100</v>
          </cell>
          <cell r="E1335" t="str">
            <v>3600</v>
          </cell>
        </row>
        <row r="1336">
          <cell r="A1336" t="str">
            <v>F000183398</v>
          </cell>
          <cell r="B1336" t="str">
            <v>ｱｼｸﾛﾋﾞﾙ#T200MG 10X10PTP</v>
          </cell>
          <cell r="C1336" t="str">
            <v>001</v>
          </cell>
          <cell r="D1336" t="str">
            <v>50</v>
          </cell>
          <cell r="E1336" t="str">
            <v>4000</v>
          </cell>
        </row>
        <row r="1337">
          <cell r="A1337" t="str">
            <v>F000183400</v>
          </cell>
          <cell r="B1337" t="str">
            <v>ｱｼｸﾛﾋﾞﾙ#T400MG 10X7PTP</v>
          </cell>
          <cell r="C1337" t="str">
            <v>001</v>
          </cell>
          <cell r="D1337" t="str">
            <v>50</v>
          </cell>
          <cell r="E1337" t="str">
            <v>2400</v>
          </cell>
        </row>
        <row r="1338">
          <cell r="A1338" t="str">
            <v>F000183402</v>
          </cell>
          <cell r="B1338" t="str">
            <v>ｱｼｸﾛﾋﾞﾙ#T400MG 10X10PTP</v>
          </cell>
          <cell r="C1338" t="str">
            <v>001</v>
          </cell>
          <cell r="D1338" t="str">
            <v>50</v>
          </cell>
          <cell r="E1338" t="str">
            <v>2400</v>
          </cell>
        </row>
        <row r="1339">
          <cell r="A1339" t="str">
            <v>F000183404</v>
          </cell>
          <cell r="B1339" t="str">
            <v>ｼﾞﾕｳｿｳ#T500MG 12X10PTP</v>
          </cell>
          <cell r="C1339" t="str">
            <v>001</v>
          </cell>
          <cell r="D1339" t="str">
            <v>84</v>
          </cell>
          <cell r="E1339" t="str">
            <v>2268</v>
          </cell>
        </row>
        <row r="1340">
          <cell r="A1340" t="str">
            <v>F000183406</v>
          </cell>
          <cell r="B1340" t="str">
            <v>ｼﾞﾕｳｿｳ#T500MG 12X100PTP</v>
          </cell>
          <cell r="C1340" t="str">
            <v>001</v>
          </cell>
          <cell r="D1340" t="str">
            <v>12</v>
          </cell>
          <cell r="E1340" t="str">
            <v>288</v>
          </cell>
        </row>
        <row r="1341">
          <cell r="A1341" t="str">
            <v>F000183408</v>
          </cell>
          <cell r="B1341" t="str">
            <v>ｼﾞﾕｳｿｳ#T500MG 500 B</v>
          </cell>
          <cell r="C1341" t="str">
            <v>001</v>
          </cell>
          <cell r="D1341" t="str">
            <v>20</v>
          </cell>
          <cell r="E1341" t="str">
            <v>1120</v>
          </cell>
        </row>
        <row r="1342">
          <cell r="A1342" t="str">
            <v>F000183410</v>
          </cell>
          <cell r="B1342" t="str">
            <v>ｾﾁﾘｼﾞﾝ# T5MG 10X10PTP</v>
          </cell>
          <cell r="C1342" t="str">
            <v>001</v>
          </cell>
          <cell r="D1342" t="str">
            <v>100</v>
          </cell>
          <cell r="E1342" t="str">
            <v>3200</v>
          </cell>
        </row>
        <row r="1343">
          <cell r="A1343" t="str">
            <v>F000183412</v>
          </cell>
          <cell r="B1343" t="str">
            <v>ｾﾁﾘｼﾞﾝ# T10MG 10X10PTP</v>
          </cell>
          <cell r="C1343" t="str">
            <v>001</v>
          </cell>
          <cell r="D1343" t="str">
            <v>100</v>
          </cell>
          <cell r="E1343" t="str">
            <v>3200</v>
          </cell>
        </row>
        <row r="1344">
          <cell r="A1344" t="str">
            <v>F000183414</v>
          </cell>
          <cell r="B1344" t="str">
            <v>ﾍﾟﾙｺﾞﾘﾄﾞ# T50MIC-G 10X10</v>
          </cell>
          <cell r="C1344" t="str">
            <v>001</v>
          </cell>
          <cell r="D1344" t="str">
            <v>108</v>
          </cell>
          <cell r="E1344" t="str">
            <v>3240</v>
          </cell>
        </row>
        <row r="1345">
          <cell r="A1345" t="str">
            <v>F000183416</v>
          </cell>
          <cell r="B1345" t="str">
            <v>ﾍﾟﾙｺﾞﾘﾄﾞ# T250MIC-G 10X10</v>
          </cell>
          <cell r="C1345" t="str">
            <v>001</v>
          </cell>
          <cell r="D1345" t="str">
            <v>108</v>
          </cell>
          <cell r="E1345" t="str">
            <v>3240</v>
          </cell>
        </row>
        <row r="1346">
          <cell r="A1346" t="str">
            <v>F000183418</v>
          </cell>
          <cell r="B1346" t="str">
            <v>ﾌﾙﾀﾐﾄﾞ# T125MG 10X10PTP</v>
          </cell>
          <cell r="C1346" t="str">
            <v>001</v>
          </cell>
          <cell r="D1346" t="str">
            <v>100</v>
          </cell>
          <cell r="E1346" t="str">
            <v>3000</v>
          </cell>
        </row>
        <row r="1347">
          <cell r="A1347" t="str">
            <v>F000183420</v>
          </cell>
          <cell r="B1347" t="str">
            <v>ｼｸﾛｽﾎﾟﾘﾝ# FG17% 100G B</v>
          </cell>
          <cell r="C1347" t="str">
            <v>001</v>
          </cell>
          <cell r="D1347" t="str">
            <v>16</v>
          </cell>
          <cell r="E1347" t="str">
            <v>1024</v>
          </cell>
        </row>
        <row r="1348">
          <cell r="A1348" t="str">
            <v>F000183422</v>
          </cell>
          <cell r="B1348" t="str">
            <v>ｼｸﾛｽﾎﾟﾘﾝ# FG17% 0.3GX120U</v>
          </cell>
          <cell r="C1348" t="str">
            <v>001</v>
          </cell>
          <cell r="D1348" t="str">
            <v>30</v>
          </cell>
          <cell r="E1348" t="str">
            <v>480</v>
          </cell>
        </row>
        <row r="1349">
          <cell r="A1349" t="str">
            <v>F000183424</v>
          </cell>
          <cell r="B1349" t="str">
            <v>ｼｸﾛｽﾎﾟﾘﾝ# P10MG 10X10PTP</v>
          </cell>
          <cell r="C1349" t="str">
            <v>001</v>
          </cell>
          <cell r="D1349" t="str">
            <v>60</v>
          </cell>
          <cell r="E1349" t="str">
            <v>2880</v>
          </cell>
        </row>
        <row r="1350">
          <cell r="A1350" t="str">
            <v>F000183426</v>
          </cell>
          <cell r="B1350" t="str">
            <v>ｼｸﾛｽﾎﾟﾘﾝ# P25MG 10X10PTP</v>
          </cell>
          <cell r="C1350" t="str">
            <v>001</v>
          </cell>
          <cell r="D1350" t="str">
            <v>60</v>
          </cell>
          <cell r="E1350" t="str">
            <v>2880</v>
          </cell>
        </row>
        <row r="1351">
          <cell r="A1351" t="str">
            <v>F000183428</v>
          </cell>
          <cell r="B1351" t="str">
            <v>ｼｸﾛｽﾎﾟﾘﾝ# P50MG 10X10PTP</v>
          </cell>
          <cell r="C1351" t="str">
            <v>001</v>
          </cell>
          <cell r="D1351" t="str">
            <v>40</v>
          </cell>
          <cell r="E1351" t="str">
            <v>1920</v>
          </cell>
        </row>
        <row r="1352">
          <cell r="A1352" t="str">
            <v>F000203470</v>
          </cell>
          <cell r="B1352" t="str">
            <v>PONT 125 PP 100C</v>
          </cell>
          <cell r="C1352" t="str">
            <v>001</v>
          </cell>
          <cell r="D1352" t="str">
            <v>999</v>
          </cell>
          <cell r="E1352" t="str">
            <v>98901</v>
          </cell>
        </row>
        <row r="1353">
          <cell r="A1353" t="str">
            <v>F000203471</v>
          </cell>
          <cell r="B1353" t="str">
            <v>PONT 125 PP 1000C</v>
          </cell>
          <cell r="C1353" t="str">
            <v>001</v>
          </cell>
          <cell r="D1353" t="str">
            <v>999</v>
          </cell>
          <cell r="E1353" t="str">
            <v>98901</v>
          </cell>
        </row>
        <row r="1354">
          <cell r="A1354" t="str">
            <v>F000203472</v>
          </cell>
          <cell r="B1354" t="str">
            <v>PONT 250 PP 100C</v>
          </cell>
          <cell r="C1354" t="str">
            <v>001</v>
          </cell>
          <cell r="D1354" t="str">
            <v>999</v>
          </cell>
          <cell r="E1354" t="str">
            <v>98901</v>
          </cell>
        </row>
        <row r="1355">
          <cell r="A1355" t="str">
            <v>F000203473</v>
          </cell>
          <cell r="B1355" t="str">
            <v>PONT 250    500C</v>
          </cell>
          <cell r="C1355" t="str">
            <v>001</v>
          </cell>
          <cell r="D1355" t="str">
            <v>999</v>
          </cell>
          <cell r="E1355" t="str">
            <v>98901</v>
          </cell>
        </row>
        <row r="1356">
          <cell r="A1356" t="str">
            <v>F000203474</v>
          </cell>
          <cell r="B1356" t="str">
            <v>PONT 250 PP 1000C</v>
          </cell>
          <cell r="C1356" t="str">
            <v>001</v>
          </cell>
          <cell r="D1356" t="str">
            <v>999</v>
          </cell>
          <cell r="E1356" t="str">
            <v>98901</v>
          </cell>
        </row>
        <row r="1357">
          <cell r="A1357" t="str">
            <v>F000203475</v>
          </cell>
          <cell r="B1357" t="str">
            <v>PONT 250 PP 5000C</v>
          </cell>
          <cell r="C1357" t="str">
            <v>001</v>
          </cell>
          <cell r="D1357" t="str">
            <v>999</v>
          </cell>
          <cell r="E1357" t="str">
            <v>98901</v>
          </cell>
        </row>
        <row r="1358">
          <cell r="A1358" t="str">
            <v>F000203476</v>
          </cell>
          <cell r="B1358" t="str">
            <v>PONT 250 PP 100T</v>
          </cell>
          <cell r="C1358" t="str">
            <v>001</v>
          </cell>
          <cell r="D1358" t="str">
            <v>999</v>
          </cell>
          <cell r="E1358" t="str">
            <v>98901</v>
          </cell>
        </row>
        <row r="1359">
          <cell r="A1359" t="str">
            <v>F000203477</v>
          </cell>
          <cell r="B1359" t="str">
            <v>PONT 250 PP 1000T</v>
          </cell>
          <cell r="C1359" t="str">
            <v>001</v>
          </cell>
          <cell r="D1359" t="str">
            <v>999</v>
          </cell>
          <cell r="E1359" t="str">
            <v>98901</v>
          </cell>
        </row>
        <row r="1360">
          <cell r="A1360" t="str">
            <v>F000203478</v>
          </cell>
          <cell r="B1360" t="str">
            <v>PONT PWD 100G</v>
          </cell>
          <cell r="C1360" t="str">
            <v>001</v>
          </cell>
          <cell r="D1360" t="str">
            <v>999</v>
          </cell>
          <cell r="E1360" t="str">
            <v>98901</v>
          </cell>
        </row>
        <row r="1361">
          <cell r="A1361" t="str">
            <v>F000203479</v>
          </cell>
          <cell r="B1361" t="str">
            <v>PONT PWD 500G</v>
          </cell>
          <cell r="C1361" t="str">
            <v>001</v>
          </cell>
          <cell r="D1361" t="str">
            <v>999</v>
          </cell>
          <cell r="E1361" t="str">
            <v>98901</v>
          </cell>
        </row>
        <row r="1362">
          <cell r="A1362" t="str">
            <v>F000203480</v>
          </cell>
          <cell r="B1362" t="str">
            <v>PONT F.GRA 100G</v>
          </cell>
          <cell r="C1362" t="str">
            <v>001</v>
          </cell>
          <cell r="D1362" t="str">
            <v>999</v>
          </cell>
          <cell r="E1362" t="str">
            <v>98901</v>
          </cell>
        </row>
        <row r="1363">
          <cell r="A1363" t="str">
            <v>F000203481</v>
          </cell>
          <cell r="B1363" t="str">
            <v>PONT F.GRA 500G</v>
          </cell>
          <cell r="C1363" t="str">
            <v>001</v>
          </cell>
          <cell r="D1363" t="str">
            <v>999</v>
          </cell>
          <cell r="E1363" t="str">
            <v>98901</v>
          </cell>
        </row>
        <row r="1364">
          <cell r="A1364" t="str">
            <v>F000203482</v>
          </cell>
          <cell r="B1364" t="str">
            <v>PONT SYR 500M</v>
          </cell>
          <cell r="C1364" t="str">
            <v>001</v>
          </cell>
          <cell r="D1364" t="str">
            <v>999</v>
          </cell>
          <cell r="E1364" t="str">
            <v>98901</v>
          </cell>
        </row>
        <row r="1365">
          <cell r="A1365" t="str">
            <v>F000203483</v>
          </cell>
          <cell r="B1365" t="str">
            <v>ELASE VIAL 10V</v>
          </cell>
          <cell r="C1365" t="str">
            <v>001</v>
          </cell>
          <cell r="D1365" t="str">
            <v>999</v>
          </cell>
          <cell r="E1365" t="str">
            <v>98901</v>
          </cell>
        </row>
        <row r="1366">
          <cell r="A1366" t="str">
            <v>F000203484</v>
          </cell>
          <cell r="B1366" t="str">
            <v>PITRESSIN 10A</v>
          </cell>
          <cell r="C1366" t="str">
            <v>001</v>
          </cell>
          <cell r="D1366" t="str">
            <v>999</v>
          </cell>
          <cell r="E1366" t="str">
            <v>98901</v>
          </cell>
        </row>
        <row r="1367">
          <cell r="A1367" t="str">
            <v>F000203485</v>
          </cell>
          <cell r="B1367" t="str">
            <v>ZARON SYR 500ML</v>
          </cell>
          <cell r="C1367" t="str">
            <v>001</v>
          </cell>
          <cell r="D1367" t="str">
            <v>999</v>
          </cell>
          <cell r="E1367" t="str">
            <v>98901</v>
          </cell>
        </row>
        <row r="1368">
          <cell r="A1368" t="str">
            <v>F000203489</v>
          </cell>
          <cell r="B1368" t="str">
            <v>ｱﾈﾒﾄﾛ IV500MG 1V(S)</v>
          </cell>
          <cell r="C1368" t="str">
            <v>001</v>
          </cell>
          <cell r="D1368" t="str">
            <v>30</v>
          </cell>
          <cell r="E1368" t="str">
            <v>1200</v>
          </cell>
        </row>
        <row r="1369">
          <cell r="A1369" t="str">
            <v>F000203490</v>
          </cell>
          <cell r="B1369" t="str">
            <v>ｱﾈﾒﾄﾛ IV500MG 5V</v>
          </cell>
          <cell r="C1369" t="str">
            <v>001</v>
          </cell>
          <cell r="D1369" t="str">
            <v>5</v>
          </cell>
          <cell r="E1369" t="str">
            <v>200</v>
          </cell>
        </row>
        <row r="1370">
          <cell r="A1370" t="str">
            <v>F000203491</v>
          </cell>
          <cell r="B1370" t="str">
            <v>ｱﾈﾒﾄﾛ IV500MG 5V(C)</v>
          </cell>
          <cell r="C1370" t="str">
            <v>001</v>
          </cell>
          <cell r="D1370" t="str">
            <v>5</v>
          </cell>
          <cell r="E1370" t="str">
            <v>200</v>
          </cell>
        </row>
        <row r="1371">
          <cell r="A1371" t="str">
            <v>F000203492</v>
          </cell>
          <cell r="B1371" t="str">
            <v>ｱﾀﾗﾂｸｽP P50MG 500 B</v>
          </cell>
          <cell r="C1371" t="str">
            <v>001</v>
          </cell>
          <cell r="D1371" t="str">
            <v>60</v>
          </cell>
          <cell r="E1371" t="str">
            <v>1620</v>
          </cell>
        </row>
        <row r="1372">
          <cell r="A1372" t="str">
            <v>F000203493</v>
          </cell>
          <cell r="B1372" t="str">
            <v>ﾍﾞﾈﾌｲｸｽ IV1000IU 1V</v>
          </cell>
          <cell r="C1372" t="str">
            <v>001</v>
          </cell>
          <cell r="D1372" t="str">
            <v>20</v>
          </cell>
          <cell r="E1372" t="str">
            <v>960</v>
          </cell>
        </row>
        <row r="1373">
          <cell r="A1373" t="str">
            <v>F000203494</v>
          </cell>
          <cell r="B1373" t="str">
            <v>ｼｰｴﾙｾﾝﾄﾘｼﾞﾖｳ 150MGX60T</v>
          </cell>
          <cell r="C1373" t="str">
            <v>001</v>
          </cell>
          <cell r="D1373" t="str">
            <v>56</v>
          </cell>
          <cell r="E1373" t="str">
            <v>2688</v>
          </cell>
        </row>
        <row r="1374">
          <cell r="A1374" t="str">
            <v>F000203495</v>
          </cell>
          <cell r="B1374" t="str">
            <v>ｼﾞﾌﾙｶﾝ DS350MG 1BL</v>
          </cell>
          <cell r="C1374" t="str">
            <v>001</v>
          </cell>
          <cell r="D1374" t="str">
            <v>48</v>
          </cell>
          <cell r="E1374" t="str">
            <v>1440</v>
          </cell>
        </row>
        <row r="1375">
          <cell r="A1375" t="str">
            <v>F000203496</v>
          </cell>
          <cell r="B1375" t="str">
            <v>ｼﾞﾌﾙｶﾝ DS350MG 1BL(S)</v>
          </cell>
          <cell r="C1375" t="str">
            <v>001</v>
          </cell>
          <cell r="D1375" t="str">
            <v>20</v>
          </cell>
          <cell r="E1375" t="str">
            <v>1680</v>
          </cell>
        </row>
        <row r="1376">
          <cell r="A1376" t="str">
            <v>F000203497</v>
          </cell>
          <cell r="B1376" t="str">
            <v>ｼﾞﾌﾙｶﾝ DS1400MG 1BL</v>
          </cell>
          <cell r="C1376" t="str">
            <v>001</v>
          </cell>
          <cell r="D1376" t="str">
            <v>20</v>
          </cell>
          <cell r="E1376" t="str">
            <v>1680</v>
          </cell>
        </row>
        <row r="1377">
          <cell r="A1377" t="str">
            <v>F000203498</v>
          </cell>
          <cell r="B1377" t="str">
            <v>ﾀﾞｲｱｺｰﾄ C0.05% 5GX50TU</v>
          </cell>
          <cell r="C1377" t="str">
            <v>001</v>
          </cell>
          <cell r="D1377" t="str">
            <v>20</v>
          </cell>
          <cell r="E1377" t="str">
            <v>320</v>
          </cell>
        </row>
        <row r="1378">
          <cell r="A1378" t="str">
            <v>F000203499</v>
          </cell>
          <cell r="B1378" t="str">
            <v>ｴﾋﾟﾍﾟﾝ INJ0.15MG 1U</v>
          </cell>
          <cell r="C1378" t="str">
            <v>001</v>
          </cell>
          <cell r="D1378" t="str">
            <v>20</v>
          </cell>
          <cell r="E1378" t="str">
            <v>1600</v>
          </cell>
        </row>
        <row r="1379">
          <cell r="A1379" t="str">
            <v>F000203500</v>
          </cell>
          <cell r="B1379" t="str">
            <v>ｴﾋﾟﾍﾟﾝ INJ0.3MG 1U</v>
          </cell>
          <cell r="C1379" t="str">
            <v>001</v>
          </cell>
          <cell r="D1379" t="str">
            <v>20</v>
          </cell>
          <cell r="E1379" t="str">
            <v>1600</v>
          </cell>
        </row>
        <row r="1380">
          <cell r="A1380" t="str">
            <v>F000203501</v>
          </cell>
          <cell r="B1380" t="str">
            <v>ﾌﾙｶﾑ P13.5MG 10X50PTP</v>
          </cell>
          <cell r="C1380" t="str">
            <v>001</v>
          </cell>
          <cell r="D1380" t="str">
            <v>20</v>
          </cell>
          <cell r="E1380" t="str">
            <v>800</v>
          </cell>
        </row>
        <row r="1381">
          <cell r="A1381" t="str">
            <v>F000203502</v>
          </cell>
          <cell r="B1381" t="str">
            <v>ﾌﾙｶﾑ P27MG 10X50PTP</v>
          </cell>
          <cell r="C1381" t="str">
            <v>001</v>
          </cell>
          <cell r="D1381" t="str">
            <v>20</v>
          </cell>
          <cell r="E1381" t="str">
            <v>480</v>
          </cell>
        </row>
        <row r="1382">
          <cell r="A1382" t="str">
            <v>F000203503</v>
          </cell>
          <cell r="B1382" t="str">
            <v>ﾌﾙｶﾑ P27MG 14X50PTP</v>
          </cell>
          <cell r="C1382" t="str">
            <v>001</v>
          </cell>
          <cell r="D1382" t="str">
            <v>10</v>
          </cell>
          <cell r="E1382" t="str">
            <v>360</v>
          </cell>
        </row>
        <row r="1383">
          <cell r="A1383" t="str">
            <v>F000203504</v>
          </cell>
          <cell r="B1383" t="str">
            <v>ﾌｴﾙﾃﾞﾝ    ﾅﾝｺｳ     25GX10</v>
          </cell>
          <cell r="C1383" t="str">
            <v>001</v>
          </cell>
          <cell r="D1383" t="str">
            <v>20</v>
          </cell>
          <cell r="E1383" t="str">
            <v>420</v>
          </cell>
        </row>
        <row r="1384">
          <cell r="A1384" t="str">
            <v>F000203505</v>
          </cell>
          <cell r="B1384" t="str">
            <v>ﾌｴﾙﾃﾞﾝ    ﾅﾝｺｳ     50GX10</v>
          </cell>
          <cell r="C1384" t="str">
            <v>001</v>
          </cell>
          <cell r="D1384" t="str">
            <v>10</v>
          </cell>
          <cell r="E1384" t="str">
            <v>200</v>
          </cell>
        </row>
        <row r="1385">
          <cell r="A1385" t="str">
            <v>F000203506</v>
          </cell>
          <cell r="B1385" t="str">
            <v>ｲﾝﾗｲﾀ T1MG 2X1(S)</v>
          </cell>
          <cell r="C1385" t="str">
            <v>001</v>
          </cell>
          <cell r="D1385" t="str">
            <v>50</v>
          </cell>
          <cell r="E1385" t="str">
            <v>3750</v>
          </cell>
        </row>
        <row r="1386">
          <cell r="A1386" t="str">
            <v>F000203507</v>
          </cell>
          <cell r="B1386" t="str">
            <v>ｲﾝﾗｲﾀ T1MG 10X5PTP</v>
          </cell>
          <cell r="C1386" t="str">
            <v>001</v>
          </cell>
          <cell r="D1386" t="str">
            <v>140</v>
          </cell>
          <cell r="E1386" t="str">
            <v>1680</v>
          </cell>
        </row>
        <row r="1387">
          <cell r="A1387" t="str">
            <v>F000203508</v>
          </cell>
          <cell r="B1387" t="str">
            <v>ｲﾝﾗｲﾀ T5MG 10X1PTP</v>
          </cell>
          <cell r="C1387" t="str">
            <v>001</v>
          </cell>
          <cell r="D1387" t="str">
            <v>200</v>
          </cell>
          <cell r="E1387" t="str">
            <v>2400</v>
          </cell>
        </row>
        <row r="1388">
          <cell r="A1388" t="str">
            <v>F000203509</v>
          </cell>
          <cell r="B1388" t="str">
            <v>ｲﾝﾗｲﾀ T5MG 2X1(S)</v>
          </cell>
          <cell r="C1388" t="str">
            <v>001</v>
          </cell>
          <cell r="D1388" t="str">
            <v>50</v>
          </cell>
          <cell r="E1388" t="str">
            <v>3750</v>
          </cell>
        </row>
        <row r="1389">
          <cell r="A1389" t="str">
            <v>F000203510</v>
          </cell>
          <cell r="B1389" t="str">
            <v>ﾏｲﾛﾀｰｸﾞﾃﾝﾃｷｼﾞﾖｳﾁﾕｳ5MGX1V</v>
          </cell>
          <cell r="C1389" t="str">
            <v>001</v>
          </cell>
          <cell r="D1389" t="str">
            <v>80</v>
          </cell>
          <cell r="E1389" t="str">
            <v>3200</v>
          </cell>
        </row>
        <row r="1390">
          <cell r="A1390" t="str">
            <v>F000203511</v>
          </cell>
          <cell r="B1390" t="str">
            <v>ﾅﾊﾟｹﾞﾙﾝｸﾘｰﾑ 3% 25GMX50</v>
          </cell>
          <cell r="C1390" t="str">
            <v>001</v>
          </cell>
          <cell r="D1390" t="str">
            <v>4</v>
          </cell>
          <cell r="E1390" t="str">
            <v>80</v>
          </cell>
        </row>
        <row r="1391">
          <cell r="A1391" t="str">
            <v>F000203512</v>
          </cell>
          <cell r="B1391" t="str">
            <v>ﾅﾊﾟｹﾞﾙﾝｸﾘｰﾑ 3% 50GMX10</v>
          </cell>
          <cell r="C1391" t="str">
            <v>001</v>
          </cell>
          <cell r="D1391" t="str">
            <v>15</v>
          </cell>
          <cell r="E1391" t="str">
            <v>240</v>
          </cell>
        </row>
        <row r="1392">
          <cell r="A1392" t="str">
            <v>F000203513</v>
          </cell>
          <cell r="B1392" t="str">
            <v>ﾅﾊﾟｹﾞﾙﾝﾅﾝｺｳ 3% 25GMX50</v>
          </cell>
          <cell r="C1392" t="str">
            <v>001</v>
          </cell>
          <cell r="D1392" t="str">
            <v>4</v>
          </cell>
          <cell r="E1392" t="str">
            <v>80</v>
          </cell>
        </row>
        <row r="1393">
          <cell r="A1393" t="str">
            <v>F000203514</v>
          </cell>
          <cell r="B1393" t="str">
            <v>ｵｽﾃﾗﾂｸ T100MG 100T OLD</v>
          </cell>
          <cell r="C1393" t="str">
            <v>001</v>
          </cell>
          <cell r="D1393" t="str">
            <v>80</v>
          </cell>
          <cell r="E1393" t="str">
            <v>7920</v>
          </cell>
        </row>
        <row r="1394">
          <cell r="A1394" t="str">
            <v>F000203515</v>
          </cell>
          <cell r="B1394" t="str">
            <v>ｵｽﾃﾗﾂｸ T200MG 100T OLD</v>
          </cell>
          <cell r="C1394" t="str">
            <v>001</v>
          </cell>
          <cell r="D1394" t="str">
            <v>10</v>
          </cell>
          <cell r="E1394" t="str">
            <v>990</v>
          </cell>
        </row>
        <row r="1395">
          <cell r="A1395" t="str">
            <v>F000203516</v>
          </cell>
          <cell r="B1395" t="str">
            <v>ｵｽﾃﾗﾂｸ T200MG 1000T OLD</v>
          </cell>
          <cell r="C1395" t="str">
            <v>001</v>
          </cell>
          <cell r="D1395" t="str">
            <v>20</v>
          </cell>
          <cell r="E1395" t="str">
            <v>1980</v>
          </cell>
        </row>
        <row r="1396">
          <cell r="A1396" t="str">
            <v>F000203517</v>
          </cell>
          <cell r="B1396" t="str">
            <v>ｵｽﾃﾗﾂｸ T200MG 3000T OLD</v>
          </cell>
          <cell r="C1396" t="str">
            <v>001</v>
          </cell>
          <cell r="D1396" t="str">
            <v>90</v>
          </cell>
          <cell r="E1396" t="str">
            <v>8910</v>
          </cell>
        </row>
        <row r="1397">
          <cell r="A1397" t="str">
            <v>F000203518</v>
          </cell>
          <cell r="B1397" t="str">
            <v>ｵｽﾃﾗﾂｸ T200MG 500B OLD</v>
          </cell>
          <cell r="C1397" t="str">
            <v>001</v>
          </cell>
          <cell r="D1397" t="str">
            <v>12</v>
          </cell>
          <cell r="E1397" t="str">
            <v>1188</v>
          </cell>
        </row>
        <row r="1398">
          <cell r="A1398" t="str">
            <v>F000203519</v>
          </cell>
          <cell r="B1398" t="str">
            <v>ｵｽﾃﾗﾂｸ T200MG 700T OLD</v>
          </cell>
          <cell r="C1398" t="str">
            <v>001</v>
          </cell>
          <cell r="D1398" t="str">
            <v>4</v>
          </cell>
          <cell r="E1398" t="str">
            <v>396</v>
          </cell>
        </row>
        <row r="1399">
          <cell r="A1399" t="str">
            <v>F000203520</v>
          </cell>
          <cell r="B1399" t="str">
            <v>ﾌﾟﾗﾉﾊﾞｰﾙｼﾞﾖｳ 210T OLD</v>
          </cell>
          <cell r="C1399" t="str">
            <v>001</v>
          </cell>
          <cell r="D1399" t="str">
            <v>60</v>
          </cell>
          <cell r="E1399" t="str">
            <v>5940</v>
          </cell>
        </row>
        <row r="1400">
          <cell r="A1400" t="str">
            <v>F000203521</v>
          </cell>
          <cell r="B1400" t="str">
            <v>ﾌﾟﾗﾉﾊﾞｰﾙｼﾞﾖｳ 2100T OLD</v>
          </cell>
          <cell r="C1400" t="str">
            <v>001</v>
          </cell>
          <cell r="D1400" t="str">
            <v>10</v>
          </cell>
          <cell r="E1400" t="str">
            <v>990</v>
          </cell>
        </row>
        <row r="1401">
          <cell r="A1401" t="str">
            <v>F000203522</v>
          </cell>
          <cell r="B1401" t="str">
            <v>ﾌﾟﾛﾍﾞﾗ 2.5MG  100T</v>
          </cell>
          <cell r="C1401" t="str">
            <v>001</v>
          </cell>
          <cell r="D1401" t="str">
            <v>40</v>
          </cell>
          <cell r="E1401" t="str">
            <v>1920</v>
          </cell>
        </row>
        <row r="1402">
          <cell r="A1402" t="str">
            <v>F000118872</v>
          </cell>
          <cell r="B1402" t="str">
            <v>ｾﾗﾗ T25MG 10X10PTP</v>
          </cell>
          <cell r="C1402" t="str">
            <v>001</v>
          </cell>
          <cell r="D1402" t="str">
            <v>100</v>
          </cell>
          <cell r="E1402" t="str">
            <v>2400</v>
          </cell>
        </row>
        <row r="1403">
          <cell r="A1403" t="str">
            <v>F000118874</v>
          </cell>
          <cell r="B1403" t="str">
            <v>ｾﾗﾗ T50MG 10X10PTP</v>
          </cell>
          <cell r="C1403" t="str">
            <v>001</v>
          </cell>
          <cell r="D1403" t="str">
            <v>100</v>
          </cell>
          <cell r="E1403" t="str">
            <v>2400</v>
          </cell>
        </row>
        <row r="1404">
          <cell r="A1404" t="str">
            <v>F000118876</v>
          </cell>
          <cell r="B1404" t="str">
            <v>ｾﾗﾗ T100MG 10X10PTP</v>
          </cell>
          <cell r="C1404" t="str">
            <v>001</v>
          </cell>
          <cell r="D1404" t="str">
            <v>100</v>
          </cell>
          <cell r="E1404" t="str">
            <v>2400</v>
          </cell>
        </row>
        <row r="1405">
          <cell r="A1405" t="str">
            <v>F000118878</v>
          </cell>
          <cell r="B1405" t="str">
            <v>ｾﾗﾗ T50MG 14X50PTP</v>
          </cell>
          <cell r="C1405" t="str">
            <v>001</v>
          </cell>
          <cell r="D1405" t="str">
            <v>20</v>
          </cell>
          <cell r="E1405" t="str">
            <v>600</v>
          </cell>
        </row>
        <row r="1406">
          <cell r="A1406" t="str">
            <v>F000118880</v>
          </cell>
          <cell r="B1406" t="str">
            <v>ｾﾗﾗ T50MG 500 B</v>
          </cell>
          <cell r="C1406" t="str">
            <v>001</v>
          </cell>
          <cell r="D1406" t="str">
            <v>20</v>
          </cell>
          <cell r="E1406" t="str">
            <v>1440</v>
          </cell>
        </row>
        <row r="1407">
          <cell r="A1407" t="str">
            <v>F000118912</v>
          </cell>
          <cell r="B1407" t="str">
            <v>ﾁﾔﾝﾋﾟﾂｸｽ T STARTER 5KP</v>
          </cell>
          <cell r="C1407" t="str">
            <v>001</v>
          </cell>
          <cell r="D1407" t="str">
            <v>60</v>
          </cell>
          <cell r="E1407" t="str">
            <v>1080</v>
          </cell>
        </row>
        <row r="1408">
          <cell r="A1408" t="str">
            <v>F000121524</v>
          </cell>
          <cell r="B1408" t="str">
            <v>ﾉﾙﾊﾞｽｸOD T2.5MG 10X100PTP</v>
          </cell>
          <cell r="C1408" t="str">
            <v>001</v>
          </cell>
          <cell r="D1408" t="str">
            <v>10</v>
          </cell>
          <cell r="E1408" t="str">
            <v>400</v>
          </cell>
        </row>
        <row r="1409">
          <cell r="A1409" t="str">
            <v>F000121526</v>
          </cell>
          <cell r="B1409" t="str">
            <v>ﾉﾙﾊﾞｽｸOD T2.5MG 10X10PTP</v>
          </cell>
          <cell r="C1409" t="str">
            <v>001</v>
          </cell>
          <cell r="D1409" t="str">
            <v>100</v>
          </cell>
          <cell r="E1409" t="str">
            <v>2100</v>
          </cell>
        </row>
        <row r="1410">
          <cell r="A1410" t="str">
            <v>F000121528</v>
          </cell>
          <cell r="B1410" t="str">
            <v>ﾉﾙﾊﾞｽｸOD T2.5MG 10X50PTP</v>
          </cell>
          <cell r="C1410" t="str">
            <v>001</v>
          </cell>
          <cell r="D1410" t="str">
            <v>20</v>
          </cell>
          <cell r="E1410" t="str">
            <v>600</v>
          </cell>
        </row>
        <row r="1411">
          <cell r="A1411" t="str">
            <v>F000121530</v>
          </cell>
          <cell r="B1411" t="str">
            <v>ﾉﾙﾊﾞｽｸOD T2.5MG 14X50PTP</v>
          </cell>
          <cell r="C1411" t="str">
            <v>001</v>
          </cell>
          <cell r="D1411" t="str">
            <v>20</v>
          </cell>
          <cell r="E1411" t="str">
            <v>600</v>
          </cell>
        </row>
        <row r="1412">
          <cell r="A1412" t="str">
            <v>F000121532</v>
          </cell>
          <cell r="B1412" t="str">
            <v>ﾉﾙﾊﾞｽｸOD T5MG 14X50PTP</v>
          </cell>
          <cell r="C1412" t="str">
            <v>001</v>
          </cell>
          <cell r="D1412" t="str">
            <v>20</v>
          </cell>
          <cell r="E1412" t="str">
            <v>600</v>
          </cell>
        </row>
        <row r="1413">
          <cell r="A1413" t="str">
            <v>F000121534</v>
          </cell>
          <cell r="B1413" t="str">
            <v>ﾉﾙﾊﾞｽｸOD T5MG 10X100PTP</v>
          </cell>
          <cell r="C1413" t="str">
            <v>001</v>
          </cell>
          <cell r="D1413" t="str">
            <v>10</v>
          </cell>
          <cell r="E1413" t="str">
            <v>350</v>
          </cell>
        </row>
        <row r="1414">
          <cell r="A1414" t="str">
            <v>F000121536</v>
          </cell>
          <cell r="B1414" t="str">
            <v>ﾉﾙﾊﾞｽｸOD T5MG 10X10PTP</v>
          </cell>
          <cell r="C1414" t="str">
            <v>001</v>
          </cell>
          <cell r="D1414" t="str">
            <v>100</v>
          </cell>
          <cell r="E1414" t="str">
            <v>2100</v>
          </cell>
        </row>
        <row r="1415">
          <cell r="A1415" t="str">
            <v>F000121538</v>
          </cell>
          <cell r="B1415" t="str">
            <v>ﾉﾙﾊﾞｽｸOD T5MG 10X50PTP</v>
          </cell>
          <cell r="C1415" t="str">
            <v>001</v>
          </cell>
          <cell r="D1415" t="str">
            <v>20</v>
          </cell>
          <cell r="E1415" t="str">
            <v>600</v>
          </cell>
        </row>
        <row r="1416">
          <cell r="A1416" t="str">
            <v>F000121540</v>
          </cell>
          <cell r="B1416" t="str">
            <v>ﾉﾙﾊﾞｽｸOD T5MG 500 B</v>
          </cell>
          <cell r="C1416" t="str">
            <v>001</v>
          </cell>
          <cell r="D1416" t="str">
            <v>40</v>
          </cell>
          <cell r="E1416" t="str">
            <v>1760</v>
          </cell>
        </row>
        <row r="1417">
          <cell r="A1417" t="str">
            <v>F000121542</v>
          </cell>
          <cell r="B1417" t="str">
            <v>ﾉﾙﾊﾞｽｸOD T2.5MG 500 B</v>
          </cell>
          <cell r="C1417" t="str">
            <v>001</v>
          </cell>
          <cell r="D1417" t="str">
            <v>40</v>
          </cell>
          <cell r="E1417" t="str">
            <v>2400</v>
          </cell>
        </row>
        <row r="1418">
          <cell r="A1418" t="str">
            <v>F000122540</v>
          </cell>
          <cell r="B1418" t="str">
            <v>ﾏｸｼﾞｴﾝIVT 0.3MG 1K</v>
          </cell>
          <cell r="C1418" t="str">
            <v>001</v>
          </cell>
          <cell r="D1418" t="str">
            <v>50</v>
          </cell>
          <cell r="E1418" t="str">
            <v>1200</v>
          </cell>
        </row>
        <row r="1419">
          <cell r="A1419" t="str">
            <v>F000122586</v>
          </cell>
          <cell r="B1419" t="str">
            <v>UNASYN-S IV 1.5GM 1V VEN</v>
          </cell>
          <cell r="C1419" t="str">
            <v>001</v>
          </cell>
          <cell r="D1419" t="str">
            <v>240</v>
          </cell>
          <cell r="E1419" t="str">
            <v>7200</v>
          </cell>
        </row>
        <row r="1420">
          <cell r="A1420" t="str">
            <v>F000122952</v>
          </cell>
          <cell r="B1420" t="str">
            <v>ﾐｺﾌﾞﾃｲﾝ P150MG 100 B</v>
          </cell>
          <cell r="C1420" t="str">
            <v>001</v>
          </cell>
          <cell r="D1420" t="str">
            <v>20</v>
          </cell>
          <cell r="E1420" t="str">
            <v>1440</v>
          </cell>
        </row>
        <row r="1421">
          <cell r="A1421" t="str">
            <v>F000123946</v>
          </cell>
          <cell r="B1421" t="str">
            <v>ﾁﾔﾝﾋﾟﾂｸｽ T STARTER 1KP</v>
          </cell>
          <cell r="C1421" t="str">
            <v>001</v>
          </cell>
          <cell r="D1421" t="str">
            <v>100</v>
          </cell>
          <cell r="E1421" t="str">
            <v>1800</v>
          </cell>
        </row>
        <row r="1422">
          <cell r="A1422" t="str">
            <v>F000124020</v>
          </cell>
          <cell r="B1422" t="str">
            <v>ﾁﾔﾝﾋﾟﾂｸｽ T1MG 14X2PTP</v>
          </cell>
          <cell r="C1422" t="str">
            <v>001</v>
          </cell>
          <cell r="D1422" t="str">
            <v>100</v>
          </cell>
          <cell r="E1422" t="str">
            <v>4800</v>
          </cell>
        </row>
        <row r="1423">
          <cell r="A1423" t="str">
            <v>F000124864</v>
          </cell>
          <cell r="B1423" t="str">
            <v>ｲﾀﾞﾏｲｼﾝ IV5MG 1V</v>
          </cell>
          <cell r="C1423" t="str">
            <v>001</v>
          </cell>
          <cell r="D1423" t="str">
            <v>80</v>
          </cell>
          <cell r="E1423" t="str">
            <v>7200</v>
          </cell>
        </row>
        <row r="1424">
          <cell r="A1424" t="str">
            <v>F000124866</v>
          </cell>
          <cell r="B1424" t="str">
            <v>ｲﾀﾞﾏｲｼﾝ IV5MG 5V</v>
          </cell>
          <cell r="C1424" t="str">
            <v>001</v>
          </cell>
          <cell r="D1424" t="str">
            <v>20</v>
          </cell>
          <cell r="E1424" t="str">
            <v>1800</v>
          </cell>
        </row>
        <row r="1425">
          <cell r="A1425" t="str">
            <v>F000124868</v>
          </cell>
          <cell r="B1425" t="str">
            <v>ｻﾗｿﾞﾋﾟﾘﾝ SU500MG 10UX10CT</v>
          </cell>
          <cell r="C1425" t="str">
            <v>001</v>
          </cell>
          <cell r="D1425" t="str">
            <v>20</v>
          </cell>
          <cell r="E1425" t="str">
            <v>600</v>
          </cell>
        </row>
        <row r="1426">
          <cell r="A1426" t="str">
            <v>F000012654</v>
          </cell>
          <cell r="B1426" t="str">
            <v>ｻﾞﾗｲｰｽﾞ(ﾃﾝｶﾞﾝﾎｼﾞﾖｸﾞ)</v>
          </cell>
          <cell r="C1426" t="str">
            <v>001</v>
          </cell>
          <cell r="D1426" t="str">
            <v>48</v>
          </cell>
          <cell r="E1426" t="str">
            <v>1296</v>
          </cell>
        </row>
        <row r="1427">
          <cell r="A1427" t="str">
            <v>F000012659</v>
          </cell>
          <cell r="B1427" t="str">
            <v>ｼﾞｴﾉﾄﾛﾋﾟﾝGQ ﾍﾟﾝｹｰｽ (P)</v>
          </cell>
          <cell r="C1427" t="str">
            <v>001</v>
          </cell>
          <cell r="D1427" t="str">
            <v>60</v>
          </cell>
          <cell r="E1427" t="str">
            <v>720</v>
          </cell>
        </row>
        <row r="1428">
          <cell r="A1428" t="str">
            <v>F000021436</v>
          </cell>
          <cell r="B1428" t="str">
            <v>ﾓｻﾌﾟﾘﾄﾞ T5MG 500 B</v>
          </cell>
          <cell r="C1428" t="str">
            <v>001</v>
          </cell>
          <cell r="D1428" t="str">
            <v>50</v>
          </cell>
          <cell r="E1428" t="str">
            <v>2400</v>
          </cell>
        </row>
        <row r="1429">
          <cell r="A1429" t="str">
            <v>F000021447</v>
          </cell>
          <cell r="B1429" t="str">
            <v>ﾎﾟﾝﾀｰﾙｻﾝ 100G OLD</v>
          </cell>
          <cell r="C1429" t="str">
            <v>001</v>
          </cell>
          <cell r="D1429" t="str">
            <v>999</v>
          </cell>
          <cell r="E1429" t="str">
            <v>98901</v>
          </cell>
        </row>
        <row r="1430">
          <cell r="A1430" t="str">
            <v>F000021448</v>
          </cell>
          <cell r="B1430" t="str">
            <v>ﾎﾟﾝﾀｰﾙｻﾝ 500G OLD</v>
          </cell>
          <cell r="C1430" t="str">
            <v>001</v>
          </cell>
          <cell r="D1430" t="str">
            <v>999</v>
          </cell>
          <cell r="E1430" t="str">
            <v>98901</v>
          </cell>
        </row>
        <row r="1431">
          <cell r="A1431" t="str">
            <v>F000172134</v>
          </cell>
          <cell r="B1431" t="str">
            <v>ﾒｲﾝﾀｰ* NS2% 9.5MLX10BL</v>
          </cell>
          <cell r="C1431" t="str">
            <v>002</v>
          </cell>
          <cell r="D1431" t="str">
            <v>10</v>
          </cell>
          <cell r="E1431" t="str">
            <v>480</v>
          </cell>
        </row>
        <row r="1432">
          <cell r="A1432" t="str">
            <v>F000021569</v>
          </cell>
          <cell r="B1432" t="str">
            <v>ﾐｿﾞﾘﾋﾞﾝ#T50MG 10TX10PTP</v>
          </cell>
          <cell r="C1432" t="str">
            <v>001</v>
          </cell>
          <cell r="D1432" t="str">
            <v>64</v>
          </cell>
          <cell r="E1432" t="str">
            <v>3072</v>
          </cell>
        </row>
        <row r="1433">
          <cell r="A1433" t="str">
            <v>F000021570</v>
          </cell>
          <cell r="B1433" t="str">
            <v>ﾗﾓｾﾄﾛﾝ#IV0.3MG 5A</v>
          </cell>
          <cell r="C1433" t="str">
            <v>001</v>
          </cell>
          <cell r="D1433" t="str">
            <v>100</v>
          </cell>
          <cell r="E1433" t="str">
            <v>4200</v>
          </cell>
        </row>
        <row r="1434">
          <cell r="A1434" t="str">
            <v>F000021571</v>
          </cell>
          <cell r="B1434" t="str">
            <v>ﾘｼﾉﾌﾟﾘﾙ#T10MG 10TX10PTP</v>
          </cell>
          <cell r="C1434" t="str">
            <v>001</v>
          </cell>
          <cell r="D1434" t="str">
            <v>50</v>
          </cell>
          <cell r="E1434" t="str">
            <v>3200</v>
          </cell>
        </row>
        <row r="1435">
          <cell r="A1435" t="str">
            <v>F000021636</v>
          </cell>
          <cell r="B1435" t="str">
            <v>ﾌﾙﾁｶｿﾞﾝ#NS50ug28 4MLX10BL</v>
          </cell>
          <cell r="C1435" t="str">
            <v>001</v>
          </cell>
          <cell r="D1435" t="str">
            <v>30</v>
          </cell>
          <cell r="E1435" t="str">
            <v>720</v>
          </cell>
        </row>
        <row r="1436">
          <cell r="A1436" t="str">
            <v>F000021637</v>
          </cell>
          <cell r="B1436" t="str">
            <v>ﾌﾙﾁｶｿﾞﾝ#NS50ug56 8MLX10BL</v>
          </cell>
          <cell r="C1436" t="str">
            <v>001</v>
          </cell>
          <cell r="D1436" t="str">
            <v>30</v>
          </cell>
          <cell r="E1436" t="str">
            <v>720</v>
          </cell>
        </row>
        <row r="1437">
          <cell r="A1437" t="str">
            <v>F000021638</v>
          </cell>
          <cell r="B1437" t="str">
            <v>ﾌﾟﾛﾎﾟﾌｵｰﾙ1%#IV100ML 100X1</v>
          </cell>
          <cell r="C1437" t="str">
            <v>001</v>
          </cell>
          <cell r="D1437" t="str">
            <v>40</v>
          </cell>
          <cell r="E1437" t="str">
            <v>1440</v>
          </cell>
        </row>
        <row r="1438">
          <cell r="A1438" t="str">
            <v>F000021639</v>
          </cell>
          <cell r="B1438" t="str">
            <v>ﾌﾟﾛﾎﾟﾌｵｰﾙ1%#IV20ML 20MLX5</v>
          </cell>
          <cell r="C1438" t="str">
            <v>001</v>
          </cell>
          <cell r="D1438" t="str">
            <v>48</v>
          </cell>
          <cell r="E1438" t="str">
            <v>1152</v>
          </cell>
        </row>
        <row r="1439">
          <cell r="A1439" t="str">
            <v>F000021640</v>
          </cell>
          <cell r="B1439" t="str">
            <v>ﾌﾟﾛﾎﾟﾌｵｰﾙ1%#IV50ML 50MLX1</v>
          </cell>
          <cell r="C1439" t="str">
            <v>001</v>
          </cell>
          <cell r="D1439" t="str">
            <v>80</v>
          </cell>
          <cell r="E1439" t="str">
            <v>2560</v>
          </cell>
        </row>
        <row r="1440">
          <cell r="A1440" t="str">
            <v>F000021641</v>
          </cell>
          <cell r="B1440" t="str">
            <v>ﾎﾟﾗﾌﾟﾚｼﾞﾝｸ#GR15% 0.5GX140</v>
          </cell>
          <cell r="C1440" t="str">
            <v>001</v>
          </cell>
          <cell r="D1440" t="str">
            <v>30</v>
          </cell>
          <cell r="E1440" t="str">
            <v>600</v>
          </cell>
        </row>
        <row r="1441">
          <cell r="A1441" t="str">
            <v>F000021775</v>
          </cell>
          <cell r="B1441" t="str">
            <v>ﾎﾞｸﾞﾘﾎﾞｰｽ#OD0.2MG 10TX50</v>
          </cell>
          <cell r="C1441" t="str">
            <v>001</v>
          </cell>
          <cell r="D1441" t="str">
            <v>40</v>
          </cell>
          <cell r="E1441" t="str">
            <v>1280</v>
          </cell>
        </row>
        <row r="1442">
          <cell r="A1442" t="str">
            <v>F000021776</v>
          </cell>
          <cell r="B1442" t="str">
            <v>ﾎﾞｸﾞﾘﾎﾞｰｽ#OD0.3MG 10TX10</v>
          </cell>
          <cell r="C1442" t="str">
            <v>001</v>
          </cell>
          <cell r="D1442" t="str">
            <v>100</v>
          </cell>
          <cell r="E1442" t="str">
            <v>3000</v>
          </cell>
        </row>
        <row r="1443">
          <cell r="A1443" t="str">
            <v>F000021778</v>
          </cell>
          <cell r="B1443" t="str">
            <v>ﾎﾞｸﾞﾘﾎﾞｰｽ#OD0.3MG 10TX50</v>
          </cell>
          <cell r="C1443" t="str">
            <v>001</v>
          </cell>
          <cell r="D1443" t="str">
            <v>40</v>
          </cell>
          <cell r="E1443" t="str">
            <v>720</v>
          </cell>
        </row>
        <row r="1444">
          <cell r="A1444" t="str">
            <v>F000021780</v>
          </cell>
          <cell r="B1444" t="str">
            <v>ｱｽﾋﾟﾘﾝ#ET100MG 10TX50PTP</v>
          </cell>
          <cell r="C1444" t="str">
            <v>001</v>
          </cell>
          <cell r="D1444" t="str">
            <v>24</v>
          </cell>
          <cell r="E1444" t="str">
            <v>720</v>
          </cell>
        </row>
        <row r="1445">
          <cell r="A1445" t="str">
            <v>F000021781</v>
          </cell>
          <cell r="B1445" t="str">
            <v>ｴｶﾍﾞﾄ#GR66.7% 1.5GX112U</v>
          </cell>
          <cell r="C1445" t="str">
            <v>001</v>
          </cell>
          <cell r="D1445" t="str">
            <v>20</v>
          </cell>
          <cell r="E1445" t="str">
            <v>600</v>
          </cell>
        </row>
        <row r="1446">
          <cell r="A1446" t="str">
            <v>F000021782</v>
          </cell>
          <cell r="B1446" t="str">
            <v>ｷｼﾘﾄｰﾙ#INJ20% 20MLX50A</v>
          </cell>
          <cell r="C1446" t="str">
            <v>001</v>
          </cell>
          <cell r="D1446" t="str">
            <v>6</v>
          </cell>
          <cell r="E1446" t="str">
            <v>144</v>
          </cell>
        </row>
        <row r="1447">
          <cell r="A1447" t="str">
            <v>F000021450</v>
          </cell>
          <cell r="B1447" t="str">
            <v>ﾎﾟﾝﾀｰﾙｼﾛﾂﾌﾟ 500ML OLD</v>
          </cell>
          <cell r="C1447" t="str">
            <v>001</v>
          </cell>
          <cell r="D1447" t="str">
            <v>999</v>
          </cell>
          <cell r="E1447" t="str">
            <v>98901</v>
          </cell>
        </row>
        <row r="1448">
          <cell r="A1448" t="str">
            <v>F000021451</v>
          </cell>
          <cell r="B1448" t="str">
            <v>ﾎﾟﾝﾀｰﾙｻｲﾘﾕｳ 100G OLD</v>
          </cell>
          <cell r="C1448" t="str">
            <v>001</v>
          </cell>
          <cell r="D1448" t="str">
            <v>999</v>
          </cell>
          <cell r="E1448" t="str">
            <v>98901</v>
          </cell>
        </row>
        <row r="1449">
          <cell r="A1449" t="str">
            <v>F000021502</v>
          </cell>
          <cell r="B1449" t="str">
            <v>ﾎﾟﾝﾀｰﾙｻｲﾘﾕｳ 500G OLD</v>
          </cell>
          <cell r="C1449" t="str">
            <v>001</v>
          </cell>
          <cell r="D1449" t="str">
            <v>999</v>
          </cell>
          <cell r="E1449" t="str">
            <v>98901</v>
          </cell>
        </row>
        <row r="1450">
          <cell r="A1450" t="str">
            <v>F000021503</v>
          </cell>
          <cell r="B1450" t="str">
            <v>ﾋﾟﾄﾚｼﾝ 1MLX10A OLD</v>
          </cell>
          <cell r="C1450" t="str">
            <v>001</v>
          </cell>
          <cell r="D1450" t="str">
            <v>999</v>
          </cell>
          <cell r="E1450" t="str">
            <v>98901</v>
          </cell>
        </row>
        <row r="1451">
          <cell r="A1451" t="str">
            <v>F000021504</v>
          </cell>
          <cell r="B1451" t="str">
            <v>ｻﾞﾛﾝﾁﾝｼﾛﾂﾌﾟ 5% 500ML OLD</v>
          </cell>
          <cell r="C1451" t="str">
            <v>001</v>
          </cell>
          <cell r="D1451" t="str">
            <v>999</v>
          </cell>
          <cell r="E1451" t="str">
            <v>98901</v>
          </cell>
        </row>
        <row r="1452">
          <cell r="A1452" t="str">
            <v>F000101240</v>
          </cell>
          <cell r="B1452" t="str">
            <v>ｶﾞﾝｶﾖｳｾﾞﾙﾌｲﾙﾑ 25X50MM 6S</v>
          </cell>
          <cell r="C1452" t="str">
            <v>001</v>
          </cell>
          <cell r="D1452" t="str">
            <v>20</v>
          </cell>
          <cell r="E1452" t="str">
            <v>960</v>
          </cell>
        </row>
        <row r="1453">
          <cell r="A1453" t="str">
            <v>F000101242</v>
          </cell>
          <cell r="B1453" t="str">
            <v>ｾﾞﾙﾌｲﾙﾑ 100X125MM 1S</v>
          </cell>
          <cell r="C1453" t="str">
            <v>001</v>
          </cell>
          <cell r="D1453" t="str">
            <v>25</v>
          </cell>
          <cell r="E1453" t="str">
            <v>1000</v>
          </cell>
        </row>
        <row r="1454">
          <cell r="A1454" t="str">
            <v>F000101244</v>
          </cell>
          <cell r="B1454" t="str">
            <v>ｾﾞﾙﾌｵｰﾑ NO12 1SX4BG</v>
          </cell>
          <cell r="C1454" t="str">
            <v>001</v>
          </cell>
          <cell r="D1454" t="str">
            <v>30</v>
          </cell>
          <cell r="E1454" t="str">
            <v>1200</v>
          </cell>
        </row>
        <row r="1455">
          <cell r="A1455" t="str">
            <v>F000101246</v>
          </cell>
          <cell r="B1455" t="str">
            <v>ｾﾞﾙﾌｵｰﾑ NO100 1SX1BG</v>
          </cell>
          <cell r="C1455" t="str">
            <v>001</v>
          </cell>
          <cell r="D1455" t="str">
            <v>30</v>
          </cell>
          <cell r="E1455" t="str">
            <v>1200</v>
          </cell>
        </row>
        <row r="1456">
          <cell r="A1456" t="str">
            <v>F000101250</v>
          </cell>
          <cell r="B1456" t="str">
            <v>ｼﾞﾌﾙｶﾝ IV50MG 5V</v>
          </cell>
          <cell r="C1456" t="str">
            <v>001</v>
          </cell>
          <cell r="D1456" t="str">
            <v>10</v>
          </cell>
          <cell r="E1456" t="str">
            <v>300</v>
          </cell>
        </row>
        <row r="1457">
          <cell r="A1457" t="str">
            <v>F000101252</v>
          </cell>
          <cell r="B1457" t="str">
            <v>ｼﾞﾌﾙｶﾝ IV100MG 5V</v>
          </cell>
          <cell r="C1457" t="str">
            <v>001</v>
          </cell>
          <cell r="D1457" t="str">
            <v>10</v>
          </cell>
          <cell r="E1457" t="str">
            <v>300</v>
          </cell>
        </row>
        <row r="1458">
          <cell r="A1458" t="str">
            <v>F000143275</v>
          </cell>
          <cell r="B1458" t="str">
            <v>ｻｲﾄﾃﾂｸｼﾞﾖｳ100､100Tｲﾘ</v>
          </cell>
          <cell r="C1458" t="str">
            <v>002</v>
          </cell>
          <cell r="D1458" t="str">
            <v>100</v>
          </cell>
          <cell r="E1458" t="str">
            <v>3000</v>
          </cell>
        </row>
        <row r="1459">
          <cell r="A1459" t="str">
            <v>F000143283</v>
          </cell>
          <cell r="B1459" t="str">
            <v>ｻｲﾄﾃﾂｸｼﾞﾖｳ200､100Tｲﾘ</v>
          </cell>
          <cell r="C1459" t="str">
            <v>002</v>
          </cell>
          <cell r="D1459" t="str">
            <v>100</v>
          </cell>
          <cell r="E1459" t="str">
            <v>2400</v>
          </cell>
        </row>
        <row r="1460">
          <cell r="A1460" t="str">
            <v>F000021783</v>
          </cell>
          <cell r="B1460" t="str">
            <v>ｾﾌｶﾍﾟﾝﾋﾟﾎﾞｷｼﾙ#FG10%100G B</v>
          </cell>
          <cell r="C1460" t="str">
            <v>001</v>
          </cell>
          <cell r="D1460" t="str">
            <v>30</v>
          </cell>
          <cell r="E1460" t="str">
            <v>1440</v>
          </cell>
        </row>
        <row r="1461">
          <cell r="A1461" t="str">
            <v>F000021784</v>
          </cell>
          <cell r="B1461" t="str">
            <v>ｾﾌｶﾍﾟﾝﾋﾟﾎﾞｷｼﾙ#100MG 10X10</v>
          </cell>
          <cell r="C1461" t="str">
            <v>001</v>
          </cell>
          <cell r="D1461" t="str">
            <v>80</v>
          </cell>
          <cell r="E1461" t="str">
            <v>1920</v>
          </cell>
        </row>
        <row r="1462">
          <cell r="A1462" t="str">
            <v>F000021772</v>
          </cell>
          <cell r="B1462" t="str">
            <v>ﾌﾟﾗﾊﾞｽﾀﾁﾝ#T10MG 10TX50PTP</v>
          </cell>
          <cell r="C1462" t="str">
            <v>001</v>
          </cell>
          <cell r="D1462" t="str">
            <v>20</v>
          </cell>
          <cell r="E1462" t="str">
            <v>600</v>
          </cell>
        </row>
        <row r="1463">
          <cell r="A1463" t="str">
            <v>F000021773</v>
          </cell>
          <cell r="B1463" t="str">
            <v>ﾌﾟﾗﾊﾞｽﾀﾁﾝ#T5MG 10TX10PTP</v>
          </cell>
          <cell r="C1463" t="str">
            <v>001</v>
          </cell>
          <cell r="D1463" t="str">
            <v>100</v>
          </cell>
          <cell r="E1463" t="str">
            <v>2400</v>
          </cell>
        </row>
        <row r="1464">
          <cell r="A1464" t="str">
            <v>F000021774</v>
          </cell>
          <cell r="B1464" t="str">
            <v>ﾎﾞｸﾞﾘﾎﾞｰｽ#OD0.2MG 10TX10</v>
          </cell>
          <cell r="C1464" t="str">
            <v>001</v>
          </cell>
          <cell r="D1464" t="str">
            <v>100</v>
          </cell>
          <cell r="E1464" t="str">
            <v>3200</v>
          </cell>
        </row>
        <row r="1465">
          <cell r="A1465" t="str">
            <v>F000021785</v>
          </cell>
          <cell r="B1465" t="str">
            <v>ｾﾌｶﾍﾟﾝﾋﾟﾎﾞｷｼﾙ#100MG 10X50</v>
          </cell>
          <cell r="C1465" t="str">
            <v>001</v>
          </cell>
          <cell r="D1465" t="str">
            <v>20</v>
          </cell>
          <cell r="E1465" t="str">
            <v>480</v>
          </cell>
        </row>
        <row r="1466">
          <cell r="A1466" t="str">
            <v>F000021787</v>
          </cell>
          <cell r="B1466" t="str">
            <v>ｾﾌｶﾍﾟﾝﾋﾟﾎﾞｷｼﾙ#T75MG 10X10</v>
          </cell>
          <cell r="C1466" t="str">
            <v>001</v>
          </cell>
          <cell r="D1466" t="str">
            <v>80</v>
          </cell>
          <cell r="E1466" t="str">
            <v>1920</v>
          </cell>
        </row>
        <row r="1467">
          <cell r="A1467" t="str">
            <v>F000021788</v>
          </cell>
          <cell r="B1467" t="str">
            <v>ｾﾌｼﾞﾆﾙ#P100MG 10PX10PTP</v>
          </cell>
          <cell r="C1467" t="str">
            <v>001</v>
          </cell>
          <cell r="D1467" t="str">
            <v>80</v>
          </cell>
          <cell r="E1467" t="str">
            <v>1920</v>
          </cell>
        </row>
        <row r="1468">
          <cell r="A1468" t="str">
            <v>F000021789</v>
          </cell>
          <cell r="B1468" t="str">
            <v>ｾﾌｼﾞﾆﾙ#P100MG 10PX50PTP</v>
          </cell>
          <cell r="C1468" t="str">
            <v>001</v>
          </cell>
          <cell r="D1468" t="str">
            <v>23</v>
          </cell>
          <cell r="E1468" t="str">
            <v>690</v>
          </cell>
        </row>
        <row r="1469">
          <cell r="A1469" t="str">
            <v>F000021791</v>
          </cell>
          <cell r="B1469" t="str">
            <v>ｾﾌｼﾞﾆﾙ#P50MG 10PX10PTP</v>
          </cell>
          <cell r="C1469" t="str">
            <v>001</v>
          </cell>
          <cell r="D1469" t="str">
            <v>80</v>
          </cell>
          <cell r="E1469" t="str">
            <v>1920</v>
          </cell>
        </row>
        <row r="1470">
          <cell r="A1470" t="str">
            <v>F000021792</v>
          </cell>
          <cell r="B1470" t="str">
            <v>ｾﾌｼﾞﾆﾙ#FG10% 0.5GX120U</v>
          </cell>
          <cell r="C1470" t="str">
            <v>001</v>
          </cell>
          <cell r="D1470" t="str">
            <v>30</v>
          </cell>
          <cell r="E1470" t="str">
            <v>600</v>
          </cell>
        </row>
        <row r="1471">
          <cell r="A1471" t="str">
            <v>F000021793</v>
          </cell>
          <cell r="B1471" t="str">
            <v>ｾﾌｼﾞﾆﾙ#FG10% 100G B</v>
          </cell>
          <cell r="C1471" t="str">
            <v>001</v>
          </cell>
          <cell r="D1471" t="str">
            <v>30</v>
          </cell>
          <cell r="E1471" t="str">
            <v>1080</v>
          </cell>
        </row>
        <row r="1472">
          <cell r="A1472" t="str">
            <v>F000021794</v>
          </cell>
          <cell r="B1472" t="str">
            <v>ｾﾌﾀｼﾞｼﾞﾑ#IV0.5G 10V</v>
          </cell>
          <cell r="C1472" t="str">
            <v>001</v>
          </cell>
          <cell r="D1472" t="str">
            <v>30</v>
          </cell>
          <cell r="E1472" t="str">
            <v>480</v>
          </cell>
        </row>
        <row r="1473">
          <cell r="A1473" t="str">
            <v>F000021795</v>
          </cell>
          <cell r="B1473" t="str">
            <v>ｾﾌﾀｼﾞｼﾞﾑ#IV1G 10V</v>
          </cell>
          <cell r="C1473" t="str">
            <v>001</v>
          </cell>
          <cell r="D1473" t="str">
            <v>30</v>
          </cell>
          <cell r="E1473" t="str">
            <v>480</v>
          </cell>
        </row>
        <row r="1474">
          <cell r="A1474" t="str">
            <v>F000021796</v>
          </cell>
          <cell r="B1474" t="str">
            <v>ﾃｲｺﾌﾟﾗﾆﾝ#IV200MG 10V</v>
          </cell>
          <cell r="C1474" t="str">
            <v>001</v>
          </cell>
          <cell r="D1474" t="str">
            <v>20</v>
          </cell>
          <cell r="E1474" t="str">
            <v>1080</v>
          </cell>
        </row>
        <row r="1475">
          <cell r="A1475" t="str">
            <v>F000021797</v>
          </cell>
          <cell r="B1475" t="str">
            <v>ﾆｻﾞﾁｼﾞﾝ#P150MG 10PX10PTP</v>
          </cell>
          <cell r="C1475" t="str">
            <v>001</v>
          </cell>
          <cell r="D1475" t="str">
            <v>30</v>
          </cell>
          <cell r="E1475" t="str">
            <v>2400</v>
          </cell>
        </row>
        <row r="1476">
          <cell r="A1476" t="str">
            <v>F000021798</v>
          </cell>
          <cell r="B1476" t="str">
            <v>ﾆｻﾞﾁｼﾞﾝ#P75MG  10PX10PTP</v>
          </cell>
          <cell r="C1476" t="str">
            <v>001</v>
          </cell>
          <cell r="D1476" t="str">
            <v>100</v>
          </cell>
          <cell r="E1476" t="str">
            <v>2400</v>
          </cell>
        </row>
        <row r="1477">
          <cell r="A1477" t="str">
            <v>F000021799</v>
          </cell>
          <cell r="B1477" t="str">
            <v>ﾊﾟｸﾘﾀｷｾﾙ#IV100MG 1V</v>
          </cell>
          <cell r="C1477" t="str">
            <v>001</v>
          </cell>
          <cell r="D1477" t="str">
            <v>80</v>
          </cell>
          <cell r="E1477" t="str">
            <v>1600</v>
          </cell>
        </row>
        <row r="1478">
          <cell r="A1478" t="str">
            <v>F000182754</v>
          </cell>
          <cell r="B1478" t="str">
            <v>ｵﾒﾌﾟﾗｿﾞｰﾙ*ET20MG 500 B</v>
          </cell>
          <cell r="C1478" t="str">
            <v>001</v>
          </cell>
          <cell r="D1478" t="str">
            <v>50</v>
          </cell>
          <cell r="E1478" t="str">
            <v>2400</v>
          </cell>
        </row>
        <row r="1479">
          <cell r="A1479" t="str">
            <v>F000182756</v>
          </cell>
          <cell r="B1479" t="str">
            <v>ｸﾛﾙﾏｼﾞﾉﾝ*T25MG 10X10PTP</v>
          </cell>
          <cell r="C1479" t="str">
            <v>001</v>
          </cell>
          <cell r="D1479" t="str">
            <v>150</v>
          </cell>
          <cell r="E1479" t="str">
            <v>3600</v>
          </cell>
        </row>
        <row r="1480">
          <cell r="A1480" t="str">
            <v>F000182758</v>
          </cell>
          <cell r="B1480" t="str">
            <v>ｸﾛﾙﾏｼﾞﾉﾝ*T50MG 10X10PTP</v>
          </cell>
          <cell r="C1480" t="str">
            <v>001</v>
          </cell>
          <cell r="D1480" t="str">
            <v>100</v>
          </cell>
          <cell r="E1480" t="str">
            <v>2400</v>
          </cell>
        </row>
        <row r="1481">
          <cell r="A1481" t="str">
            <v>F000183018</v>
          </cell>
          <cell r="B1481" t="str">
            <v>ｴﾘｷﾕｰｽ*T2.5MG 2X1PTP(S)</v>
          </cell>
          <cell r="C1481" t="str">
            <v>001</v>
          </cell>
          <cell r="D1481" t="str">
            <v>100</v>
          </cell>
          <cell r="E1481" t="str">
            <v>4800</v>
          </cell>
        </row>
        <row r="1482">
          <cell r="A1482" t="str">
            <v>F000183020</v>
          </cell>
          <cell r="B1482" t="str">
            <v>ｴﾘｷﾕｰｽ*T5MG 2X1PTP(S)</v>
          </cell>
          <cell r="C1482" t="str">
            <v>001</v>
          </cell>
          <cell r="D1482" t="str">
            <v>100</v>
          </cell>
          <cell r="E1482" t="str">
            <v>4800</v>
          </cell>
        </row>
        <row r="1483">
          <cell r="A1483" t="str">
            <v>F000183110</v>
          </cell>
          <cell r="B1483" t="str">
            <v>ｿﾞﾚﾄﾞﾛﾝ#IV4MG 1V</v>
          </cell>
          <cell r="C1483" t="str">
            <v>001</v>
          </cell>
          <cell r="D1483" t="str">
            <v>100</v>
          </cell>
          <cell r="E1483" t="str">
            <v>4800</v>
          </cell>
        </row>
        <row r="1484">
          <cell r="A1484" t="str">
            <v>F000101254</v>
          </cell>
          <cell r="B1484" t="str">
            <v>ｼﾞﾌﾙｶﾝ IV200MG 5V</v>
          </cell>
          <cell r="C1484" t="str">
            <v>001</v>
          </cell>
          <cell r="D1484" t="str">
            <v>5</v>
          </cell>
          <cell r="E1484" t="str">
            <v>225</v>
          </cell>
        </row>
        <row r="1485">
          <cell r="A1485" t="str">
            <v>F000101314</v>
          </cell>
          <cell r="B1485" t="str">
            <v>ﾘﾝｺｼﾝ INJ1G 5V</v>
          </cell>
          <cell r="C1485" t="str">
            <v>001</v>
          </cell>
          <cell r="D1485" t="str">
            <v>40</v>
          </cell>
          <cell r="E1485" t="str">
            <v>1920</v>
          </cell>
        </row>
        <row r="1486">
          <cell r="A1486" t="str">
            <v>F000101452</v>
          </cell>
          <cell r="B1486" t="str">
            <v>ｽﾙﾍﾟﾗｿﾞﾝ IV0.5G 10V</v>
          </cell>
          <cell r="C1486" t="str">
            <v>001</v>
          </cell>
          <cell r="D1486" t="str">
            <v>20</v>
          </cell>
          <cell r="E1486" t="str">
            <v>960</v>
          </cell>
        </row>
        <row r="1487">
          <cell r="A1487" t="str">
            <v>F000101454</v>
          </cell>
          <cell r="B1487" t="str">
            <v>ｽﾙﾍﾟﾗｿﾞﾝ IV1G 10V</v>
          </cell>
          <cell r="C1487" t="str">
            <v>001</v>
          </cell>
          <cell r="D1487" t="str">
            <v>20</v>
          </cell>
          <cell r="E1487" t="str">
            <v>960</v>
          </cell>
        </row>
        <row r="1488">
          <cell r="A1488" t="str">
            <v>F000104430</v>
          </cell>
          <cell r="B1488" t="str">
            <v>ｼﾞｴｲｿﾞﾛﾌﾄ T50MG 1X1PTP(S)</v>
          </cell>
          <cell r="C1488" t="str">
            <v>001</v>
          </cell>
          <cell r="D1488" t="str">
            <v>100</v>
          </cell>
          <cell r="E1488" t="str">
            <v>9000</v>
          </cell>
        </row>
        <row r="1489">
          <cell r="A1489" t="str">
            <v>F000104432</v>
          </cell>
          <cell r="B1489" t="str">
            <v>ｼﾞｴｲｿﾞﾛﾌﾄ T25MG 10X10PTP</v>
          </cell>
          <cell r="C1489" t="str">
            <v>001</v>
          </cell>
          <cell r="D1489" t="str">
            <v>100</v>
          </cell>
          <cell r="E1489" t="str">
            <v>3000</v>
          </cell>
        </row>
        <row r="1490">
          <cell r="A1490" t="str">
            <v>F000104434</v>
          </cell>
          <cell r="B1490" t="str">
            <v>ｼﾞｴｲｿﾞﾛﾌﾄ T25MG 10X14PTP</v>
          </cell>
          <cell r="C1490" t="str">
            <v>001</v>
          </cell>
          <cell r="D1490" t="str">
            <v>100</v>
          </cell>
          <cell r="E1490" t="str">
            <v>2700</v>
          </cell>
        </row>
        <row r="1491">
          <cell r="A1491" t="str">
            <v>F000104436</v>
          </cell>
          <cell r="B1491" t="str">
            <v>ｼﾞｴｲｿﾞﾛﾌﾄ T25MG 10X50PTP</v>
          </cell>
          <cell r="C1491" t="str">
            <v>001</v>
          </cell>
          <cell r="D1491" t="str">
            <v>20</v>
          </cell>
          <cell r="E1491" t="str">
            <v>1280</v>
          </cell>
        </row>
        <row r="1492">
          <cell r="A1492" t="str">
            <v>F000104438</v>
          </cell>
          <cell r="B1492" t="str">
            <v>ｼﾞｴｲｿﾞﾛﾌﾄ T25MG 500 B</v>
          </cell>
          <cell r="C1492" t="str">
            <v>001</v>
          </cell>
          <cell r="D1492" t="str">
            <v>20</v>
          </cell>
          <cell r="E1492" t="str">
            <v>2560</v>
          </cell>
        </row>
        <row r="1493">
          <cell r="A1493" t="str">
            <v>F000104440</v>
          </cell>
          <cell r="B1493" t="str">
            <v>ｼﾞｴｲｿﾞﾛﾌﾄ T50MG 500 B</v>
          </cell>
          <cell r="C1493" t="str">
            <v>001</v>
          </cell>
          <cell r="D1493" t="str">
            <v>20</v>
          </cell>
          <cell r="E1493" t="str">
            <v>2240</v>
          </cell>
        </row>
        <row r="1494">
          <cell r="A1494" t="str">
            <v>F000104442</v>
          </cell>
          <cell r="B1494" t="str">
            <v>ｼﾞｴｲｿﾞﾛﾌﾄ T50MG 10X10PTP</v>
          </cell>
          <cell r="C1494" t="str">
            <v>001</v>
          </cell>
          <cell r="D1494" t="str">
            <v>100</v>
          </cell>
          <cell r="E1494" t="str">
            <v>2400</v>
          </cell>
        </row>
        <row r="1495">
          <cell r="A1495" t="str">
            <v>F000104444</v>
          </cell>
          <cell r="B1495" t="str">
            <v>ｼﾞｴｲｿﾞﾛﾌﾄ T50MG 10X14PTP</v>
          </cell>
          <cell r="C1495" t="str">
            <v>001</v>
          </cell>
          <cell r="D1495" t="str">
            <v>100</v>
          </cell>
          <cell r="E1495" t="str">
            <v>2100</v>
          </cell>
        </row>
        <row r="1496">
          <cell r="A1496" t="str">
            <v>F000104446</v>
          </cell>
          <cell r="B1496" t="str">
            <v>ｼﾞｴｲｿﾞﾛﾌﾄ T50MG 10X50PTP</v>
          </cell>
          <cell r="C1496" t="str">
            <v>001</v>
          </cell>
          <cell r="D1496" t="str">
            <v>20</v>
          </cell>
          <cell r="E1496" t="str">
            <v>600</v>
          </cell>
        </row>
        <row r="1497">
          <cell r="A1497" t="str">
            <v>F000105482</v>
          </cell>
          <cell r="B1497" t="str">
            <v>ﾃﾞﾄﾙｼﾄｰﾙ P2MG 10X10PTP</v>
          </cell>
          <cell r="C1497" t="str">
            <v>001</v>
          </cell>
          <cell r="D1497" t="str">
            <v>100</v>
          </cell>
          <cell r="E1497" t="str">
            <v>1600</v>
          </cell>
        </row>
        <row r="1498">
          <cell r="A1498" t="str">
            <v>F000105484</v>
          </cell>
          <cell r="B1498" t="str">
            <v>ﾃﾞﾄﾙｼﾄｰﾙ P2MG 10X50PTP</v>
          </cell>
          <cell r="C1498" t="str">
            <v>001</v>
          </cell>
          <cell r="D1498" t="str">
            <v>20</v>
          </cell>
          <cell r="E1498" t="str">
            <v>640</v>
          </cell>
        </row>
        <row r="1499">
          <cell r="A1499" t="str">
            <v>F000105486</v>
          </cell>
          <cell r="B1499" t="str">
            <v>ﾃﾞﾄﾙｼﾄｰﾙ P4MG 10X10 PTP</v>
          </cell>
          <cell r="C1499" t="str">
            <v>001</v>
          </cell>
          <cell r="D1499" t="str">
            <v>100</v>
          </cell>
          <cell r="E1499" t="str">
            <v>1600</v>
          </cell>
        </row>
        <row r="1500">
          <cell r="A1500" t="str">
            <v>F000105488</v>
          </cell>
          <cell r="B1500" t="str">
            <v>ﾃﾞﾄﾙｼﾄｰﾙ P4MG 10X50PTP</v>
          </cell>
          <cell r="C1500" t="str">
            <v>001</v>
          </cell>
          <cell r="D1500" t="str">
            <v>20</v>
          </cell>
          <cell r="E1500" t="str">
            <v>480</v>
          </cell>
        </row>
        <row r="1501">
          <cell r="A1501" t="str">
            <v>F000105490</v>
          </cell>
          <cell r="B1501" t="str">
            <v>ﾃﾞﾄﾙｼﾄｰﾙ P2MG 500 B</v>
          </cell>
          <cell r="C1501" t="str">
            <v>001</v>
          </cell>
          <cell r="D1501" t="str">
            <v>20</v>
          </cell>
          <cell r="E1501" t="str">
            <v>1100</v>
          </cell>
        </row>
        <row r="1502">
          <cell r="A1502" t="str">
            <v>F000105492</v>
          </cell>
          <cell r="B1502" t="str">
            <v>ﾃﾞﾄﾙｼﾄｰﾙ P4MG 500 B</v>
          </cell>
          <cell r="C1502" t="str">
            <v>001</v>
          </cell>
          <cell r="D1502" t="str">
            <v>20</v>
          </cell>
          <cell r="E1502" t="str">
            <v>900</v>
          </cell>
        </row>
        <row r="1503">
          <cell r="A1503" t="str">
            <v>F000107868</v>
          </cell>
          <cell r="B1503" t="str">
            <v>ｼﾝﾌｴｰｽﾞｼﾞﾖｳ T28､30ｼｰﾄｲﾘ</v>
          </cell>
          <cell r="C1503" t="str">
            <v>001</v>
          </cell>
          <cell r="D1503" t="str">
            <v>10</v>
          </cell>
          <cell r="E1503" t="str">
            <v>780</v>
          </cell>
        </row>
        <row r="1504">
          <cell r="A1504" t="str">
            <v>F000109428</v>
          </cell>
          <cell r="B1504" t="str">
            <v>UN 375MG 100T FOR HK</v>
          </cell>
          <cell r="C1504" t="str">
            <v>001</v>
          </cell>
          <cell r="D1504" t="str">
            <v>100</v>
          </cell>
          <cell r="E1504" t="str">
            <v>1500</v>
          </cell>
        </row>
        <row r="1505">
          <cell r="A1505" t="str">
            <v>F000109430</v>
          </cell>
          <cell r="B1505" t="str">
            <v>SP IV 1G X 10V HK</v>
          </cell>
          <cell r="C1505" t="str">
            <v>001</v>
          </cell>
          <cell r="D1505" t="str">
            <v>20</v>
          </cell>
          <cell r="E1505" t="str">
            <v>960</v>
          </cell>
        </row>
        <row r="1506">
          <cell r="A1506" t="str">
            <v>F000109432</v>
          </cell>
          <cell r="B1506" t="str">
            <v>VBM 100X100T HK</v>
          </cell>
          <cell r="C1506" t="str">
            <v>001</v>
          </cell>
          <cell r="D1506" t="str">
            <v>288</v>
          </cell>
          <cell r="E1506" t="str">
            <v>1728</v>
          </cell>
        </row>
        <row r="1507">
          <cell r="A1507" t="str">
            <v>F000109530</v>
          </cell>
          <cell r="B1507" t="str">
            <v>ZITHROMAX 250MGx30T KOREA</v>
          </cell>
          <cell r="C1507" t="str">
            <v>001</v>
          </cell>
          <cell r="D1507" t="str">
            <v>100</v>
          </cell>
          <cell r="E1507" t="str">
            <v>4500</v>
          </cell>
        </row>
        <row r="1508">
          <cell r="A1508" t="str">
            <v>F000109543</v>
          </cell>
          <cell r="B1508" t="str">
            <v>UN 375MGX100T TAIWAN</v>
          </cell>
          <cell r="C1508" t="str">
            <v>001</v>
          </cell>
          <cell r="D1508" t="str">
            <v>100</v>
          </cell>
          <cell r="E1508" t="str">
            <v>1500</v>
          </cell>
        </row>
        <row r="1509">
          <cell r="A1509" t="str">
            <v>F000110206</v>
          </cell>
          <cell r="B1509" t="str">
            <v>ｶﾞﾊﾞﾍﾟﾝ T200MG 10X10PTP</v>
          </cell>
          <cell r="C1509" t="str">
            <v>001</v>
          </cell>
          <cell r="D1509" t="str">
            <v>100</v>
          </cell>
          <cell r="E1509" t="str">
            <v>2400</v>
          </cell>
        </row>
        <row r="1510">
          <cell r="A1510" t="str">
            <v>F000110208</v>
          </cell>
          <cell r="B1510" t="str">
            <v>ｶﾞﾊﾞﾍﾟﾝ T300MG 10X10PTP</v>
          </cell>
          <cell r="C1510" t="str">
            <v>001</v>
          </cell>
          <cell r="D1510" t="str">
            <v>100</v>
          </cell>
          <cell r="E1510" t="str">
            <v>2400</v>
          </cell>
        </row>
        <row r="1511">
          <cell r="A1511" t="str">
            <v>F000110210</v>
          </cell>
          <cell r="B1511" t="str">
            <v>ｶﾞﾊﾞﾍﾟﾝ T400MG 10X10PTP</v>
          </cell>
          <cell r="C1511" t="str">
            <v>001</v>
          </cell>
          <cell r="D1511" t="str">
            <v>100</v>
          </cell>
          <cell r="E1511" t="str">
            <v>2400</v>
          </cell>
        </row>
        <row r="1512">
          <cell r="A1512" t="str">
            <v>F000110212</v>
          </cell>
          <cell r="B1512" t="str">
            <v>ｶﾞﾊﾞﾍﾟﾝ T200MG 500 B</v>
          </cell>
          <cell r="C1512" t="str">
            <v>001</v>
          </cell>
          <cell r="D1512" t="str">
            <v>30</v>
          </cell>
          <cell r="E1512" t="str">
            <v>1200</v>
          </cell>
        </row>
        <row r="1513">
          <cell r="A1513" t="str">
            <v>F000112262</v>
          </cell>
          <cell r="B1513" t="str">
            <v>ﾕﾅｼﾝSｷﾂﾄ IV1.5G 10K</v>
          </cell>
          <cell r="C1513" t="str">
            <v>001</v>
          </cell>
          <cell r="D1513" t="str">
            <v>4</v>
          </cell>
          <cell r="E1513" t="str">
            <v>160</v>
          </cell>
        </row>
        <row r="1514">
          <cell r="A1514" t="str">
            <v>F000112264</v>
          </cell>
          <cell r="B1514" t="str">
            <v>ﾕﾅｼﾝSｷﾂﾄ IV3G 10K</v>
          </cell>
          <cell r="C1514" t="str">
            <v>001</v>
          </cell>
          <cell r="D1514" t="str">
            <v>4</v>
          </cell>
          <cell r="E1514" t="str">
            <v>160</v>
          </cell>
        </row>
        <row r="1515">
          <cell r="A1515" t="str">
            <v>F000115930</v>
          </cell>
          <cell r="B1515" t="str">
            <v>ｿﾏﾊﾞｰﾄ SC10MG 1V</v>
          </cell>
          <cell r="C1515" t="str">
            <v>001</v>
          </cell>
          <cell r="D1515" t="str">
            <v>50</v>
          </cell>
          <cell r="E1515" t="str">
            <v>2800</v>
          </cell>
        </row>
        <row r="1516">
          <cell r="A1516" t="str">
            <v>F000115932</v>
          </cell>
          <cell r="B1516" t="str">
            <v>ｿﾏﾊﾞｰﾄ SC15MG 1V</v>
          </cell>
          <cell r="C1516" t="str">
            <v>001</v>
          </cell>
          <cell r="D1516" t="str">
            <v>50</v>
          </cell>
          <cell r="E1516" t="str">
            <v>2800</v>
          </cell>
        </row>
        <row r="1517">
          <cell r="A1517" t="str">
            <v>F000115934</v>
          </cell>
          <cell r="B1517" t="str">
            <v>ｿﾏﾊﾞｰﾄ SC20MG 1V</v>
          </cell>
          <cell r="C1517" t="str">
            <v>001</v>
          </cell>
          <cell r="D1517" t="str">
            <v>50</v>
          </cell>
          <cell r="E1517" t="str">
            <v>2800</v>
          </cell>
        </row>
        <row r="1518">
          <cell r="A1518" t="str">
            <v>F000118854</v>
          </cell>
          <cell r="B1518" t="str">
            <v>ｽｰﾃﾝﾄ P12.5MG 14X4PTP</v>
          </cell>
          <cell r="C1518" t="str">
            <v>001</v>
          </cell>
          <cell r="D1518" t="str">
            <v>40</v>
          </cell>
          <cell r="E1518" t="str">
            <v>2160</v>
          </cell>
        </row>
        <row r="1519">
          <cell r="A1519" t="str">
            <v>F000118856</v>
          </cell>
          <cell r="B1519" t="str">
            <v>ﾁﾔﾝﾋﾟﾂｸｽ T0.5MG 14X2PTP</v>
          </cell>
          <cell r="C1519" t="str">
            <v>001</v>
          </cell>
          <cell r="D1519" t="str">
            <v>100</v>
          </cell>
          <cell r="E1519" t="str">
            <v>4800</v>
          </cell>
        </row>
        <row r="1520">
          <cell r="A1520" t="str">
            <v>F000118868</v>
          </cell>
          <cell r="B1520" t="str">
            <v>ﾁﾔﾝﾋﾟﾂｸｽ T1MG 14X6PTP</v>
          </cell>
          <cell r="C1520" t="str">
            <v>001</v>
          </cell>
          <cell r="D1520" t="str">
            <v>100</v>
          </cell>
          <cell r="E1520" t="str">
            <v>2700</v>
          </cell>
        </row>
        <row r="1521">
          <cell r="A1521" t="str">
            <v>F000118870</v>
          </cell>
          <cell r="B1521" t="str">
            <v>ﾁﾔﾝﾋﾟﾂｸｽ T1MG 14X50PTP</v>
          </cell>
          <cell r="C1521" t="str">
            <v>001</v>
          </cell>
          <cell r="D1521" t="str">
            <v>20</v>
          </cell>
          <cell r="E1521" t="str">
            <v>600</v>
          </cell>
        </row>
        <row r="1522">
          <cell r="A1522" t="str">
            <v>F000203495</v>
          </cell>
          <cell r="B1522" t="str">
            <v>ｼﾞﾌﾙｶﾝ DS350MG 1BL</v>
          </cell>
          <cell r="C1522" t="str">
            <v>002</v>
          </cell>
          <cell r="D1522" t="str">
            <v>20</v>
          </cell>
          <cell r="E1522" t="str">
            <v>1680</v>
          </cell>
        </row>
        <row r="1523">
          <cell r="A1523" t="str">
            <v>F000143179</v>
          </cell>
          <cell r="B1523" t="str">
            <v>ﾌﾙｶﾑ P13.5MG 10X10PTP</v>
          </cell>
          <cell r="C1523" t="str">
            <v>002</v>
          </cell>
          <cell r="D1523" t="str">
            <v>100</v>
          </cell>
          <cell r="E1523" t="str">
            <v>1600</v>
          </cell>
        </row>
        <row r="1524">
          <cell r="A1524" t="str">
            <v>F000171030</v>
          </cell>
          <cell r="B1524" t="str">
            <v>ｶﾙﾀﾝOD*T250MG 10X10PTP</v>
          </cell>
          <cell r="C1524" t="str">
            <v>002</v>
          </cell>
          <cell r="D1524" t="str">
            <v>100</v>
          </cell>
          <cell r="E1524" t="str">
            <v>1600</v>
          </cell>
        </row>
        <row r="1525">
          <cell r="A1525" t="str">
            <v>F000143839</v>
          </cell>
          <cell r="B1525" t="str">
            <v>ｿﾗﾅﾂｸｽ T0.4MG 21X100PTP</v>
          </cell>
          <cell r="C1525" t="str">
            <v>002</v>
          </cell>
          <cell r="D1525" t="str">
            <v>6</v>
          </cell>
          <cell r="E1525" t="str">
            <v>288</v>
          </cell>
        </row>
        <row r="1526">
          <cell r="A1526" t="str">
            <v>F000127922</v>
          </cell>
          <cell r="B1526" t="str">
            <v>ﾕﾅｼﾝ FG10% 100G B</v>
          </cell>
          <cell r="C1526" t="str">
            <v>002</v>
          </cell>
          <cell r="D1526" t="str">
            <v>30</v>
          </cell>
          <cell r="E1526" t="str">
            <v>1800</v>
          </cell>
        </row>
        <row r="1527">
          <cell r="A1527" t="str">
            <v>F000147406</v>
          </cell>
          <cell r="B1527" t="str">
            <v>ｶﾙﾃﾞﾅﾘﾝ T2MG 14X10PTP</v>
          </cell>
          <cell r="C1527" t="str">
            <v>002</v>
          </cell>
          <cell r="D1527" t="str">
            <v>100</v>
          </cell>
          <cell r="E1527" t="str">
            <v>2100</v>
          </cell>
        </row>
        <row r="1528">
          <cell r="A1528" t="str">
            <v>F000160246</v>
          </cell>
          <cell r="B1528" t="str">
            <v>ﾋﾟｵｸﾞﾘﾀｿﾞﾝOD T30MG 10X10</v>
          </cell>
          <cell r="C1528" t="str">
            <v>002</v>
          </cell>
          <cell r="D1528" t="str">
            <v>50</v>
          </cell>
          <cell r="E1528" t="str">
            <v>2700</v>
          </cell>
        </row>
        <row r="1529">
          <cell r="A1529" t="str">
            <v>F000160503</v>
          </cell>
          <cell r="B1529" t="str">
            <v>ﾋﾞﾋﾞｱﾝﾄ T20MG 10X10PTP</v>
          </cell>
          <cell r="C1529" t="str">
            <v>002</v>
          </cell>
          <cell r="D1529" t="str">
            <v>50</v>
          </cell>
          <cell r="E1529" t="str">
            <v>2400</v>
          </cell>
        </row>
        <row r="1530">
          <cell r="A1530" t="str">
            <v>F000167658</v>
          </cell>
          <cell r="B1530" t="str">
            <v>ﾓｻﾌﾟﾘﾄﾞ T2.5MG 10X10PTP</v>
          </cell>
          <cell r="C1530" t="str">
            <v>002</v>
          </cell>
          <cell r="D1530" t="str">
            <v>50</v>
          </cell>
          <cell r="E1530" t="str">
            <v>2700</v>
          </cell>
        </row>
        <row r="1531">
          <cell r="A1531" t="str">
            <v>F000172658</v>
          </cell>
          <cell r="B1531" t="str">
            <v>ﾍﾞｸﾀﾝ T50MG 10X100PTP</v>
          </cell>
          <cell r="C1531" t="str">
            <v>002</v>
          </cell>
          <cell r="D1531" t="str">
            <v>20</v>
          </cell>
          <cell r="E1531" t="str">
            <v>240</v>
          </cell>
        </row>
        <row r="1532">
          <cell r="A1532" t="str">
            <v>F000172662</v>
          </cell>
          <cell r="B1532" t="str">
            <v>ﾍﾞｸﾀﾝ T50MG 10X10PTP</v>
          </cell>
          <cell r="C1532" t="str">
            <v>002</v>
          </cell>
          <cell r="D1532" t="str">
            <v>100</v>
          </cell>
          <cell r="E1532" t="str">
            <v>2400</v>
          </cell>
        </row>
        <row r="1533">
          <cell r="A1533" t="str">
            <v>F000171000</v>
          </cell>
          <cell r="B1533" t="str">
            <v>ﾆﾕｳｾｷ T500MG 10X100PTP</v>
          </cell>
          <cell r="C1533" t="str">
            <v>002</v>
          </cell>
          <cell r="D1533" t="str">
            <v>6</v>
          </cell>
          <cell r="E1533" t="str">
            <v>216</v>
          </cell>
        </row>
        <row r="1534">
          <cell r="A1534" t="str">
            <v>F000171002</v>
          </cell>
          <cell r="B1534" t="str">
            <v>ﾆﾕｳｾｷ T500MG 10X10PTP</v>
          </cell>
          <cell r="C1534" t="str">
            <v>002</v>
          </cell>
          <cell r="D1534" t="str">
            <v>90</v>
          </cell>
          <cell r="E1534" t="str">
            <v>2700</v>
          </cell>
        </row>
        <row r="1535">
          <cell r="A1535" t="str">
            <v>F000203531</v>
          </cell>
          <cell r="B1535" t="str">
            <v>ﾋﾞﾌﾞﾗﾏｲｼﾝ T100MG 10X10PTP</v>
          </cell>
          <cell r="C1535" t="str">
            <v>002</v>
          </cell>
          <cell r="D1535" t="str">
            <v>100</v>
          </cell>
          <cell r="E1535" t="str">
            <v>2400</v>
          </cell>
        </row>
        <row r="1536">
          <cell r="A1536" t="str">
            <v>F000143813</v>
          </cell>
          <cell r="B1536" t="str">
            <v>ﾋﾞﾌﾞﾗﾏｲｼﾝ T50MG 10X10PTP</v>
          </cell>
          <cell r="C1536" t="str">
            <v>002</v>
          </cell>
          <cell r="D1536" t="str">
            <v>100</v>
          </cell>
          <cell r="E1536" t="str">
            <v>3000</v>
          </cell>
        </row>
        <row r="1537">
          <cell r="A1537" t="str">
            <v>F000143815</v>
          </cell>
          <cell r="B1537" t="str">
            <v>ﾋﾞﾌﾞﾗﾏｲｼﾝ T50MG 10X50PTP</v>
          </cell>
          <cell r="C1537" t="str">
            <v>002</v>
          </cell>
          <cell r="D1537" t="str">
            <v>20</v>
          </cell>
          <cell r="E1537" t="str">
            <v>960</v>
          </cell>
        </row>
        <row r="1538">
          <cell r="A1538" t="str">
            <v>F000143451</v>
          </cell>
          <cell r="B1538" t="str">
            <v>ｱﾙﾀﾞｸﾄﾝA T25MG 10X10PTP</v>
          </cell>
          <cell r="C1538" t="str">
            <v>002</v>
          </cell>
          <cell r="D1538" t="str">
            <v>100</v>
          </cell>
          <cell r="E1538" t="str">
            <v>3000</v>
          </cell>
        </row>
        <row r="1539">
          <cell r="A1539" t="str">
            <v>F000121532</v>
          </cell>
          <cell r="B1539" t="str">
            <v>ﾉﾙﾊﾞｽｸOD T5MG 14X50PTP</v>
          </cell>
          <cell r="C1539" t="str">
            <v>002</v>
          </cell>
          <cell r="D1539" t="str">
            <v>20</v>
          </cell>
          <cell r="E1539" t="str">
            <v>600</v>
          </cell>
        </row>
        <row r="1540">
          <cell r="A1540" t="str">
            <v>F000182504</v>
          </cell>
          <cell r="B1540" t="str">
            <v>ﾛｻﾙﾋﾄﾞﾊｲｺﾞｳ T 2X1PTP(US)</v>
          </cell>
          <cell r="C1540" t="str">
            <v>002</v>
          </cell>
          <cell r="D1540" t="str">
            <v>75</v>
          </cell>
          <cell r="E1540" t="str">
            <v>6750</v>
          </cell>
        </row>
        <row r="1541">
          <cell r="A1541" t="str">
            <v>F000121534</v>
          </cell>
          <cell r="B1541" t="str">
            <v>ﾉﾙﾊﾞｽｸOD T5MG 10X100PTP</v>
          </cell>
          <cell r="C1541" t="str">
            <v>002</v>
          </cell>
          <cell r="D1541" t="str">
            <v>10</v>
          </cell>
          <cell r="E1541" t="str">
            <v>300</v>
          </cell>
        </row>
        <row r="1542">
          <cell r="A1542" t="str">
            <v>F000182476</v>
          </cell>
          <cell r="B1542" t="str">
            <v>ﾊﾞﾙｻﾙﾀﾝ T20MG 2X1PTP(US)</v>
          </cell>
          <cell r="C1542" t="str">
            <v>002</v>
          </cell>
          <cell r="D1542" t="str">
            <v>200</v>
          </cell>
          <cell r="E1542" t="str">
            <v>4800</v>
          </cell>
        </row>
        <row r="1543">
          <cell r="A1543" t="str">
            <v>F000022351</v>
          </cell>
          <cell r="B1543" t="str">
            <v>ｻﾝｶﾏｸﾞﾈｼｳﾑ*T330MG 2T(S)</v>
          </cell>
          <cell r="C1543" t="str">
            <v>001</v>
          </cell>
          <cell r="D1543" t="str">
            <v>480</v>
          </cell>
          <cell r="E1543" t="str">
            <v>13440</v>
          </cell>
        </row>
        <row r="1544">
          <cell r="A1544" t="str">
            <v>F000134884</v>
          </cell>
          <cell r="B1544" t="str">
            <v>ﾉﾙﾊﾞｽｸOD T10MG 10X50PTP</v>
          </cell>
          <cell r="C1544" t="str">
            <v>002</v>
          </cell>
          <cell r="D1544" t="str">
            <v>20</v>
          </cell>
          <cell r="E1544" t="str">
            <v>600</v>
          </cell>
        </row>
        <row r="1545">
          <cell r="A1545" t="str">
            <v>F000143481</v>
          </cell>
          <cell r="B1545" t="str">
            <v>ｱﾀﾗﾂｸｽP P50MG 10X50PTP</v>
          </cell>
          <cell r="C1545" t="str">
            <v>002</v>
          </cell>
          <cell r="D1545" t="str">
            <v>20</v>
          </cell>
          <cell r="E1545" t="str">
            <v>640</v>
          </cell>
        </row>
        <row r="1546">
          <cell r="A1546" t="str">
            <v>F000160152</v>
          </cell>
          <cell r="B1546" t="str">
            <v>ﾋﾟｵｸﾞﾘﾀｿﾞﾝOD T15MG 10X10</v>
          </cell>
          <cell r="C1546" t="str">
            <v>002</v>
          </cell>
          <cell r="D1546" t="str">
            <v>50</v>
          </cell>
          <cell r="E1546" t="str">
            <v>2700</v>
          </cell>
        </row>
        <row r="1547">
          <cell r="A1547" t="str">
            <v>F000180462</v>
          </cell>
          <cell r="B1547" t="str">
            <v>ｱﾃﾉﾛｰﾙ T25MG 10X10PTP</v>
          </cell>
          <cell r="C1547" t="str">
            <v>002</v>
          </cell>
          <cell r="D1547" t="str">
            <v>50</v>
          </cell>
          <cell r="E1547" t="str">
            <v>2700</v>
          </cell>
        </row>
        <row r="1548">
          <cell r="A1548" t="str">
            <v>F000180464</v>
          </cell>
          <cell r="B1548" t="str">
            <v>ｱﾃﾉﾛｰﾙ T25MG 10X50PTP</v>
          </cell>
          <cell r="C1548" t="str">
            <v>002</v>
          </cell>
          <cell r="D1548" t="str">
            <v>40</v>
          </cell>
          <cell r="E1548" t="str">
            <v>720</v>
          </cell>
        </row>
        <row r="1549">
          <cell r="A1549" t="str">
            <v>F000160527</v>
          </cell>
          <cell r="B1549" t="str">
            <v>ﾋﾞﾋﾞｱﾝﾄ T20MG 14X10PTP</v>
          </cell>
          <cell r="C1549" t="str">
            <v>002</v>
          </cell>
          <cell r="D1549" t="str">
            <v>50</v>
          </cell>
          <cell r="E1549" t="str">
            <v>1800</v>
          </cell>
        </row>
        <row r="1550">
          <cell r="A1550" t="str">
            <v>F000171794</v>
          </cell>
          <cell r="B1550" t="str">
            <v>ﾘｽﾍﾟﾘﾄﾞﾝ T1MG 1000 B</v>
          </cell>
          <cell r="C1550" t="str">
            <v>002</v>
          </cell>
          <cell r="D1550" t="str">
            <v>56</v>
          </cell>
          <cell r="E1550" t="str">
            <v>1568</v>
          </cell>
        </row>
        <row r="1551">
          <cell r="A1551" t="str">
            <v>F000171798</v>
          </cell>
          <cell r="B1551" t="str">
            <v>ﾘｽﾍﾟﾘﾄﾞﾝ T1MG 10X10PTP</v>
          </cell>
          <cell r="C1551" t="str">
            <v>002</v>
          </cell>
          <cell r="D1551" t="str">
            <v>100</v>
          </cell>
          <cell r="E1551" t="str">
            <v>3000</v>
          </cell>
        </row>
        <row r="1552">
          <cell r="A1552" t="str">
            <v>F000127926</v>
          </cell>
          <cell r="B1552" t="str">
            <v>ﾉﾙﾍﾟｰｽCR T150MG 10X10PTP</v>
          </cell>
          <cell r="C1552" t="str">
            <v>002</v>
          </cell>
          <cell r="D1552" t="str">
            <v>60</v>
          </cell>
          <cell r="E1552" t="str">
            <v>2400</v>
          </cell>
        </row>
        <row r="1553">
          <cell r="A1553" t="str">
            <v>F000143207</v>
          </cell>
          <cell r="B1553" t="str">
            <v>ﾌﾗﾍﾞﾘﾂｸ T20MG 10X150PTP</v>
          </cell>
          <cell r="C1553" t="str">
            <v>002</v>
          </cell>
          <cell r="D1553" t="str">
            <v>10</v>
          </cell>
          <cell r="E1553" t="str">
            <v>300</v>
          </cell>
        </row>
        <row r="1554">
          <cell r="A1554" t="str">
            <v>F000143209</v>
          </cell>
          <cell r="B1554" t="str">
            <v>ﾌﾗﾍﾞﾘﾂｸ T20MG 10X50PTP</v>
          </cell>
          <cell r="C1554" t="str">
            <v>002</v>
          </cell>
          <cell r="D1554" t="str">
            <v>20</v>
          </cell>
          <cell r="E1554" t="str">
            <v>1000</v>
          </cell>
        </row>
        <row r="1555">
          <cell r="A1555" t="str">
            <v>F000143475</v>
          </cell>
          <cell r="B1555" t="str">
            <v>ｱﾀﾗﾂｸｽP P25MG 10X10PTP</v>
          </cell>
          <cell r="C1555" t="str">
            <v>000</v>
          </cell>
          <cell r="D1555" t="str">
            <v>100</v>
          </cell>
          <cell r="E1555" t="str">
            <v>2400</v>
          </cell>
        </row>
        <row r="1556">
          <cell r="A1556" t="str">
            <v>F000143477</v>
          </cell>
          <cell r="B1556" t="str">
            <v>ｱﾀﾗﾂｸｽP P25MG 10X50PTP</v>
          </cell>
          <cell r="C1556" t="str">
            <v>000</v>
          </cell>
          <cell r="D1556" t="str">
            <v>20</v>
          </cell>
          <cell r="E1556" t="str">
            <v>1000</v>
          </cell>
        </row>
        <row r="1557">
          <cell r="A1557" t="str">
            <v>F000145161</v>
          </cell>
          <cell r="B1557" t="str">
            <v>ｶﾙﾃﾞﾅﾘﾝ T2MG 10X10PTP</v>
          </cell>
          <cell r="C1557" t="str">
            <v>000</v>
          </cell>
          <cell r="D1557" t="str">
            <v>100</v>
          </cell>
          <cell r="E1557" t="str">
            <v>3000</v>
          </cell>
        </row>
        <row r="1558">
          <cell r="A1558" t="str">
            <v>F000147404</v>
          </cell>
          <cell r="B1558" t="str">
            <v>ｶﾙﾃﾞﾅﾘﾝ T1MG 14X10PTP</v>
          </cell>
          <cell r="C1558" t="str">
            <v>000</v>
          </cell>
          <cell r="D1558" t="str">
            <v>100</v>
          </cell>
          <cell r="E1558" t="str">
            <v>1800</v>
          </cell>
        </row>
        <row r="1559">
          <cell r="A1559" t="str">
            <v>F000203496</v>
          </cell>
          <cell r="B1559" t="str">
            <v>ｼﾞﾌﾙｶﾝ DS350MG 1BL(S)</v>
          </cell>
          <cell r="C1559" t="str">
            <v>000</v>
          </cell>
          <cell r="D1559" t="str">
            <v>48</v>
          </cell>
          <cell r="E1559" t="str">
            <v>1440</v>
          </cell>
        </row>
        <row r="1560">
          <cell r="A1560" t="str">
            <v>F000154164</v>
          </cell>
          <cell r="B1560" t="str">
            <v>ﾋﾟﾒﾉｰﾙ P50MG 10X50PTP</v>
          </cell>
          <cell r="C1560" t="str">
            <v>000</v>
          </cell>
          <cell r="D1560" t="str">
            <v>20</v>
          </cell>
          <cell r="E1560" t="str">
            <v>800</v>
          </cell>
        </row>
        <row r="1561">
          <cell r="A1561" t="str">
            <v>F000154168</v>
          </cell>
          <cell r="B1561" t="str">
            <v>ﾋﾟﾒﾉｰﾙ P100MG 10X10PTP</v>
          </cell>
          <cell r="C1561" t="str">
            <v>000</v>
          </cell>
          <cell r="D1561" t="str">
            <v>100</v>
          </cell>
          <cell r="E1561" t="str">
            <v>1600</v>
          </cell>
        </row>
        <row r="1562">
          <cell r="A1562" t="str">
            <v>F000160698</v>
          </cell>
          <cell r="B1562" t="str">
            <v>ﾊﾟﾛｷｾﾁﾝ T20MG 10X10PTP</v>
          </cell>
          <cell r="C1562" t="str">
            <v>000</v>
          </cell>
          <cell r="D1562" t="str">
            <v>100</v>
          </cell>
          <cell r="E1562" t="str">
            <v>2100</v>
          </cell>
        </row>
        <row r="1563">
          <cell r="A1563" t="str">
            <v>F000104442</v>
          </cell>
          <cell r="B1563" t="str">
            <v>ｼﾞｴｲｿﾞﾛﾌﾄ T50MG 10X10PTP</v>
          </cell>
          <cell r="C1563" t="str">
            <v>000</v>
          </cell>
          <cell r="D1563" t="str">
            <v>100</v>
          </cell>
          <cell r="E1563" t="str">
            <v>2400</v>
          </cell>
        </row>
        <row r="1564">
          <cell r="A1564" t="str">
            <v>F000104446</v>
          </cell>
          <cell r="B1564" t="str">
            <v>ｼﾞｴｲｿﾞﾛﾌﾄ T50MG 10X50PTP</v>
          </cell>
          <cell r="C1564" t="str">
            <v>000</v>
          </cell>
          <cell r="D1564" t="str">
            <v>20</v>
          </cell>
          <cell r="E1564" t="str">
            <v>960</v>
          </cell>
        </row>
        <row r="1565">
          <cell r="A1565" t="str">
            <v>F000105488</v>
          </cell>
          <cell r="B1565" t="str">
            <v>ﾃﾞﾄﾙｼﾄｰﾙ P4MG 10X50PTP</v>
          </cell>
          <cell r="C1565" t="str">
            <v>000</v>
          </cell>
          <cell r="D1565" t="str">
            <v>20</v>
          </cell>
          <cell r="E1565" t="str">
            <v>480</v>
          </cell>
        </row>
        <row r="1566">
          <cell r="A1566" t="str">
            <v>F000127902</v>
          </cell>
          <cell r="B1566" t="str">
            <v>ﾉﾙﾍﾟｰｽ P50MG 10X10PTP</v>
          </cell>
          <cell r="C1566" t="str">
            <v>000</v>
          </cell>
          <cell r="D1566" t="str">
            <v>50</v>
          </cell>
          <cell r="E1566" t="str">
            <v>2800</v>
          </cell>
        </row>
        <row r="1567">
          <cell r="A1567" t="str">
            <v>F000127904</v>
          </cell>
          <cell r="B1567" t="str">
            <v>ﾉﾙﾍﾟｰｽ P50MG 10X50PTP</v>
          </cell>
          <cell r="C1567" t="str">
            <v>000</v>
          </cell>
          <cell r="D1567" t="str">
            <v>10</v>
          </cell>
          <cell r="E1567" t="str">
            <v>800</v>
          </cell>
        </row>
        <row r="1568">
          <cell r="A1568" t="str">
            <v>F000127906</v>
          </cell>
          <cell r="B1568" t="str">
            <v>ﾉﾙﾍﾟｰｽ P100MG 10X10PTP</v>
          </cell>
          <cell r="C1568" t="str">
            <v>000</v>
          </cell>
          <cell r="D1568" t="str">
            <v>50</v>
          </cell>
          <cell r="E1568" t="str">
            <v>2100</v>
          </cell>
        </row>
        <row r="1569">
          <cell r="A1569" t="str">
            <v>F000127908</v>
          </cell>
          <cell r="B1569" t="str">
            <v>ﾉﾙﾍﾟｰｽ P100MG 10X50PTP</v>
          </cell>
          <cell r="C1569" t="str">
            <v>000</v>
          </cell>
          <cell r="D1569" t="str">
            <v>10</v>
          </cell>
          <cell r="E1569" t="str">
            <v>600</v>
          </cell>
        </row>
        <row r="1570">
          <cell r="A1570" t="str">
            <v>F000143329</v>
          </cell>
          <cell r="B1570" t="str">
            <v>ｶﾙﾃﾞﾅﾘﾝ T1MG 10X10PTP</v>
          </cell>
          <cell r="C1570" t="str">
            <v>000</v>
          </cell>
          <cell r="D1570" t="str">
            <v>100</v>
          </cell>
          <cell r="E1570" t="str">
            <v>3000</v>
          </cell>
        </row>
        <row r="1571">
          <cell r="A1571" t="str">
            <v>F000143331</v>
          </cell>
          <cell r="B1571" t="str">
            <v>ｶﾙﾃﾞﾅﾘﾝ T1MG 10X100PTP</v>
          </cell>
          <cell r="C1571" t="str">
            <v>000</v>
          </cell>
          <cell r="D1571" t="str">
            <v>10</v>
          </cell>
          <cell r="E1571" t="str">
            <v>600</v>
          </cell>
        </row>
        <row r="1572">
          <cell r="A1572" t="str">
            <v>F000143335</v>
          </cell>
          <cell r="B1572" t="str">
            <v>ｶﾙﾃﾞﾅﾘﾝ T1MG 10X50PTP</v>
          </cell>
          <cell r="C1572" t="str">
            <v>000</v>
          </cell>
          <cell r="D1572" t="str">
            <v>10</v>
          </cell>
          <cell r="E1572" t="str">
            <v>960</v>
          </cell>
        </row>
        <row r="1573">
          <cell r="A1573" t="str">
            <v>F000143341</v>
          </cell>
          <cell r="B1573" t="str">
            <v>ｶﾙﾃﾞﾅﾘﾝ T2MG 10X50PTP</v>
          </cell>
          <cell r="C1573" t="str">
            <v>000</v>
          </cell>
          <cell r="D1573" t="str">
            <v>10</v>
          </cell>
          <cell r="E1573" t="str">
            <v>1120</v>
          </cell>
        </row>
        <row r="1574">
          <cell r="A1574" t="str">
            <v>F000153760</v>
          </cell>
          <cell r="B1574" t="str">
            <v>ｶﾃﾞﾕｴﾂﾄ1ﾊﾞﾝ 10TX10 AST</v>
          </cell>
          <cell r="C1574" t="str">
            <v>002</v>
          </cell>
          <cell r="D1574" t="str">
            <v>100</v>
          </cell>
          <cell r="E1574" t="str">
            <v>2400</v>
          </cell>
        </row>
        <row r="1575">
          <cell r="A1575" t="str">
            <v>F000153762</v>
          </cell>
          <cell r="B1575" t="str">
            <v>ｶﾃﾞﾕｴﾂﾄ2ﾊﾞﾝ 10TX10 AST</v>
          </cell>
          <cell r="C1575" t="str">
            <v>002</v>
          </cell>
          <cell r="D1575" t="str">
            <v>100</v>
          </cell>
          <cell r="E1575" t="str">
            <v>2400</v>
          </cell>
        </row>
        <row r="1576">
          <cell r="A1576" t="str">
            <v>F000153764</v>
          </cell>
          <cell r="B1576" t="str">
            <v>ｶﾃﾞﾕｴﾂﾄ3ﾊﾞﾝ 10TX10 AST</v>
          </cell>
          <cell r="C1576" t="str">
            <v>002</v>
          </cell>
          <cell r="D1576" t="str">
            <v>100</v>
          </cell>
          <cell r="E1576" t="str">
            <v>2400</v>
          </cell>
        </row>
        <row r="1577">
          <cell r="A1577" t="str">
            <v>F000171718</v>
          </cell>
          <cell r="B1577" t="str">
            <v>ﾗﾆﾁｼﾞﾝ* T150MG 10X100PTP</v>
          </cell>
          <cell r="C1577" t="str">
            <v>002</v>
          </cell>
          <cell r="D1577" t="str">
            <v>12</v>
          </cell>
          <cell r="E1577" t="str">
            <v>360</v>
          </cell>
        </row>
        <row r="1578">
          <cell r="A1578" t="str">
            <v>F000167798</v>
          </cell>
          <cell r="B1578" t="str">
            <v>ﾚﾎﾞﾌﾛｷｻｼﾝ OS1.5% 5MLX1(S)</v>
          </cell>
          <cell r="C1578" t="str">
            <v>002</v>
          </cell>
          <cell r="D1578" t="str">
            <v>1000</v>
          </cell>
          <cell r="E1578" t="str">
            <v>12000</v>
          </cell>
        </row>
        <row r="1579">
          <cell r="A1579" t="str">
            <v>F000171370</v>
          </cell>
          <cell r="B1579" t="str">
            <v>ﾄﾞﾌﾟﾐﾝK*IV200MG 10BG</v>
          </cell>
          <cell r="C1579" t="str">
            <v>002</v>
          </cell>
          <cell r="D1579" t="str">
            <v>1</v>
          </cell>
          <cell r="E1579" t="str">
            <v>91</v>
          </cell>
        </row>
        <row r="1580">
          <cell r="A1580" t="str">
            <v>F000171378</v>
          </cell>
          <cell r="B1580" t="str">
            <v>ﾄﾞﾌﾟﾐﾝK*IV600MG 10BG</v>
          </cell>
          <cell r="C1580" t="str">
            <v>002</v>
          </cell>
          <cell r="D1580" t="str">
            <v>1</v>
          </cell>
          <cell r="E1580" t="str">
            <v>91</v>
          </cell>
        </row>
        <row r="1581">
          <cell r="A1581" t="str">
            <v>F000121536</v>
          </cell>
          <cell r="B1581" t="str">
            <v>ﾉﾙﾊﾞｽｸOD T5MG 10X10PTP</v>
          </cell>
          <cell r="C1581" t="str">
            <v>002</v>
          </cell>
          <cell r="D1581" t="str">
            <v>100</v>
          </cell>
          <cell r="E1581" t="str">
            <v>2400</v>
          </cell>
        </row>
        <row r="1582">
          <cell r="A1582" t="str">
            <v>F000022140</v>
          </cell>
          <cell r="B1582" t="str">
            <v>ｲﾝﾄﾞﾒﾀｼﾝ*CP70MG 7SX80BG</v>
          </cell>
          <cell r="C1582" t="str">
            <v>001</v>
          </cell>
          <cell r="D1582" t="str">
            <v>1</v>
          </cell>
          <cell r="E1582" t="str">
            <v>24</v>
          </cell>
        </row>
        <row r="1583">
          <cell r="A1583" t="str">
            <v>F000022528</v>
          </cell>
          <cell r="B1583" t="str">
            <v>ﾉﾙﾊﾞｽｸ T5MG 2TX1PTP(S)</v>
          </cell>
          <cell r="C1583" t="str">
            <v>001</v>
          </cell>
          <cell r="D1583" t="str">
            <v>75</v>
          </cell>
          <cell r="E1583" t="str">
            <v>6750</v>
          </cell>
        </row>
        <row r="1584">
          <cell r="A1584" t="str">
            <v>F000172720</v>
          </cell>
          <cell r="B1584" t="str">
            <v>ﾁｵﾗ* T100 10X10PTP</v>
          </cell>
          <cell r="C1584" t="str">
            <v>002</v>
          </cell>
          <cell r="D1584" t="str">
            <v>100</v>
          </cell>
          <cell r="E1584" t="str">
            <v>2400</v>
          </cell>
        </row>
        <row r="1585">
          <cell r="A1585" t="str">
            <v>F000172716</v>
          </cell>
          <cell r="B1585" t="str">
            <v>ﾁｵﾗ* T100 1000 B</v>
          </cell>
          <cell r="C1585" t="str">
            <v>002</v>
          </cell>
          <cell r="D1585" t="str">
            <v>12</v>
          </cell>
          <cell r="E1585" t="str">
            <v>480</v>
          </cell>
        </row>
        <row r="1586">
          <cell r="A1586" t="str">
            <v>F000167576</v>
          </cell>
          <cell r="B1586" t="str">
            <v>ﾀﾑｽﾛｼﾝOD T0.2MG 14X10PTP</v>
          </cell>
          <cell r="C1586" t="str">
            <v>002</v>
          </cell>
          <cell r="D1586" t="str">
            <v>50</v>
          </cell>
          <cell r="E1586" t="str">
            <v>2500</v>
          </cell>
        </row>
        <row r="1587">
          <cell r="A1587" t="str">
            <v>F000171724</v>
          </cell>
          <cell r="B1587" t="str">
            <v>ﾗﾆﾁｼﾞﾝ* T75MG 10X100PTP</v>
          </cell>
          <cell r="C1587" t="str">
            <v>002</v>
          </cell>
          <cell r="D1587" t="str">
            <v>9</v>
          </cell>
          <cell r="E1587" t="str">
            <v>288</v>
          </cell>
        </row>
        <row r="1588">
          <cell r="A1588" t="str">
            <v>F000021800</v>
          </cell>
          <cell r="B1588" t="str">
            <v>ﾊﾟｸﾘﾀｷｾﾙ#IV30MG 1V</v>
          </cell>
          <cell r="C1588" t="str">
            <v>001</v>
          </cell>
          <cell r="D1588" t="str">
            <v>80</v>
          </cell>
          <cell r="E1588" t="str">
            <v>3200</v>
          </cell>
        </row>
        <row r="1589">
          <cell r="A1589" t="str">
            <v>F000021801</v>
          </cell>
          <cell r="B1589" t="str">
            <v>ﾌﾟﾗﾝﾙｶｽﾄ#P112.5MG 14PX100</v>
          </cell>
          <cell r="C1589" t="str">
            <v>001</v>
          </cell>
          <cell r="D1589" t="str">
            <v>24</v>
          </cell>
          <cell r="E1589" t="str">
            <v>192</v>
          </cell>
        </row>
        <row r="1590">
          <cell r="A1590" t="str">
            <v>F000021802</v>
          </cell>
          <cell r="B1590" t="str">
            <v>ﾌﾟﾗﾝﾙｶｽﾄ#P112.5MG 14PX10</v>
          </cell>
          <cell r="C1590" t="str">
            <v>001</v>
          </cell>
          <cell r="D1590" t="str">
            <v>90</v>
          </cell>
          <cell r="E1590" t="str">
            <v>1080</v>
          </cell>
        </row>
        <row r="1591">
          <cell r="A1591" t="str">
            <v>F000021803</v>
          </cell>
          <cell r="B1591" t="str">
            <v>ﾌﾟﾗﾝﾙｶｽﾄ#P112.5MG 14PX30</v>
          </cell>
          <cell r="C1591" t="str">
            <v>001</v>
          </cell>
          <cell r="D1591" t="str">
            <v>72</v>
          </cell>
          <cell r="E1591" t="str">
            <v>576</v>
          </cell>
        </row>
        <row r="1592">
          <cell r="A1592" t="str">
            <v>F000021804</v>
          </cell>
          <cell r="B1592" t="str">
            <v>ﾌﾟﾗﾝﾙｶｽﾄ#DS10% 100G B</v>
          </cell>
          <cell r="C1592" t="str">
            <v>001</v>
          </cell>
          <cell r="D1592" t="str">
            <v>75</v>
          </cell>
          <cell r="E1592" t="str">
            <v>1350</v>
          </cell>
        </row>
        <row r="1593">
          <cell r="A1593" t="str">
            <v>F000021812</v>
          </cell>
          <cell r="B1593" t="str">
            <v>ﾐｿﾞﾘﾋﾞﾝ#T25MG 10TX10PTP</v>
          </cell>
          <cell r="C1593" t="str">
            <v>001</v>
          </cell>
          <cell r="D1593" t="str">
            <v>64</v>
          </cell>
          <cell r="E1593" t="str">
            <v>3072</v>
          </cell>
        </row>
        <row r="1594">
          <cell r="A1594" t="str">
            <v>F000021822</v>
          </cell>
          <cell r="B1594" t="str">
            <v>ﾘｼﾉﾌﾟﾘﾙ#T20MG 10TX10PTP</v>
          </cell>
          <cell r="C1594" t="str">
            <v>001</v>
          </cell>
          <cell r="D1594" t="str">
            <v>50</v>
          </cell>
          <cell r="E1594" t="str">
            <v>3250</v>
          </cell>
        </row>
        <row r="1595">
          <cell r="A1595" t="str">
            <v>F000021823</v>
          </cell>
          <cell r="B1595" t="str">
            <v>ﾘｼﾉﾌﾟﾘﾙ#T5MG 10TX10PTP</v>
          </cell>
          <cell r="C1595" t="str">
            <v>001</v>
          </cell>
          <cell r="D1595" t="str">
            <v>50</v>
          </cell>
          <cell r="E1595" t="str">
            <v>3250</v>
          </cell>
        </row>
        <row r="1596">
          <cell r="A1596" t="str">
            <v>F000021824</v>
          </cell>
          <cell r="B1596" t="str">
            <v>ﾊﾞﾝｺﾏｲｼﾝ#PD0.5G 10V</v>
          </cell>
          <cell r="C1596" t="str">
            <v>001</v>
          </cell>
          <cell r="D1596" t="str">
            <v>18</v>
          </cell>
          <cell r="E1596" t="str">
            <v>486</v>
          </cell>
        </row>
        <row r="1597">
          <cell r="A1597" t="str">
            <v>F000021826</v>
          </cell>
          <cell r="B1597" t="str">
            <v>ﾊﾞﾝｺﾏｲｼﾝ#IV0.5G 10V</v>
          </cell>
          <cell r="C1597" t="str">
            <v>001</v>
          </cell>
          <cell r="D1597" t="str">
            <v>16</v>
          </cell>
          <cell r="E1597" t="str">
            <v>720</v>
          </cell>
        </row>
        <row r="1598">
          <cell r="A1598" t="str">
            <v>F000021827</v>
          </cell>
          <cell r="B1598" t="str">
            <v>ﾊﾞﾝｺﾏｲｼﾝ#IV1G 10V</v>
          </cell>
          <cell r="C1598" t="str">
            <v>001</v>
          </cell>
          <cell r="D1598" t="str">
            <v>16</v>
          </cell>
          <cell r="E1598" t="str">
            <v>320</v>
          </cell>
        </row>
        <row r="1599">
          <cell r="A1599" t="str">
            <v>F000021828</v>
          </cell>
          <cell r="B1599" t="str">
            <v>ﾌﾞﾃﾅﾌｲﾝ#C1% 10GX20TU</v>
          </cell>
          <cell r="C1599" t="str">
            <v>001</v>
          </cell>
          <cell r="D1599" t="str">
            <v>18</v>
          </cell>
          <cell r="E1599" t="str">
            <v>432</v>
          </cell>
        </row>
        <row r="1600">
          <cell r="A1600" t="str">
            <v>F000021829</v>
          </cell>
          <cell r="B1600" t="str">
            <v>ﾌﾞﾃﾅﾌｲﾝ#SP1% 10MLX10BL</v>
          </cell>
          <cell r="C1600" t="str">
            <v>001</v>
          </cell>
          <cell r="D1600" t="str">
            <v>12</v>
          </cell>
          <cell r="E1600" t="str">
            <v>288</v>
          </cell>
        </row>
        <row r="1601">
          <cell r="A1601" t="str">
            <v>F000021830</v>
          </cell>
          <cell r="B1601" t="str">
            <v>ﾑｽｲｴﾀﾉｰﾙ#INJ  5MLX10A</v>
          </cell>
          <cell r="C1601" t="str">
            <v>001</v>
          </cell>
          <cell r="D1601" t="str">
            <v>50</v>
          </cell>
          <cell r="E1601" t="str">
            <v>1200</v>
          </cell>
        </row>
        <row r="1602">
          <cell r="A1602" t="str">
            <v>F000021831</v>
          </cell>
          <cell r="B1602" t="str">
            <v>ｷﾆｼﾞﾝ#T100MG 10TX100PTP</v>
          </cell>
          <cell r="C1602" t="str">
            <v>001</v>
          </cell>
          <cell r="D1602" t="str">
            <v>32</v>
          </cell>
          <cell r="E1602" t="str">
            <v>512</v>
          </cell>
        </row>
        <row r="1603">
          <cell r="A1603" t="str">
            <v>F000021832</v>
          </cell>
          <cell r="B1603" t="str">
            <v>ｷﾆｼﾞﾝ#T100MG 10TX10PTP</v>
          </cell>
          <cell r="C1603" t="str">
            <v>001</v>
          </cell>
          <cell r="D1603" t="str">
            <v>60</v>
          </cell>
          <cell r="E1603" t="str">
            <v>2880</v>
          </cell>
        </row>
        <row r="1604">
          <cell r="A1604" t="str">
            <v>F000021833</v>
          </cell>
          <cell r="B1604" t="str">
            <v>ｷﾆｼﾞﾝ#T100MG 500T B</v>
          </cell>
          <cell r="C1604" t="str">
            <v>001</v>
          </cell>
          <cell r="D1604" t="str">
            <v>40</v>
          </cell>
          <cell r="E1604" t="str">
            <v>800</v>
          </cell>
        </row>
        <row r="1605">
          <cell r="A1605" t="str">
            <v>F000021834</v>
          </cell>
          <cell r="B1605" t="str">
            <v>ｾﾌﾋﾟﾛﾑ#IV0.5G 10V</v>
          </cell>
          <cell r="C1605" t="str">
            <v>001</v>
          </cell>
          <cell r="D1605" t="str">
            <v>30</v>
          </cell>
          <cell r="E1605" t="str">
            <v>480</v>
          </cell>
        </row>
        <row r="1606">
          <cell r="A1606" t="str">
            <v>F000021836</v>
          </cell>
          <cell r="B1606" t="str">
            <v>ｾﾌﾋﾟﾛﾑ#IV1G 10V</v>
          </cell>
          <cell r="C1606" t="str">
            <v>001</v>
          </cell>
          <cell r="D1606" t="str">
            <v>30</v>
          </cell>
          <cell r="E1606" t="str">
            <v>480</v>
          </cell>
        </row>
        <row r="1607">
          <cell r="A1607" t="str">
            <v>F000143687</v>
          </cell>
          <cell r="B1607" t="str">
            <v>ﾉﾙﾊﾞｽｸ T5MG 14X50PTP</v>
          </cell>
          <cell r="C1607" t="str">
            <v>002</v>
          </cell>
          <cell r="D1607" t="str">
            <v>20</v>
          </cell>
          <cell r="E1607" t="str">
            <v>600</v>
          </cell>
        </row>
        <row r="1608">
          <cell r="A1608" t="str">
            <v>F000129258</v>
          </cell>
          <cell r="B1608" t="str">
            <v>ﾘﾘｶ P150MG 10X10PTP</v>
          </cell>
          <cell r="C1608" t="str">
            <v>002</v>
          </cell>
          <cell r="D1608" t="str">
            <v>100</v>
          </cell>
          <cell r="E1608" t="str">
            <v>2400</v>
          </cell>
        </row>
        <row r="1609">
          <cell r="A1609" t="str">
            <v>F000104436</v>
          </cell>
          <cell r="B1609" t="str">
            <v>ｼﾞｴｲｿﾞﾛﾌﾄ T25MG 10X50PTP</v>
          </cell>
          <cell r="C1609" t="str">
            <v>002</v>
          </cell>
          <cell r="D1609" t="str">
            <v>20</v>
          </cell>
          <cell r="E1609" t="str">
            <v>720</v>
          </cell>
        </row>
        <row r="1610">
          <cell r="A1610" t="str">
            <v>F000129256</v>
          </cell>
          <cell r="B1610" t="str">
            <v>ﾘﾘｶ P75MG 14X50PTP</v>
          </cell>
          <cell r="C1610" t="str">
            <v>002</v>
          </cell>
          <cell r="D1610" t="str">
            <v>20</v>
          </cell>
          <cell r="E1610" t="str">
            <v>480</v>
          </cell>
        </row>
        <row r="1611">
          <cell r="A1611" t="str">
            <v>F000143677</v>
          </cell>
          <cell r="B1611" t="str">
            <v>ﾉﾙﾊﾞｽｸ T5MG 10X100PTP</v>
          </cell>
          <cell r="C1611" t="str">
            <v>002</v>
          </cell>
          <cell r="D1611" t="str">
            <v>10</v>
          </cell>
          <cell r="E1611" t="str">
            <v>400</v>
          </cell>
        </row>
        <row r="1612">
          <cell r="A1612" t="str">
            <v>F000104432</v>
          </cell>
          <cell r="B1612" t="str">
            <v>ｼﾞｴｲｿﾞﾛﾌﾄ T25MG 10X10PTP</v>
          </cell>
          <cell r="C1612" t="str">
            <v>002</v>
          </cell>
          <cell r="D1612" t="str">
            <v>100</v>
          </cell>
          <cell r="E1612" t="str">
            <v>3000</v>
          </cell>
        </row>
        <row r="1613">
          <cell r="A1613" t="str">
            <v>F000129254</v>
          </cell>
          <cell r="B1613" t="str">
            <v>ﾘﾘｶ P75MG 10X10PTP</v>
          </cell>
          <cell r="C1613" t="str">
            <v>000</v>
          </cell>
          <cell r="D1613" t="str">
            <v>100</v>
          </cell>
          <cell r="E1613" t="str">
            <v>1600</v>
          </cell>
        </row>
        <row r="1614">
          <cell r="A1614" t="str">
            <v>F000134784</v>
          </cell>
          <cell r="B1614" t="str">
            <v>ﾉﾙﾊﾞｽｸ T10MG 10X10PTP</v>
          </cell>
          <cell r="C1614" t="str">
            <v>002</v>
          </cell>
          <cell r="D1614" t="str">
            <v>100</v>
          </cell>
          <cell r="E1614" t="str">
            <v>2400</v>
          </cell>
        </row>
        <row r="1615">
          <cell r="A1615" t="str">
            <v>F000105484</v>
          </cell>
          <cell r="B1615" t="str">
            <v>ﾃﾞﾄﾙｼﾄｰﾙ P2MG 10X50PTP</v>
          </cell>
          <cell r="C1615" t="str">
            <v>000</v>
          </cell>
          <cell r="D1615" t="str">
            <v>20</v>
          </cell>
          <cell r="E1615" t="str">
            <v>800</v>
          </cell>
        </row>
        <row r="1616">
          <cell r="A1616" t="str">
            <v>F000105486</v>
          </cell>
          <cell r="B1616" t="str">
            <v>ﾃﾞﾄﾙｼﾄｰﾙ P4MG 10X10 PTP</v>
          </cell>
          <cell r="C1616" t="str">
            <v>000</v>
          </cell>
          <cell r="D1616" t="str">
            <v>100</v>
          </cell>
          <cell r="E1616" t="str">
            <v>1600</v>
          </cell>
        </row>
        <row r="1617">
          <cell r="A1617" t="str">
            <v>F000143681</v>
          </cell>
          <cell r="B1617" t="str">
            <v>ﾉﾙﾊﾞｽｸ T5MG 10X50PTP</v>
          </cell>
          <cell r="C1617" t="str">
            <v>002</v>
          </cell>
          <cell r="D1617" t="str">
            <v>20</v>
          </cell>
          <cell r="E1617" t="str">
            <v>600</v>
          </cell>
        </row>
        <row r="1618">
          <cell r="A1618" t="str">
            <v>F000146818</v>
          </cell>
          <cell r="B1618" t="str">
            <v>ﾘﾘｶ P25MG 10X10PTP</v>
          </cell>
          <cell r="C1618" t="str">
            <v>000</v>
          </cell>
          <cell r="D1618" t="str">
            <v>100</v>
          </cell>
          <cell r="E1618" t="str">
            <v>1600</v>
          </cell>
        </row>
        <row r="1619">
          <cell r="A1619" t="str">
            <v>F000154154</v>
          </cell>
          <cell r="B1619" t="str">
            <v>ﾋﾟﾒﾉｰﾙ P50MG 10X10PTP</v>
          </cell>
          <cell r="C1619" t="str">
            <v>000</v>
          </cell>
          <cell r="D1619" t="str">
            <v>100</v>
          </cell>
          <cell r="E1619" t="str">
            <v>1600</v>
          </cell>
        </row>
        <row r="1620">
          <cell r="A1620" t="str">
            <v>F000143675</v>
          </cell>
          <cell r="B1620" t="str">
            <v>ﾉﾙﾊﾞｽｸ T5MG 10X10PTP</v>
          </cell>
          <cell r="C1620" t="str">
            <v>002</v>
          </cell>
          <cell r="D1620" t="str">
            <v>100</v>
          </cell>
          <cell r="E1620" t="str">
            <v>2400</v>
          </cell>
        </row>
        <row r="1621">
          <cell r="A1621" t="str">
            <v>F000160688</v>
          </cell>
          <cell r="B1621" t="str">
            <v>ﾊﾟﾛｷｾﾁﾝ T10MG 10X10PTP</v>
          </cell>
          <cell r="C1621" t="str">
            <v>002</v>
          </cell>
          <cell r="D1621" t="str">
            <v>100</v>
          </cell>
          <cell r="E1621" t="str">
            <v>2400</v>
          </cell>
        </row>
        <row r="1622">
          <cell r="A1622" t="str">
            <v>F000160692</v>
          </cell>
          <cell r="B1622" t="str">
            <v>ﾊﾟﾛｷｾﾁﾝ T10MG 10X50PTP</v>
          </cell>
          <cell r="C1622" t="str">
            <v>002</v>
          </cell>
          <cell r="D1622" t="str">
            <v>20</v>
          </cell>
          <cell r="E1622" t="str">
            <v>1000</v>
          </cell>
        </row>
        <row r="1623">
          <cell r="A1623" t="str">
            <v>F000167578</v>
          </cell>
          <cell r="B1623" t="str">
            <v>ﾚﾎﾞﾌﾛｷｻｼﾝ OS0.5% 5MLX10BL</v>
          </cell>
          <cell r="C1623" t="str">
            <v>002</v>
          </cell>
          <cell r="D1623" t="str">
            <v>100</v>
          </cell>
          <cell r="E1623" t="str">
            <v>1600</v>
          </cell>
        </row>
        <row r="1624">
          <cell r="A1624" t="str">
            <v>F000167796</v>
          </cell>
          <cell r="B1624" t="str">
            <v>ﾚﾎﾞﾌﾛｷｻｼﾝ OS1.5% 5MLX10BL</v>
          </cell>
          <cell r="C1624" t="str">
            <v>002</v>
          </cell>
          <cell r="D1624" t="str">
            <v>100</v>
          </cell>
          <cell r="E1624" t="str">
            <v>1600</v>
          </cell>
        </row>
        <row r="1625">
          <cell r="A1625" t="str">
            <v>F000121538</v>
          </cell>
          <cell r="B1625" t="str">
            <v>ﾉﾙﾊﾞｽｸOD T5MG 10X50PTP</v>
          </cell>
          <cell r="C1625" t="str">
            <v>002</v>
          </cell>
          <cell r="D1625" t="str">
            <v>20</v>
          </cell>
          <cell r="E1625" t="str">
            <v>600</v>
          </cell>
        </row>
        <row r="1626">
          <cell r="A1626" t="str">
            <v>F000134786</v>
          </cell>
          <cell r="B1626" t="str">
            <v>ﾉﾙﾊﾞｽｸ T10MG 10X50PTP</v>
          </cell>
          <cell r="C1626" t="str">
            <v>002</v>
          </cell>
          <cell r="D1626" t="str">
            <v>20</v>
          </cell>
          <cell r="E1626" t="str">
            <v>600</v>
          </cell>
        </row>
        <row r="1627">
          <cell r="A1627" t="str">
            <v>F000143463</v>
          </cell>
          <cell r="B1627" t="str">
            <v>ｱﾙﾀﾞｸﾄﾝA T50MG 10X10PTP</v>
          </cell>
          <cell r="C1627" t="str">
            <v>002</v>
          </cell>
          <cell r="D1627" t="str">
            <v>100</v>
          </cell>
          <cell r="E1627" t="str">
            <v>2400</v>
          </cell>
        </row>
        <row r="1628">
          <cell r="A1628" t="str">
            <v>F000160098</v>
          </cell>
          <cell r="B1628" t="str">
            <v>ｴﾀﾞﾗﾎﾞﾝ IV30MG 10BG</v>
          </cell>
          <cell r="C1628" t="str">
            <v>002</v>
          </cell>
          <cell r="D1628" t="str">
            <v>3</v>
          </cell>
          <cell r="E1628" t="str">
            <v>96</v>
          </cell>
        </row>
        <row r="1629">
          <cell r="A1629" t="str">
            <v>F000104444</v>
          </cell>
          <cell r="B1629" t="str">
            <v>ｼﾞｴｲｿﾞﾛﾌﾄ T50MG 10X14PTP</v>
          </cell>
          <cell r="C1629" t="str">
            <v>002</v>
          </cell>
          <cell r="D1629" t="str">
            <v>100</v>
          </cell>
          <cell r="E1629" t="str">
            <v>2400</v>
          </cell>
        </row>
        <row r="1630">
          <cell r="A1630" t="str">
            <v>F000134882</v>
          </cell>
          <cell r="B1630" t="str">
            <v>ﾉﾙﾊﾞｽｸOD T10MG 10X10PTP</v>
          </cell>
          <cell r="C1630" t="str">
            <v>002</v>
          </cell>
          <cell r="D1630" t="str">
            <v>100</v>
          </cell>
          <cell r="E1630" t="str">
            <v>2400</v>
          </cell>
        </row>
        <row r="1631">
          <cell r="A1631" t="str">
            <v>F000153770</v>
          </cell>
          <cell r="B1631" t="str">
            <v>ｶﾃﾞﾕｴﾂﾄ4ﾊﾞﾝ 10TX10 AST</v>
          </cell>
          <cell r="C1631" t="str">
            <v>002</v>
          </cell>
          <cell r="D1631" t="str">
            <v>100</v>
          </cell>
          <cell r="E1631" t="str">
            <v>2400</v>
          </cell>
        </row>
        <row r="1632">
          <cell r="A1632" t="str">
            <v>F000118870</v>
          </cell>
          <cell r="B1632" t="str">
            <v>ﾁﾔﾝﾋﾟﾂｸｽ T1MG 14X50PTP</v>
          </cell>
          <cell r="C1632" t="str">
            <v>002</v>
          </cell>
          <cell r="D1632" t="str">
            <v>20</v>
          </cell>
          <cell r="E1632" t="str">
            <v>600</v>
          </cell>
        </row>
        <row r="1633">
          <cell r="A1633" t="str">
            <v>F000104434</v>
          </cell>
          <cell r="B1633" t="str">
            <v>ｼﾞｴｲｿﾞﾛﾌﾄ T25MG 10X14PTP</v>
          </cell>
          <cell r="C1633" t="str">
            <v>002</v>
          </cell>
          <cell r="D1633" t="str">
            <v>100</v>
          </cell>
          <cell r="E1633" t="str">
            <v>2100</v>
          </cell>
        </row>
        <row r="1634">
          <cell r="A1634" t="str">
            <v>F000171726</v>
          </cell>
          <cell r="B1634" t="str">
            <v>ﾗﾆﾁｼﾞﾝ* T75MG 10X10PTP</v>
          </cell>
          <cell r="C1634" t="str">
            <v>002</v>
          </cell>
          <cell r="D1634" t="str">
            <v>100</v>
          </cell>
          <cell r="E1634" t="str">
            <v>3200</v>
          </cell>
        </row>
        <row r="1635">
          <cell r="A1635" t="str">
            <v>F000167660</v>
          </cell>
          <cell r="B1635" t="str">
            <v>ﾓｻﾌﾟﾘﾄﾞ T5MG 10X10PTP</v>
          </cell>
          <cell r="C1635" t="str">
            <v>002</v>
          </cell>
          <cell r="D1635" t="str">
            <v>50</v>
          </cell>
          <cell r="E1635" t="str">
            <v>2700</v>
          </cell>
        </row>
        <row r="1636">
          <cell r="A1636" t="str">
            <v>F000167662</v>
          </cell>
          <cell r="B1636" t="str">
            <v>ﾓｻﾌﾟﾘﾄﾞ T5MG 10X50PTP</v>
          </cell>
          <cell r="C1636" t="str">
            <v>002</v>
          </cell>
          <cell r="D1636" t="str">
            <v>40</v>
          </cell>
          <cell r="E1636" t="str">
            <v>720</v>
          </cell>
        </row>
        <row r="1637">
          <cell r="A1637" t="str">
            <v>F000171770</v>
          </cell>
          <cell r="B1637" t="str">
            <v>ﾛｷｼｽﾛﾏｲｼﾝ T150MG 10X50</v>
          </cell>
          <cell r="C1637" t="str">
            <v>002</v>
          </cell>
          <cell r="D1637" t="str">
            <v>22</v>
          </cell>
          <cell r="E1637" t="str">
            <v>792</v>
          </cell>
        </row>
        <row r="1638">
          <cell r="A1638" t="str">
            <v>F000172426</v>
          </cell>
          <cell r="B1638" t="str">
            <v>ﾌﾟﾚﾄﾞﾆｿﾞﾛﾝ*T5MG 10X100PTP</v>
          </cell>
          <cell r="C1638" t="str">
            <v>002</v>
          </cell>
          <cell r="D1638" t="str">
            <v>20</v>
          </cell>
          <cell r="E1638" t="str">
            <v>640</v>
          </cell>
        </row>
        <row r="1639">
          <cell r="A1639" t="str">
            <v>F000172428</v>
          </cell>
          <cell r="B1639" t="str">
            <v>ﾌﾟﾚﾄﾞﾆｿﾞﾛﾝ* T5MG 10X10PTP</v>
          </cell>
          <cell r="C1639" t="str">
            <v>002</v>
          </cell>
          <cell r="D1639" t="str">
            <v>50</v>
          </cell>
          <cell r="E1639" t="str">
            <v>2400</v>
          </cell>
        </row>
        <row r="1640">
          <cell r="A1640" t="str">
            <v>F000172430</v>
          </cell>
          <cell r="B1640" t="str">
            <v>ﾌﾟﾚﾄﾞﾆｿﾞﾛﾝ* T5MG 10X50PTP</v>
          </cell>
          <cell r="C1640" t="str">
            <v>002</v>
          </cell>
          <cell r="D1640" t="str">
            <v>40</v>
          </cell>
          <cell r="E1640" t="str">
            <v>1280</v>
          </cell>
        </row>
        <row r="1641">
          <cell r="A1641" t="str">
            <v>F000118854</v>
          </cell>
          <cell r="B1641" t="str">
            <v>ｽｰﾃﾝﾄ P12.5MG 14X4PTP</v>
          </cell>
          <cell r="C1641" t="str">
            <v>002</v>
          </cell>
          <cell r="D1641" t="str">
            <v>100</v>
          </cell>
          <cell r="E1641" t="str">
            <v>2700</v>
          </cell>
        </row>
        <row r="1642">
          <cell r="A1642" t="str">
            <v>F000171320</v>
          </cell>
          <cell r="B1642" t="str">
            <v>ｴﾅﾗﾌﾟﾘﾙ T5MG 10X10PTP</v>
          </cell>
          <cell r="C1642" t="str">
            <v>002</v>
          </cell>
          <cell r="D1642" t="str">
            <v>100</v>
          </cell>
          <cell r="E1642" t="str">
            <v>3000</v>
          </cell>
        </row>
        <row r="1643">
          <cell r="A1643" t="str">
            <v>F000161034</v>
          </cell>
          <cell r="B1643" t="str">
            <v>ﾋﾟｵｸﾞﾘﾀｿﾞﾝ T30MG 10X10PTP</v>
          </cell>
          <cell r="C1643" t="str">
            <v>002</v>
          </cell>
          <cell r="D1643" t="str">
            <v>100</v>
          </cell>
          <cell r="E1643" t="str">
            <v>2400</v>
          </cell>
        </row>
        <row r="1644">
          <cell r="A1644" t="str">
            <v>F000021921</v>
          </cell>
          <cell r="B1644" t="str">
            <v>ﾚﾎﾞﾌﾛｷｻｼﾝ#T500MG 1X1PTP(S</v>
          </cell>
          <cell r="C1644" t="str">
            <v>001</v>
          </cell>
          <cell r="D1644" t="str">
            <v>100</v>
          </cell>
          <cell r="E1644" t="str">
            <v>4000</v>
          </cell>
        </row>
        <row r="1645">
          <cell r="A1645" t="str">
            <v>F000021961</v>
          </cell>
          <cell r="B1645" t="str">
            <v>ﾚﾎﾞﾌﾛｷｻｼﾝ#T250 2X1PTP(S)</v>
          </cell>
          <cell r="C1645" t="str">
            <v>001</v>
          </cell>
          <cell r="D1645" t="str">
            <v>100</v>
          </cell>
          <cell r="E1645" t="str">
            <v>4000</v>
          </cell>
        </row>
        <row r="1646">
          <cell r="A1646" t="str">
            <v>F000021944</v>
          </cell>
          <cell r="B1646" t="str">
            <v>ｶﾝﾃﾞｻﾙﾀﾝ#T4MG 10TX50PTP</v>
          </cell>
          <cell r="C1646" t="str">
            <v>001</v>
          </cell>
          <cell r="D1646" t="str">
            <v>40</v>
          </cell>
          <cell r="E1646" t="str">
            <v>720</v>
          </cell>
        </row>
        <row r="1647">
          <cell r="A1647" t="str">
            <v>F000021946</v>
          </cell>
          <cell r="B1647" t="str">
            <v>ｶﾝﾃﾞｻﾙﾀﾝ#T4MG 10TX10PTP</v>
          </cell>
          <cell r="C1647" t="str">
            <v>001</v>
          </cell>
          <cell r="D1647" t="str">
            <v>100</v>
          </cell>
          <cell r="E1647" t="str">
            <v>3200</v>
          </cell>
        </row>
        <row r="1648">
          <cell r="A1648" t="str">
            <v>F000021928</v>
          </cell>
          <cell r="B1648" t="str">
            <v>ｶﾝﾃﾞｻﾙﾀﾝ#T2MG 2TX1PTP(S)</v>
          </cell>
          <cell r="C1648" t="str">
            <v>001</v>
          </cell>
          <cell r="D1648" t="str">
            <v>200</v>
          </cell>
          <cell r="E1648" t="str">
            <v>8000</v>
          </cell>
        </row>
        <row r="1649">
          <cell r="A1649" t="str">
            <v>F000021942</v>
          </cell>
          <cell r="B1649" t="str">
            <v>ｶﾝﾃﾞｻﾙﾀﾝ#T4MG 2TX1PTP(S)</v>
          </cell>
          <cell r="C1649" t="str">
            <v>001</v>
          </cell>
          <cell r="D1649" t="str">
            <v>200</v>
          </cell>
          <cell r="E1649" t="str">
            <v>8000</v>
          </cell>
        </row>
        <row r="1650">
          <cell r="A1650" t="str">
            <v>F000021918</v>
          </cell>
          <cell r="B1650" t="str">
            <v>ﾚﾎﾞﾌﾛｷｻｼﾝ#T500MG 5X10PTP</v>
          </cell>
          <cell r="C1650" t="str">
            <v>001</v>
          </cell>
          <cell r="D1650" t="str">
            <v>100</v>
          </cell>
          <cell r="E1650" t="str">
            <v>3200</v>
          </cell>
        </row>
        <row r="1651">
          <cell r="A1651" t="str">
            <v>F000022349</v>
          </cell>
          <cell r="B1651" t="str">
            <v>ﾎﾞｼﾕﾘﾌ T100MG 10X5PTP</v>
          </cell>
          <cell r="C1651" t="str">
            <v>001</v>
          </cell>
          <cell r="D1651" t="str">
            <v>100</v>
          </cell>
          <cell r="E1651" t="str">
            <v>1200</v>
          </cell>
        </row>
        <row r="1652">
          <cell r="A1652" t="str">
            <v>F000024232</v>
          </cell>
          <cell r="B1652" t="str">
            <v>ﾎﾞｼﾕﾘﾌ T100MG 10TX5PTP(C)</v>
          </cell>
          <cell r="C1652" t="str">
            <v>001</v>
          </cell>
          <cell r="D1652" t="str">
            <v>100</v>
          </cell>
          <cell r="E1652" t="str">
            <v>1200</v>
          </cell>
        </row>
        <row r="1653">
          <cell r="A1653" t="str">
            <v>F000021945</v>
          </cell>
          <cell r="B1653" t="str">
            <v>ｶﾝﾃﾞｻﾙﾀﾝ#T4MG 14TX10PTP</v>
          </cell>
          <cell r="C1653" t="str">
            <v>001</v>
          </cell>
          <cell r="D1653" t="str">
            <v>100</v>
          </cell>
          <cell r="E1653" t="str">
            <v>2400</v>
          </cell>
        </row>
        <row r="1654">
          <cell r="A1654" t="str">
            <v>F000021943</v>
          </cell>
          <cell r="B1654" t="str">
            <v>ｶﾝﾃﾞｻﾙﾀﾝ#T4MG 500 B</v>
          </cell>
          <cell r="C1654" t="str">
            <v>001</v>
          </cell>
          <cell r="D1654" t="str">
            <v>40</v>
          </cell>
          <cell r="E1654" t="str">
            <v>1280</v>
          </cell>
        </row>
        <row r="1655">
          <cell r="A1655" t="str">
            <v>F000021915</v>
          </cell>
          <cell r="B1655" t="str">
            <v>ｼﾍﾞﾚｽﾀﾂﾄ#IV100MG 10V</v>
          </cell>
          <cell r="C1655" t="str">
            <v>001</v>
          </cell>
          <cell r="D1655" t="str">
            <v>18</v>
          </cell>
          <cell r="E1655" t="str">
            <v>576</v>
          </cell>
        </row>
        <row r="1656">
          <cell r="A1656" t="str">
            <v>F000021919</v>
          </cell>
          <cell r="B1656" t="str">
            <v>ﾚﾎﾞﾌﾛｷｻｼﾝ#T500MG 5X20PTP</v>
          </cell>
          <cell r="C1656" t="str">
            <v>001</v>
          </cell>
          <cell r="D1656" t="str">
            <v>60</v>
          </cell>
          <cell r="E1656" t="str">
            <v>1920</v>
          </cell>
        </row>
        <row r="1657">
          <cell r="A1657" t="str">
            <v>F000021916</v>
          </cell>
          <cell r="B1657" t="str">
            <v>ｼﾍﾞﾚｽﾀﾂﾄ#IV100MG 1V(S)</v>
          </cell>
          <cell r="C1657" t="str">
            <v>001</v>
          </cell>
          <cell r="D1657" t="str">
            <v>100</v>
          </cell>
          <cell r="E1657" t="str">
            <v>4000</v>
          </cell>
        </row>
        <row r="1658">
          <cell r="A1658" t="str">
            <v>F000021930</v>
          </cell>
          <cell r="B1658" t="str">
            <v>ｶﾝﾃﾞｻﾙﾀﾝ#T2MG 10TX10PTP</v>
          </cell>
          <cell r="C1658" t="str">
            <v>001</v>
          </cell>
          <cell r="D1658" t="str">
            <v>100</v>
          </cell>
          <cell r="E1658" t="str">
            <v>3200</v>
          </cell>
        </row>
        <row r="1659">
          <cell r="A1659" t="str">
            <v>F000021960</v>
          </cell>
          <cell r="B1659" t="str">
            <v>ﾚﾎﾞﾌﾛｷｻｼﾝ#T250MG 10X10PTP</v>
          </cell>
          <cell r="C1659" t="str">
            <v>001</v>
          </cell>
          <cell r="D1659" t="str">
            <v>100</v>
          </cell>
          <cell r="E1659" t="str">
            <v>2400</v>
          </cell>
        </row>
        <row r="1660">
          <cell r="A1660" t="str">
            <v>F000021739</v>
          </cell>
          <cell r="B1660" t="str">
            <v>ｶﾝﾃﾞｻﾙﾀﾝ#T12MG 14TX10PTP</v>
          </cell>
          <cell r="C1660" t="str">
            <v>001</v>
          </cell>
          <cell r="D1660" t="str">
            <v>100</v>
          </cell>
          <cell r="E1660" t="str">
            <v>2700</v>
          </cell>
        </row>
        <row r="1661">
          <cell r="A1661" t="str">
            <v>F000021957</v>
          </cell>
          <cell r="B1661" t="str">
            <v>ｶﾝﾃﾞｻﾙﾀﾝ#T8MG 500 B</v>
          </cell>
          <cell r="C1661" t="str">
            <v>001</v>
          </cell>
          <cell r="D1661" t="str">
            <v>40</v>
          </cell>
          <cell r="E1661" t="str">
            <v>1920</v>
          </cell>
        </row>
        <row r="1662">
          <cell r="A1662" t="str">
            <v>F000118872</v>
          </cell>
          <cell r="B1662" t="str">
            <v>ｾﾗﾗ T25MG 10X10PTP</v>
          </cell>
          <cell r="C1662" t="str">
            <v>002</v>
          </cell>
          <cell r="D1662" t="str">
            <v>100</v>
          </cell>
          <cell r="E1662" t="str">
            <v>2400</v>
          </cell>
        </row>
        <row r="1663">
          <cell r="A1663" t="str">
            <v>F000021955</v>
          </cell>
          <cell r="B1663" t="str">
            <v>ｶﾝﾃﾞｻﾙﾀﾝ#T8MG 14TX10PTP</v>
          </cell>
          <cell r="C1663" t="str">
            <v>001</v>
          </cell>
          <cell r="D1663" t="str">
            <v>100</v>
          </cell>
          <cell r="E1663" t="str">
            <v>2700</v>
          </cell>
        </row>
        <row r="1664">
          <cell r="A1664" t="str">
            <v>F000022340</v>
          </cell>
          <cell r="B1664" t="str">
            <v>ｼﾞｴｲｿﾞﾛﾌﾄOD T25MG 10TX10</v>
          </cell>
          <cell r="C1664" t="str">
            <v>001</v>
          </cell>
          <cell r="D1664" t="str">
            <v>80</v>
          </cell>
          <cell r="E1664" t="str">
            <v>960</v>
          </cell>
        </row>
        <row r="1665">
          <cell r="A1665" t="str">
            <v>F000022344</v>
          </cell>
          <cell r="B1665" t="str">
            <v>ｼﾞｴｲｿﾞﾛﾌﾄOD T50MG 2X1(S)</v>
          </cell>
          <cell r="C1665" t="str">
            <v>001</v>
          </cell>
          <cell r="D1665" t="str">
            <v>100</v>
          </cell>
          <cell r="E1665" t="str">
            <v>2400</v>
          </cell>
        </row>
        <row r="1666">
          <cell r="A1666" t="str">
            <v>F000022339</v>
          </cell>
          <cell r="B1666" t="str">
            <v>ﾌﾞｲﾌｴﾝﾄﾞ DS2800MG 1BL(S)</v>
          </cell>
          <cell r="C1666" t="str">
            <v>001</v>
          </cell>
          <cell r="D1666" t="str">
            <v>20</v>
          </cell>
          <cell r="E1666" t="str">
            <v>1100</v>
          </cell>
        </row>
        <row r="1667">
          <cell r="A1667" t="str">
            <v>F000022338</v>
          </cell>
          <cell r="B1667" t="str">
            <v>ﾌﾞｲﾌｴﾝﾄﾞ DS2800MG 1BL</v>
          </cell>
          <cell r="C1667" t="str">
            <v>001</v>
          </cell>
          <cell r="D1667" t="str">
            <v>20</v>
          </cell>
          <cell r="E1667" t="str">
            <v>900</v>
          </cell>
        </row>
        <row r="1668">
          <cell r="A1668" t="str">
            <v>F000143455</v>
          </cell>
          <cell r="B1668" t="str">
            <v>ｱﾙﾀﾞｸﾄﾝA T25MG 10X100PTP</v>
          </cell>
          <cell r="C1668" t="str">
            <v>002</v>
          </cell>
          <cell r="D1668" t="str">
            <v>10</v>
          </cell>
          <cell r="E1668" t="str">
            <v>560</v>
          </cell>
        </row>
        <row r="1669">
          <cell r="A1669" t="str">
            <v>F000023851</v>
          </cell>
          <cell r="B1669" t="str">
            <v>ｾﾙﾀﾂﾁ*CP70 7SX50BG</v>
          </cell>
          <cell r="C1669" t="str">
            <v>001</v>
          </cell>
          <cell r="D1669" t="str">
            <v>1</v>
          </cell>
          <cell r="E1669" t="str">
            <v>32</v>
          </cell>
        </row>
        <row r="1670">
          <cell r="A1670" t="str">
            <v>F000023852</v>
          </cell>
          <cell r="B1670" t="str">
            <v>ｾﾙﾀﾂﾁ*CP70 7SX100BG</v>
          </cell>
          <cell r="C1670" t="str">
            <v>001</v>
          </cell>
          <cell r="D1670" t="str">
            <v>1</v>
          </cell>
          <cell r="E1670" t="str">
            <v>16</v>
          </cell>
        </row>
        <row r="1671">
          <cell r="A1671" t="str">
            <v>F000023854</v>
          </cell>
          <cell r="B1671" t="str">
            <v>ｾﾙﾀﾂﾁ*CP140 7SX20BG</v>
          </cell>
          <cell r="C1671" t="str">
            <v>001</v>
          </cell>
          <cell r="D1671" t="str">
            <v>1</v>
          </cell>
          <cell r="E1671" t="str">
            <v>36</v>
          </cell>
        </row>
        <row r="1672">
          <cell r="A1672" t="str">
            <v>F000023855</v>
          </cell>
          <cell r="B1672" t="str">
            <v>ｾﾙﾀﾂﾁ*CP140 7SX40BG</v>
          </cell>
          <cell r="C1672" t="str">
            <v>001</v>
          </cell>
          <cell r="D1672" t="str">
            <v>1</v>
          </cell>
          <cell r="E1672" t="str">
            <v>16</v>
          </cell>
        </row>
        <row r="1673">
          <cell r="A1673" t="str">
            <v>F000023849</v>
          </cell>
          <cell r="B1673" t="str">
            <v>ｾﾙﾀﾂﾁ*CP70 6SX50BG</v>
          </cell>
          <cell r="C1673" t="str">
            <v>001</v>
          </cell>
          <cell r="D1673" t="str">
            <v>1</v>
          </cell>
          <cell r="E1673" t="str">
            <v>36</v>
          </cell>
        </row>
        <row r="1674">
          <cell r="A1674" t="str">
            <v>F000023850</v>
          </cell>
          <cell r="B1674" t="str">
            <v>ｾﾙﾀﾂﾁ*CP70 6SX100BG</v>
          </cell>
          <cell r="C1674" t="str">
            <v>001</v>
          </cell>
          <cell r="D1674" t="str">
            <v>1</v>
          </cell>
          <cell r="E1674" t="str">
            <v>24</v>
          </cell>
        </row>
        <row r="1675">
          <cell r="A1675" t="str">
            <v>F000134794</v>
          </cell>
          <cell r="B1675" t="str">
            <v>ｱﾑﾛｼﾞﾝ T10MG 10TX50PTP</v>
          </cell>
          <cell r="C1675" t="str">
            <v>002</v>
          </cell>
          <cell r="D1675" t="str">
            <v>20</v>
          </cell>
          <cell r="E1675" t="str">
            <v>600</v>
          </cell>
        </row>
        <row r="1676">
          <cell r="A1676" t="str">
            <v>F000022393</v>
          </cell>
          <cell r="B1676" t="str">
            <v>ﾍﾊﾟﾘﾝNAﾛﾂｸ*100U5ML 10SG</v>
          </cell>
          <cell r="C1676" t="str">
            <v>001</v>
          </cell>
          <cell r="D1676" t="str">
            <v>20</v>
          </cell>
          <cell r="E1676" t="str">
            <v>600</v>
          </cell>
        </row>
        <row r="1677">
          <cell r="A1677" t="str">
            <v>F000022350</v>
          </cell>
          <cell r="B1677" t="str">
            <v>ﾎﾞｼﾕﾘﾌ T100MG 1X1PTP(S)</v>
          </cell>
          <cell r="C1677" t="str">
            <v>001</v>
          </cell>
          <cell r="D1677" t="str">
            <v>50</v>
          </cell>
          <cell r="E1677" t="str">
            <v>4500</v>
          </cell>
        </row>
        <row r="1678">
          <cell r="A1678" t="str">
            <v>F000022392</v>
          </cell>
          <cell r="B1678" t="str">
            <v>ﾍﾊﾟﾘﾝNAﾛﾂｸ*100U10ML 10</v>
          </cell>
          <cell r="C1678" t="str">
            <v>001</v>
          </cell>
          <cell r="D1678" t="str">
            <v>20</v>
          </cell>
          <cell r="E1678" t="str">
            <v>400</v>
          </cell>
        </row>
        <row r="1679">
          <cell r="A1679" t="str">
            <v>F000022395</v>
          </cell>
          <cell r="B1679" t="str">
            <v>ﾍﾊﾟﾘﾝNAﾛﾂｸ*10U5ML 10SG</v>
          </cell>
          <cell r="C1679" t="str">
            <v>001</v>
          </cell>
          <cell r="D1679" t="str">
            <v>20</v>
          </cell>
          <cell r="E1679" t="str">
            <v>600</v>
          </cell>
        </row>
        <row r="1680">
          <cell r="A1680" t="str">
            <v>F000022394</v>
          </cell>
          <cell r="B1680" t="str">
            <v>ﾍﾊﾟﾘﾝNAﾛﾂｸ*10U10ML 10SG</v>
          </cell>
          <cell r="C1680" t="str">
            <v>001</v>
          </cell>
          <cell r="D1680" t="str">
            <v>20</v>
          </cell>
          <cell r="E1680" t="str">
            <v>400</v>
          </cell>
        </row>
        <row r="1681">
          <cell r="A1681" t="str">
            <v>F000022345</v>
          </cell>
          <cell r="B1681" t="str">
            <v>ｼﾞｴｲｿﾞﾛﾌﾄOD T100MG 2X1(S)</v>
          </cell>
          <cell r="C1681" t="str">
            <v>001</v>
          </cell>
          <cell r="D1681" t="str">
            <v>100</v>
          </cell>
          <cell r="E1681" t="str">
            <v>3000</v>
          </cell>
        </row>
        <row r="1682">
          <cell r="A1682" t="str">
            <v>F000023663</v>
          </cell>
          <cell r="B1682" t="str">
            <v>ﾄﾗﾏｰﾙOD T25MG 2TX1PTP(S)</v>
          </cell>
          <cell r="C1682" t="str">
            <v>001</v>
          </cell>
          <cell r="D1682" t="str">
            <v>270</v>
          </cell>
          <cell r="E1682" t="str">
            <v>6480</v>
          </cell>
        </row>
        <row r="1683">
          <cell r="A1683" t="str">
            <v>F000023664</v>
          </cell>
          <cell r="B1683" t="str">
            <v>ﾄﾗﾏｰﾙOD T50MG 2TX1PTP(S)</v>
          </cell>
          <cell r="C1683" t="str">
            <v>001</v>
          </cell>
          <cell r="D1683" t="str">
            <v>240</v>
          </cell>
          <cell r="E1683" t="str">
            <v>5760</v>
          </cell>
        </row>
        <row r="1684">
          <cell r="A1684" t="str">
            <v>F000139774</v>
          </cell>
          <cell r="B1684" t="str">
            <v>ﾌｱﾙﾓﾙﾋﾞｼﾝRTU INJ50MG 1V</v>
          </cell>
          <cell r="C1684" t="str">
            <v>002</v>
          </cell>
          <cell r="D1684" t="str">
            <v>60</v>
          </cell>
          <cell r="E1684" t="str">
            <v>4800</v>
          </cell>
        </row>
        <row r="1685">
          <cell r="A1685" t="str">
            <v>F000118874</v>
          </cell>
          <cell r="B1685" t="str">
            <v>ｾﾗﾗ T50MG 10X10PTP</v>
          </cell>
          <cell r="C1685" t="str">
            <v>002</v>
          </cell>
          <cell r="D1685" t="str">
            <v>100</v>
          </cell>
          <cell r="E1685" t="str">
            <v>2400</v>
          </cell>
        </row>
        <row r="1686">
          <cell r="A1686" t="str">
            <v>F000172850</v>
          </cell>
          <cell r="B1686" t="str">
            <v>ﾋﾟｺｽﾙﾌｱｰﾄ*ORS0.75% 10X10</v>
          </cell>
          <cell r="C1686" t="str">
            <v>002</v>
          </cell>
          <cell r="D1686" t="str">
            <v>32</v>
          </cell>
          <cell r="E1686" t="str">
            <v>1280</v>
          </cell>
        </row>
        <row r="1687">
          <cell r="A1687" t="str">
            <v>F000021654</v>
          </cell>
          <cell r="B1687" t="str">
            <v>ｱｽﾋﾟﾘﾝ#ET100MG 10TX10PTP</v>
          </cell>
          <cell r="C1687" t="str">
            <v>001</v>
          </cell>
          <cell r="D1687" t="str">
            <v>100</v>
          </cell>
          <cell r="E1687" t="str">
            <v>3200</v>
          </cell>
        </row>
        <row r="1688">
          <cell r="A1688" t="str">
            <v>F000160138</v>
          </cell>
          <cell r="B1688" t="str">
            <v>ﾚﾎﾞｶﾊﾞｽﾁﾝ OS0.025% 5MLX10</v>
          </cell>
          <cell r="C1688" t="str">
            <v>002</v>
          </cell>
          <cell r="D1688" t="str">
            <v>100</v>
          </cell>
          <cell r="E1688" t="str">
            <v>1800</v>
          </cell>
        </row>
        <row r="1689">
          <cell r="A1689" t="str">
            <v>F000139728</v>
          </cell>
          <cell r="B1689" t="str">
            <v>ﾌｱﾙﾓﾙﾋﾞｼﾝ INJ50MG 1V</v>
          </cell>
          <cell r="C1689" t="str">
            <v>002</v>
          </cell>
          <cell r="D1689" t="str">
            <v>60</v>
          </cell>
          <cell r="E1689" t="str">
            <v>4800</v>
          </cell>
        </row>
        <row r="1690">
          <cell r="A1690" t="str">
            <v>F000021920</v>
          </cell>
          <cell r="B1690" t="str">
            <v>ﾚﾎﾞﾌﾛｷｻｼﾝ#T500MG 100 B</v>
          </cell>
          <cell r="C1690" t="str">
            <v>001</v>
          </cell>
          <cell r="D1690" t="str">
            <v>40</v>
          </cell>
          <cell r="E1690" t="str">
            <v>1920</v>
          </cell>
        </row>
        <row r="1691">
          <cell r="A1691" t="str">
            <v>F000022343</v>
          </cell>
          <cell r="B1691" t="str">
            <v>ｼﾞｴｲｿﾞﾛﾌﾄOD T25MG 2X1(S)</v>
          </cell>
          <cell r="C1691" t="str">
            <v>001</v>
          </cell>
          <cell r="D1691" t="str">
            <v>100</v>
          </cell>
          <cell r="E1691" t="str">
            <v>2400</v>
          </cell>
        </row>
        <row r="1692">
          <cell r="A1692" t="str">
            <v>F000022342</v>
          </cell>
          <cell r="B1692" t="str">
            <v>ｼﾞｴｲｿﾞﾛﾌﾄOD T100MG 10TX10</v>
          </cell>
          <cell r="C1692" t="str">
            <v>001</v>
          </cell>
          <cell r="D1692" t="str">
            <v>20</v>
          </cell>
          <cell r="E1692" t="str">
            <v>800</v>
          </cell>
        </row>
        <row r="1693">
          <cell r="A1693" t="str">
            <v>F000143461</v>
          </cell>
          <cell r="B1693" t="str">
            <v>ｱﾙﾀﾞｸﾄﾝA T25MG 10X300PTP</v>
          </cell>
          <cell r="C1693" t="str">
            <v>002</v>
          </cell>
          <cell r="D1693" t="str">
            <v>5</v>
          </cell>
          <cell r="E1693" t="str">
            <v>240</v>
          </cell>
        </row>
        <row r="1694">
          <cell r="A1694" t="str">
            <v>F000022396</v>
          </cell>
          <cell r="B1694" t="str">
            <v>ﾛﾌﾗｾﾞﾌﾟ*T1MG 10TX10PTP</v>
          </cell>
          <cell r="C1694" t="str">
            <v>001</v>
          </cell>
          <cell r="D1694" t="str">
            <v>120</v>
          </cell>
          <cell r="E1694" t="str">
            <v>2520</v>
          </cell>
        </row>
        <row r="1695">
          <cell r="A1695" t="str">
            <v>F000022398</v>
          </cell>
          <cell r="B1695" t="str">
            <v>ﾛﾌﾗｾﾞﾌﾟ*T2MG 10TX120PTP</v>
          </cell>
          <cell r="C1695" t="str">
            <v>001</v>
          </cell>
          <cell r="D1695" t="str">
            <v>50</v>
          </cell>
          <cell r="E1695" t="str">
            <v>600</v>
          </cell>
        </row>
        <row r="1696">
          <cell r="A1696" t="str">
            <v>F000022397</v>
          </cell>
          <cell r="B1696" t="str">
            <v>ﾛﾌﾗｾﾞﾌﾟ*T1MG 10TX120PTP</v>
          </cell>
          <cell r="C1696" t="str">
            <v>001</v>
          </cell>
          <cell r="D1696" t="str">
            <v>50</v>
          </cell>
          <cell r="E1696" t="str">
            <v>600</v>
          </cell>
        </row>
        <row r="1697">
          <cell r="A1697" t="str">
            <v>F000143869</v>
          </cell>
          <cell r="B1697" t="str">
            <v>ｼﾞｽﾛﾏﾂｸ T250MG 6X10KP</v>
          </cell>
          <cell r="C1697" t="str">
            <v>002</v>
          </cell>
          <cell r="D1697" t="str">
            <v>30</v>
          </cell>
          <cell r="E1697" t="str">
            <v>720</v>
          </cell>
        </row>
        <row r="1698">
          <cell r="A1698" t="str">
            <v>F000022399</v>
          </cell>
          <cell r="B1698" t="str">
            <v>ﾌﾟﾛｶﾃﾛｰﾙ*SY5MIC-G 500ML</v>
          </cell>
          <cell r="C1698" t="str">
            <v>001</v>
          </cell>
          <cell r="D1698" t="str">
            <v>20</v>
          </cell>
          <cell r="E1698" t="str">
            <v>480</v>
          </cell>
        </row>
        <row r="1699">
          <cell r="A1699" t="str">
            <v>F000171064</v>
          </cell>
          <cell r="B1699" t="str">
            <v>ｶﾙﾀﾝOD*T500MG 10X50PTP</v>
          </cell>
          <cell r="C1699" t="str">
            <v>002</v>
          </cell>
          <cell r="D1699" t="str">
            <v>20</v>
          </cell>
          <cell r="E1699" t="str">
            <v>480</v>
          </cell>
        </row>
        <row r="1700">
          <cell r="A1700" t="str">
            <v>F000118878</v>
          </cell>
          <cell r="B1700" t="str">
            <v>ｾﾗﾗ T50MG 14X50PTP</v>
          </cell>
          <cell r="C1700" t="str">
            <v>002</v>
          </cell>
          <cell r="D1700" t="str">
            <v>20</v>
          </cell>
          <cell r="E1700" t="str">
            <v>600</v>
          </cell>
        </row>
        <row r="1701">
          <cell r="A1701" t="str">
            <v>F000121526</v>
          </cell>
          <cell r="B1701" t="str">
            <v>ﾉﾙﾊﾞｽｸOD T2.5MG 10X10PTP</v>
          </cell>
          <cell r="C1701" t="str">
            <v>002</v>
          </cell>
          <cell r="D1701" t="str">
            <v>100</v>
          </cell>
          <cell r="E1701" t="str">
            <v>3000</v>
          </cell>
        </row>
        <row r="1702">
          <cell r="A1702" t="str">
            <v>F000161024</v>
          </cell>
          <cell r="B1702" t="str">
            <v>ﾋﾟｵｸﾞﾘﾀｿﾞﾝ T15MG 10X10PTP</v>
          </cell>
          <cell r="C1702" t="str">
            <v>002</v>
          </cell>
          <cell r="D1702" t="str">
            <v>100</v>
          </cell>
          <cell r="E1702" t="str">
            <v>2400</v>
          </cell>
        </row>
        <row r="1703">
          <cell r="A1703" t="str">
            <v>F000021741</v>
          </cell>
          <cell r="B1703" t="str">
            <v>ｶﾝﾃﾞｻﾙﾀﾝ#T12MG 2TX1PTP(S)</v>
          </cell>
          <cell r="C1703" t="str">
            <v>001</v>
          </cell>
          <cell r="D1703" t="str">
            <v>75</v>
          </cell>
          <cell r="E1703" t="str">
            <v>6750</v>
          </cell>
        </row>
        <row r="1704">
          <cell r="A1704" t="str">
            <v>F000021959</v>
          </cell>
          <cell r="B1704" t="str">
            <v>ｶﾝﾃﾞｻﾙﾀﾝ#T8MG 2TX1PTP(S)</v>
          </cell>
          <cell r="C1704" t="str">
            <v>001</v>
          </cell>
          <cell r="D1704" t="str">
            <v>75</v>
          </cell>
          <cell r="E1704" t="str">
            <v>6750</v>
          </cell>
        </row>
        <row r="1705">
          <cell r="A1705" t="str">
            <v>F000171526</v>
          </cell>
          <cell r="B1705" t="str">
            <v>ﾌﾙﾎﾞｷｻﾐﾝ T25MG 10X50PTP</v>
          </cell>
          <cell r="C1705" t="str">
            <v>002</v>
          </cell>
          <cell r="D1705" t="str">
            <v>32</v>
          </cell>
          <cell r="E1705" t="str">
            <v>768</v>
          </cell>
        </row>
        <row r="1706">
          <cell r="A1706" t="str">
            <v>F000021992</v>
          </cell>
          <cell r="B1706" t="str">
            <v>ｶﾝﾃﾞｻﾙﾀﾝ#T12MG 2TX1PTP(US</v>
          </cell>
          <cell r="C1706" t="str">
            <v>001</v>
          </cell>
          <cell r="D1706" t="str">
            <v>75</v>
          </cell>
          <cell r="E1706" t="str">
            <v>6750</v>
          </cell>
        </row>
        <row r="1707">
          <cell r="A1707" t="str">
            <v>F000021958</v>
          </cell>
          <cell r="B1707" t="str">
            <v>ｶﾝﾃﾞｻﾙﾀﾝ#T8MG 2TX1PTP(US)</v>
          </cell>
          <cell r="C1707" t="str">
            <v>001</v>
          </cell>
          <cell r="D1707" t="str">
            <v>75</v>
          </cell>
          <cell r="E1707" t="str">
            <v>6750</v>
          </cell>
        </row>
        <row r="1708">
          <cell r="A1708" t="str">
            <v>F000171524</v>
          </cell>
          <cell r="B1708" t="str">
            <v>ﾌﾙﾎﾞｷｻﾐﾝ T25MG 10X10PTP</v>
          </cell>
          <cell r="C1708" t="str">
            <v>002</v>
          </cell>
          <cell r="D1708" t="str">
            <v>100</v>
          </cell>
          <cell r="E1708" t="str">
            <v>3000</v>
          </cell>
        </row>
        <row r="1709">
          <cell r="A1709" t="str">
            <v>F000167566</v>
          </cell>
          <cell r="B1709" t="str">
            <v>ｸｴﾁｱﾋﾟﾝ T100MG 10X10PTP</v>
          </cell>
          <cell r="C1709" t="str">
            <v>002</v>
          </cell>
          <cell r="D1709" t="str">
            <v>50</v>
          </cell>
          <cell r="E1709" t="str">
            <v>2400</v>
          </cell>
        </row>
        <row r="1710">
          <cell r="A1710" t="str">
            <v>F000171062</v>
          </cell>
          <cell r="B1710" t="str">
            <v>ｶﾙﾀﾝOD*T500MG 10X10PTP</v>
          </cell>
          <cell r="C1710" t="str">
            <v>002</v>
          </cell>
          <cell r="D1710" t="str">
            <v>100</v>
          </cell>
          <cell r="E1710" t="str">
            <v>2400</v>
          </cell>
        </row>
        <row r="1711">
          <cell r="A1711" t="str">
            <v>F000171626</v>
          </cell>
          <cell r="B1711" t="str">
            <v>ｶﾌｺﾃﾞN T 10X100PTP</v>
          </cell>
          <cell r="C1711" t="str">
            <v>002</v>
          </cell>
          <cell r="D1711" t="str">
            <v>10</v>
          </cell>
          <cell r="E1711" t="str">
            <v>300</v>
          </cell>
        </row>
        <row r="1712">
          <cell r="A1712" t="str">
            <v>F000160252</v>
          </cell>
          <cell r="B1712" t="str">
            <v>ﾘｾﾄﾞﾛﾝｻﾝ T2.5MG 14X10PTP</v>
          </cell>
          <cell r="C1712" t="str">
            <v>002</v>
          </cell>
          <cell r="D1712" t="str">
            <v>50</v>
          </cell>
          <cell r="E1712" t="str">
            <v>2700</v>
          </cell>
        </row>
        <row r="1713">
          <cell r="A1713" t="str">
            <v>F000144197</v>
          </cell>
          <cell r="B1713" t="str">
            <v>ｼﾞﾌﾙｶﾝ P100MG 10X5PTP</v>
          </cell>
          <cell r="C1713" t="str">
            <v>002</v>
          </cell>
          <cell r="D1713" t="str">
            <v>50</v>
          </cell>
          <cell r="E1713" t="str">
            <v>3150</v>
          </cell>
        </row>
        <row r="1714">
          <cell r="A1714" t="str">
            <v>F000171802</v>
          </cell>
          <cell r="B1714" t="str">
            <v>ﾘｽﾍﾟﾘﾄﾞﾝ T2MG 10X100PTP</v>
          </cell>
          <cell r="C1714" t="str">
            <v>002</v>
          </cell>
          <cell r="D1714" t="str">
            <v>12</v>
          </cell>
          <cell r="E1714" t="str">
            <v>432</v>
          </cell>
        </row>
        <row r="1715">
          <cell r="A1715" t="str">
            <v>F000171760</v>
          </cell>
          <cell r="B1715" t="str">
            <v>ｼﾝﾊﾞｽﾀﾁﾝ* T20MG 10X10PTP</v>
          </cell>
          <cell r="C1715" t="str">
            <v>002</v>
          </cell>
          <cell r="D1715" t="str">
            <v>100</v>
          </cell>
          <cell r="E1715" t="str">
            <v>3000</v>
          </cell>
        </row>
        <row r="1716">
          <cell r="A1716" t="str">
            <v>F000143325</v>
          </cell>
          <cell r="B1716" t="str">
            <v>ｶﾙﾃﾞﾅﾘﾝ T0.5MG 10X10PTP</v>
          </cell>
          <cell r="C1716" t="str">
            <v>002</v>
          </cell>
          <cell r="D1716" t="str">
            <v>100</v>
          </cell>
          <cell r="E1716" t="str">
            <v>3000</v>
          </cell>
        </row>
        <row r="1717">
          <cell r="A1717" t="str">
            <v>F000143327</v>
          </cell>
          <cell r="B1717" t="str">
            <v>ｶﾙﾃﾞﾅﾘﾝ T0.5MG 10X50PTP</v>
          </cell>
          <cell r="C1717" t="str">
            <v>002</v>
          </cell>
          <cell r="D1717" t="str">
            <v>20</v>
          </cell>
          <cell r="E1717" t="str">
            <v>840</v>
          </cell>
        </row>
        <row r="1718">
          <cell r="A1718" t="str">
            <v>F000171530</v>
          </cell>
          <cell r="B1718" t="str">
            <v>ﾌﾙﾎﾞｷｻﾐﾝ T50MG 10X10PTP</v>
          </cell>
          <cell r="C1718" t="str">
            <v>002</v>
          </cell>
          <cell r="D1718" t="str">
            <v>100</v>
          </cell>
          <cell r="E1718" t="str">
            <v>3000</v>
          </cell>
        </row>
        <row r="1719">
          <cell r="A1719" t="str">
            <v>F000171332</v>
          </cell>
          <cell r="B1719" t="str">
            <v>ｴﾅﾗﾌﾟﾘﾙ T10MG 10X10PTP</v>
          </cell>
          <cell r="C1719" t="str">
            <v>002</v>
          </cell>
          <cell r="D1719" t="str">
            <v>100</v>
          </cell>
          <cell r="E1719" t="str">
            <v>3000</v>
          </cell>
        </row>
        <row r="1720">
          <cell r="A1720" t="str">
            <v>F000021931</v>
          </cell>
          <cell r="B1720" t="str">
            <v>ｶﾝﾃﾞｻﾙﾀﾝ#T4MG 2TX1PTP(US)</v>
          </cell>
          <cell r="C1720" t="str">
            <v>001</v>
          </cell>
          <cell r="D1720" t="str">
            <v>200</v>
          </cell>
          <cell r="E1720" t="str">
            <v>10800</v>
          </cell>
        </row>
        <row r="1721">
          <cell r="A1721" t="str">
            <v>F000021927</v>
          </cell>
          <cell r="B1721" t="str">
            <v>ｶﾝﾃﾞｻﾙﾀﾝ#T2MG 2TX1PTP(US)</v>
          </cell>
          <cell r="C1721" t="str">
            <v>001</v>
          </cell>
          <cell r="D1721" t="str">
            <v>200</v>
          </cell>
          <cell r="E1721" t="str">
            <v>10800</v>
          </cell>
        </row>
        <row r="1722">
          <cell r="A1722" t="str">
            <v>F000175248</v>
          </cell>
          <cell r="B1722" t="str">
            <v>ｽﾏﾄﾘﾌﾟﾀﾝ* T50MG 6X2PTP</v>
          </cell>
          <cell r="C1722" t="str">
            <v>002</v>
          </cell>
          <cell r="D1722" t="str">
            <v>100</v>
          </cell>
          <cell r="E1722" t="str">
            <v>3000</v>
          </cell>
        </row>
        <row r="1723">
          <cell r="A1723" t="str">
            <v>F000171630</v>
          </cell>
          <cell r="B1723" t="str">
            <v>ｶﾌｺﾃﾞN T 10X10PTP</v>
          </cell>
          <cell r="C1723" t="str">
            <v>002</v>
          </cell>
          <cell r="D1723" t="str">
            <v>100</v>
          </cell>
          <cell r="E1723" t="str">
            <v>2400</v>
          </cell>
        </row>
        <row r="1724">
          <cell r="A1724" t="str">
            <v>F000143639</v>
          </cell>
          <cell r="B1724" t="str">
            <v>ﾐﾆﾌﾟﾚｽ T0.5MG 10X100PTP</v>
          </cell>
          <cell r="C1724" t="str">
            <v>002</v>
          </cell>
          <cell r="D1724" t="str">
            <v>10</v>
          </cell>
          <cell r="E1724" t="str">
            <v>480</v>
          </cell>
        </row>
        <row r="1725">
          <cell r="A1725" t="str">
            <v>F000143637</v>
          </cell>
          <cell r="B1725" t="str">
            <v>ﾐﾆﾌﾟﾚｽ T0.5MG 10X10PTP</v>
          </cell>
          <cell r="C1725" t="str">
            <v>002</v>
          </cell>
          <cell r="D1725" t="str">
            <v>100</v>
          </cell>
          <cell r="E1725" t="str">
            <v>3000</v>
          </cell>
        </row>
        <row r="1726">
          <cell r="A1726" t="str">
            <v>F000127924</v>
          </cell>
          <cell r="B1726" t="str">
            <v>ﾕﾅｼﾝ FG10% 1GX120U</v>
          </cell>
          <cell r="C1726" t="str">
            <v>002</v>
          </cell>
          <cell r="D1726" t="str">
            <v>30</v>
          </cell>
          <cell r="E1726" t="str">
            <v>630</v>
          </cell>
        </row>
        <row r="1727">
          <cell r="A1727" t="str">
            <v>F000143867</v>
          </cell>
          <cell r="B1727" t="str">
            <v>ｼﾞｽﾛﾏﾂｸ T250MG 6X10PTP</v>
          </cell>
          <cell r="C1727" t="str">
            <v>002</v>
          </cell>
          <cell r="D1727" t="str">
            <v>100</v>
          </cell>
          <cell r="E1727" t="str">
            <v>1600</v>
          </cell>
        </row>
        <row r="1728">
          <cell r="A1728" t="str">
            <v>F000143643</v>
          </cell>
          <cell r="B1728" t="str">
            <v>ﾐﾆﾌﾟﾚｽ T1MG 10X10PTP</v>
          </cell>
          <cell r="C1728" t="str">
            <v>002</v>
          </cell>
          <cell r="D1728" t="str">
            <v>100</v>
          </cell>
          <cell r="E1728" t="str">
            <v>3000</v>
          </cell>
        </row>
        <row r="1729">
          <cell r="A1729" t="str">
            <v>F000167574</v>
          </cell>
          <cell r="B1729" t="str">
            <v>ﾀﾑｽﾛｼﾝOD T0.1MG 14X10PTP</v>
          </cell>
          <cell r="C1729" t="str">
            <v>002</v>
          </cell>
          <cell r="D1729" t="str">
            <v>50</v>
          </cell>
          <cell r="E1729" t="str">
            <v>2500</v>
          </cell>
        </row>
        <row r="1730">
          <cell r="A1730" t="str">
            <v>F000143719</v>
          </cell>
          <cell r="B1730" t="str">
            <v>ﾘﾕｳｻﾝﾎﾟﾘﾐｷｼﾝB T1MU 10X10</v>
          </cell>
          <cell r="C1730" t="str">
            <v>002</v>
          </cell>
          <cell r="D1730" t="str">
            <v>50</v>
          </cell>
          <cell r="E1730" t="str">
            <v>2400</v>
          </cell>
        </row>
        <row r="1731">
          <cell r="A1731" t="str">
            <v>F000023658</v>
          </cell>
          <cell r="B1731" t="str">
            <v>ｼｸﾛｽﾎﾟﾘﾝ#FG17% 0.3X1U(S)</v>
          </cell>
          <cell r="C1731" t="str">
            <v>001</v>
          </cell>
          <cell r="D1731" t="str">
            <v>100</v>
          </cell>
          <cell r="E1731" t="str">
            <v>3200</v>
          </cell>
        </row>
        <row r="1732">
          <cell r="A1732" t="str">
            <v>F000170964</v>
          </cell>
          <cell r="B1732" t="str">
            <v>ｱｶﾙﾎﾞｰｽ T50MG 10X10PTP</v>
          </cell>
          <cell r="C1732" t="str">
            <v>002</v>
          </cell>
          <cell r="D1732" t="str">
            <v>100</v>
          </cell>
          <cell r="E1732" t="str">
            <v>3000</v>
          </cell>
        </row>
        <row r="1733">
          <cell r="A1733" t="str">
            <v>F000170966</v>
          </cell>
          <cell r="B1733" t="str">
            <v>ｱｶﾙﾎﾞｰｽ T50MG 10X50PTP</v>
          </cell>
          <cell r="C1733" t="str">
            <v>002</v>
          </cell>
          <cell r="D1733" t="str">
            <v>40</v>
          </cell>
          <cell r="E1733" t="str">
            <v>960</v>
          </cell>
        </row>
        <row r="1734">
          <cell r="A1734" t="str">
            <v>F000171310</v>
          </cell>
          <cell r="B1734" t="str">
            <v>ｴﾅﾗﾌﾟﾘﾙ T2.5MG 10X10PTP</v>
          </cell>
          <cell r="C1734" t="str">
            <v>002</v>
          </cell>
          <cell r="D1734" t="str">
            <v>100</v>
          </cell>
          <cell r="E1734" t="str">
            <v>3000</v>
          </cell>
        </row>
        <row r="1735">
          <cell r="A1735" t="str">
            <v>F000171804</v>
          </cell>
          <cell r="B1735" t="str">
            <v>ﾘｽﾍﾟﾘﾄﾞﾝ T2MG 10X10PTP</v>
          </cell>
          <cell r="C1735" t="str">
            <v>002</v>
          </cell>
          <cell r="D1735" t="str">
            <v>100</v>
          </cell>
          <cell r="E1735" t="str">
            <v>3000</v>
          </cell>
        </row>
        <row r="1736">
          <cell r="A1736" t="str">
            <v>F000172422</v>
          </cell>
          <cell r="B1736" t="str">
            <v>ﾌﾟﾚﾄﾞﾆｿﾞﾛﾝ* T1MG 10X10PTP</v>
          </cell>
          <cell r="C1736" t="str">
            <v>002</v>
          </cell>
          <cell r="D1736" t="str">
            <v>50</v>
          </cell>
          <cell r="E1736" t="str">
            <v>2800</v>
          </cell>
        </row>
        <row r="1737">
          <cell r="A1737" t="str">
            <v>F000172424</v>
          </cell>
          <cell r="B1737" t="str">
            <v>ﾌﾟﾚﾄﾞﾆｿﾞﾛﾝ* T1MG 10X50PTP</v>
          </cell>
          <cell r="C1737" t="str">
            <v>002</v>
          </cell>
          <cell r="D1737" t="str">
            <v>40</v>
          </cell>
          <cell r="E1737" t="str">
            <v>1280</v>
          </cell>
        </row>
        <row r="1738">
          <cell r="A1738" t="str">
            <v>F000134792</v>
          </cell>
          <cell r="B1738" t="str">
            <v>ｱﾑﾛｼﾞﾝ T10MG 10TX10PTP</v>
          </cell>
          <cell r="C1738" t="str">
            <v>002</v>
          </cell>
          <cell r="D1738" t="str">
            <v>100</v>
          </cell>
          <cell r="E1738" t="str">
            <v>1800</v>
          </cell>
        </row>
        <row r="1739">
          <cell r="A1739" t="str">
            <v>F000023655</v>
          </cell>
          <cell r="B1739" t="str">
            <v>ｼｸﾛｽﾎﾟﾘﾝ#P50MG 2TX1PTP(S)</v>
          </cell>
          <cell r="C1739" t="str">
            <v>001</v>
          </cell>
          <cell r="D1739" t="str">
            <v>70</v>
          </cell>
          <cell r="E1739" t="str">
            <v>2520</v>
          </cell>
        </row>
        <row r="1740">
          <cell r="A1740" t="str">
            <v>F000023656</v>
          </cell>
          <cell r="B1740" t="str">
            <v>ｼｸﾛｽﾎﾟﾘﾝ#P25MG 2TX1PTP(S)</v>
          </cell>
          <cell r="C1740" t="str">
            <v>001</v>
          </cell>
          <cell r="D1740" t="str">
            <v>70</v>
          </cell>
          <cell r="E1740" t="str">
            <v>2520</v>
          </cell>
        </row>
        <row r="1741">
          <cell r="A1741" t="str">
            <v>F000023657</v>
          </cell>
          <cell r="B1741" t="str">
            <v>ｼｸﾛｽﾎﾟﾘﾝ#P10MG 2TX1PTP(S)</v>
          </cell>
          <cell r="C1741" t="str">
            <v>001</v>
          </cell>
          <cell r="D1741" t="str">
            <v>70</v>
          </cell>
          <cell r="E1741" t="str">
            <v>2520</v>
          </cell>
        </row>
        <row r="1742">
          <cell r="A1742" t="str">
            <v>F000203507</v>
          </cell>
          <cell r="B1742" t="str">
            <v>ｲﾝﾗｲﾀ T1MG 10X5PTP</v>
          </cell>
          <cell r="C1742" t="str">
            <v>002</v>
          </cell>
          <cell r="D1742" t="str">
            <v>120</v>
          </cell>
          <cell r="E1742" t="str">
            <v>1440</v>
          </cell>
        </row>
        <row r="1743">
          <cell r="A1743" t="str">
            <v>F000121530</v>
          </cell>
          <cell r="B1743" t="str">
            <v>ﾉﾙﾊﾞｽｸOD T2.5MG 14X50PTP</v>
          </cell>
          <cell r="C1743" t="str">
            <v>002</v>
          </cell>
          <cell r="D1743" t="str">
            <v>20</v>
          </cell>
          <cell r="E1743" t="str">
            <v>600</v>
          </cell>
        </row>
        <row r="1744">
          <cell r="A1744" t="str">
            <v>F000121524</v>
          </cell>
          <cell r="B1744" t="str">
            <v>ﾉﾙﾊﾞｽｸOD T2.5MG 10X100PTP</v>
          </cell>
          <cell r="C1744" t="str">
            <v>002</v>
          </cell>
          <cell r="D1744" t="str">
            <v>10</v>
          </cell>
          <cell r="E1744" t="str">
            <v>400</v>
          </cell>
        </row>
        <row r="1745">
          <cell r="A1745" t="str">
            <v>F000121528</v>
          </cell>
          <cell r="B1745" t="str">
            <v>ﾉﾙﾊﾞｽｸOD T2.5MG 10X50PTP</v>
          </cell>
          <cell r="C1745" t="str">
            <v>002</v>
          </cell>
          <cell r="D1745" t="str">
            <v>20</v>
          </cell>
          <cell r="E1745" t="str">
            <v>600</v>
          </cell>
        </row>
        <row r="1746">
          <cell r="A1746" t="str">
            <v>F000203508</v>
          </cell>
          <cell r="B1746" t="str">
            <v>ｲﾝﾗｲﾀ T5MG 10X1PTP</v>
          </cell>
          <cell r="C1746" t="str">
            <v>002</v>
          </cell>
          <cell r="D1746" t="str">
            <v>180</v>
          </cell>
          <cell r="E1746" t="str">
            <v>2160</v>
          </cell>
        </row>
        <row r="1747">
          <cell r="A1747" t="str">
            <v>F000143349</v>
          </cell>
          <cell r="B1747" t="str">
            <v>ｶﾙﾃﾞﾅﾘﾝ T4MG 10X50PTP</v>
          </cell>
          <cell r="C1747" t="str">
            <v>002</v>
          </cell>
          <cell r="D1747" t="str">
            <v>20</v>
          </cell>
          <cell r="E1747" t="str">
            <v>600</v>
          </cell>
        </row>
        <row r="1748">
          <cell r="A1748" t="str">
            <v>F000147402</v>
          </cell>
          <cell r="B1748" t="str">
            <v>ｱﾙﾀﾞｸﾄﾝA T25MG 14X10PTP</v>
          </cell>
          <cell r="C1748" t="str">
            <v>002</v>
          </cell>
          <cell r="D1748" t="str">
            <v>100</v>
          </cell>
          <cell r="E1748" t="str">
            <v>1800</v>
          </cell>
        </row>
        <row r="1749">
          <cell r="A1749" t="str">
            <v>F000023858</v>
          </cell>
          <cell r="B1749" t="str">
            <v>ｾﾙﾀﾂﾁ*TP70 7SX100BG</v>
          </cell>
          <cell r="C1749" t="str">
            <v>001</v>
          </cell>
          <cell r="D1749" t="str">
            <v>2</v>
          </cell>
          <cell r="E1749" t="str">
            <v>36</v>
          </cell>
        </row>
        <row r="1750">
          <cell r="A1750" t="str">
            <v>F000023857</v>
          </cell>
          <cell r="B1750" t="str">
            <v>ｾﾙﾀﾂﾁ*TP70 7SX10BG</v>
          </cell>
          <cell r="C1750" t="str">
            <v>001</v>
          </cell>
          <cell r="D1750" t="str">
            <v>20</v>
          </cell>
          <cell r="E1750" t="str">
            <v>360</v>
          </cell>
        </row>
        <row r="1751">
          <cell r="A1751" t="str">
            <v>F000021917</v>
          </cell>
          <cell r="B1751" t="str">
            <v>ｼﾍﾞﾚｽﾀﾂﾄ#IV100MG 1V(US)</v>
          </cell>
          <cell r="C1751" t="str">
            <v>001</v>
          </cell>
          <cell r="D1751" t="str">
            <v>100</v>
          </cell>
          <cell r="E1751" t="str">
            <v>5000</v>
          </cell>
        </row>
        <row r="1752">
          <cell r="A1752" t="str">
            <v>F000021962</v>
          </cell>
          <cell r="B1752" t="str">
            <v>ﾚﾎﾞﾌﾛｷｻｼﾝ#T250 2X1PTP(US)</v>
          </cell>
          <cell r="C1752" t="str">
            <v>001</v>
          </cell>
          <cell r="D1752" t="str">
            <v>100</v>
          </cell>
          <cell r="E1752" t="str">
            <v>4000</v>
          </cell>
        </row>
        <row r="1753">
          <cell r="A1753" t="str">
            <v>F000023281</v>
          </cell>
          <cell r="B1753" t="str">
            <v>ｵｷｻﾘﾌﾟﾗﾁﾝ#IV100MG 1V(S)</v>
          </cell>
          <cell r="C1753" t="str">
            <v>001</v>
          </cell>
          <cell r="D1753" t="str">
            <v>40</v>
          </cell>
          <cell r="E1753" t="str">
            <v>3600</v>
          </cell>
        </row>
        <row r="1754">
          <cell r="A1754" t="str">
            <v>F000021953</v>
          </cell>
          <cell r="B1754" t="str">
            <v>ｵｷｻﾘﾌﾟﾗﾁﾝ#IV100MG 1V</v>
          </cell>
          <cell r="C1754" t="str">
            <v>001</v>
          </cell>
          <cell r="D1754" t="str">
            <v>40</v>
          </cell>
          <cell r="E1754" t="str">
            <v>3200</v>
          </cell>
        </row>
        <row r="1755">
          <cell r="A1755" t="str">
            <v>F000021963</v>
          </cell>
          <cell r="B1755" t="str">
            <v>ｵｷｻﾘﾌﾟﾗﾁﾝ#IV50MG 1V</v>
          </cell>
          <cell r="C1755" t="str">
            <v>001</v>
          </cell>
          <cell r="D1755" t="str">
            <v>40</v>
          </cell>
          <cell r="E1755" t="str">
            <v>3200</v>
          </cell>
        </row>
        <row r="1756">
          <cell r="A1756" t="str">
            <v>F000023392</v>
          </cell>
          <cell r="B1756" t="str">
            <v>ｵｷｻﾘﾌﾟﾗﾁﾝ#IV100MG 1V(US)</v>
          </cell>
          <cell r="C1756" t="str">
            <v>001</v>
          </cell>
          <cell r="D1756" t="str">
            <v>40</v>
          </cell>
          <cell r="E1756" t="str">
            <v>3600</v>
          </cell>
        </row>
        <row r="1757">
          <cell r="A1757" t="str">
            <v>F000021952</v>
          </cell>
          <cell r="B1757" t="str">
            <v>ﾚﾎﾞﾌﾛｷｻｼﾝ#T500MG 1X1(US)</v>
          </cell>
          <cell r="C1757" t="str">
            <v>001</v>
          </cell>
          <cell r="D1757" t="str">
            <v>100</v>
          </cell>
          <cell r="E1757" t="str">
            <v>4000</v>
          </cell>
        </row>
        <row r="1758">
          <cell r="A1758" t="str">
            <v>F000021738</v>
          </cell>
          <cell r="B1758" t="str">
            <v>ｶﾝﾃﾞｻﾙﾀﾝ#T12MG 10TX10PTP</v>
          </cell>
          <cell r="C1758" t="str">
            <v>001</v>
          </cell>
          <cell r="D1758" t="str">
            <v>100</v>
          </cell>
          <cell r="E1758" t="str">
            <v>2100</v>
          </cell>
        </row>
        <row r="1759">
          <cell r="A1759" t="str">
            <v>F000021954</v>
          </cell>
          <cell r="B1759" t="str">
            <v>ｶﾝﾃﾞｻﾙﾀﾝ#T8MG 10TX10PTP</v>
          </cell>
          <cell r="C1759" t="str">
            <v>001</v>
          </cell>
          <cell r="D1759" t="str">
            <v>100</v>
          </cell>
          <cell r="E1759" t="str">
            <v>2100</v>
          </cell>
        </row>
        <row r="1760">
          <cell r="A1760" t="str">
            <v>F000021956</v>
          </cell>
          <cell r="B1760" t="str">
            <v>ｶﾝﾃﾞｻﾙﾀﾝ#T8MG 10TX50PTP</v>
          </cell>
          <cell r="C1760" t="str">
            <v>001</v>
          </cell>
          <cell r="D1760" t="str">
            <v>20</v>
          </cell>
          <cell r="E1760" t="str">
            <v>600</v>
          </cell>
        </row>
        <row r="1761">
          <cell r="A1761" t="str">
            <v>F000022341</v>
          </cell>
          <cell r="B1761" t="str">
            <v>ｼﾞｴｲｿﾞﾛﾌﾄOD T50MG 10TX10</v>
          </cell>
          <cell r="C1761" t="str">
            <v>001</v>
          </cell>
          <cell r="D1761" t="str">
            <v>80</v>
          </cell>
          <cell r="E1761" t="str">
            <v>960</v>
          </cell>
        </row>
        <row r="1762">
          <cell r="A1762" t="str">
            <v>F000024870</v>
          </cell>
          <cell r="B1762" t="str">
            <v>ﾘﾄﾞｶｲﾝ#INJ2% 10MLX10A</v>
          </cell>
          <cell r="C1762" t="str">
            <v>001</v>
          </cell>
          <cell r="D1762" t="str">
            <v>25</v>
          </cell>
          <cell r="E1762" t="str">
            <v>1650</v>
          </cell>
        </row>
        <row r="1763">
          <cell r="A1763" t="str">
            <v>F000024875</v>
          </cell>
          <cell r="B1763" t="str">
            <v>ｸﾛﾙﾍｷｼｼﾞﾝ#S5% 500ML B</v>
          </cell>
          <cell r="C1763" t="str">
            <v>001</v>
          </cell>
          <cell r="D1763" t="str">
            <v>10</v>
          </cell>
          <cell r="E1763" t="str">
            <v>1000</v>
          </cell>
        </row>
        <row r="1764">
          <cell r="A1764" t="str">
            <v>F000024878</v>
          </cell>
          <cell r="B1764" t="str">
            <v>ﾍﾞﾝｻﾞﾙｺﾆｳﾑ#S10% 500ML B</v>
          </cell>
          <cell r="C1764" t="str">
            <v>001</v>
          </cell>
          <cell r="D1764" t="str">
            <v>10</v>
          </cell>
          <cell r="E1764" t="str">
            <v>1000</v>
          </cell>
        </row>
        <row r="1765">
          <cell r="A1765" t="str">
            <v>F000024867</v>
          </cell>
          <cell r="B1765" t="str">
            <v>ﾘﾄﾞｶｲﾝ#INJ1% 5MLX10A</v>
          </cell>
          <cell r="C1765" t="str">
            <v>001</v>
          </cell>
          <cell r="D1765" t="str">
            <v>54</v>
          </cell>
          <cell r="E1765" t="str">
            <v>1620</v>
          </cell>
        </row>
        <row r="1766">
          <cell r="A1766" t="str">
            <v>F000024877</v>
          </cell>
          <cell r="B1766" t="str">
            <v>ｸﾛﾙﾍｷｼｼﾞﾝ#S5% 18L B</v>
          </cell>
          <cell r="C1766" t="str">
            <v>001</v>
          </cell>
          <cell r="D1766" t="str">
            <v>1</v>
          </cell>
          <cell r="E1766" t="str">
            <v>27</v>
          </cell>
        </row>
        <row r="1767">
          <cell r="A1767" t="str">
            <v>F000024869</v>
          </cell>
          <cell r="B1767" t="str">
            <v>ﾘﾄﾞｶｲﾝ#INJ2% 5MLX10A</v>
          </cell>
          <cell r="C1767" t="str">
            <v>001</v>
          </cell>
          <cell r="D1767" t="str">
            <v>54</v>
          </cell>
          <cell r="E1767" t="str">
            <v>2592</v>
          </cell>
        </row>
        <row r="1768">
          <cell r="A1768" t="str">
            <v>F000024876</v>
          </cell>
          <cell r="B1768" t="str">
            <v>ｸﾛﾙﾍｷｼｼﾞﾝ#S5% 5L B</v>
          </cell>
          <cell r="C1768" t="str">
            <v>001</v>
          </cell>
          <cell r="D1768" t="str">
            <v>1</v>
          </cell>
          <cell r="E1768" t="str">
            <v>100</v>
          </cell>
        </row>
        <row r="1769">
          <cell r="A1769" t="str">
            <v>F000024865</v>
          </cell>
          <cell r="B1769" t="str">
            <v>ﾘﾄﾞｶｲﾝ#INJ0.5% 5MLX10A</v>
          </cell>
          <cell r="C1769" t="str">
            <v>001</v>
          </cell>
          <cell r="D1769" t="str">
            <v>54</v>
          </cell>
          <cell r="E1769" t="str">
            <v>2592</v>
          </cell>
        </row>
        <row r="1770">
          <cell r="A1770" t="str">
            <v>F000024871</v>
          </cell>
          <cell r="B1770" t="str">
            <v>ﾄﾞﾊﾟﾐﾝ#IV200MG 10BG</v>
          </cell>
          <cell r="C1770" t="str">
            <v>001</v>
          </cell>
          <cell r="D1770" t="str">
            <v>1</v>
          </cell>
          <cell r="E1770" t="str">
            <v>96</v>
          </cell>
        </row>
        <row r="1771">
          <cell r="A1771" t="str">
            <v>F000024866</v>
          </cell>
          <cell r="B1771" t="str">
            <v>ﾘﾄﾞｶｲﾝ#INJ0.5% 10MLX10A</v>
          </cell>
          <cell r="C1771" t="str">
            <v>001</v>
          </cell>
          <cell r="D1771" t="str">
            <v>25</v>
          </cell>
          <cell r="E1771" t="str">
            <v>1650</v>
          </cell>
        </row>
        <row r="1772">
          <cell r="A1772" t="str">
            <v>F000024872</v>
          </cell>
          <cell r="B1772" t="str">
            <v>ﾄﾞﾊﾟﾐﾝ#IV600MG 10BG</v>
          </cell>
          <cell r="C1772" t="str">
            <v>001</v>
          </cell>
          <cell r="D1772" t="str">
            <v>1</v>
          </cell>
          <cell r="E1772" t="str">
            <v>96</v>
          </cell>
        </row>
        <row r="1773">
          <cell r="A1773" t="str">
            <v>F000024874</v>
          </cell>
          <cell r="B1773" t="str">
            <v>ｺﾞｳｾｲｹｲｻﾝｱﾙﾐﾆｳﾑ#PD 500G</v>
          </cell>
          <cell r="C1773" t="str">
            <v>001</v>
          </cell>
          <cell r="D1773" t="str">
            <v>30</v>
          </cell>
          <cell r="E1773" t="str">
            <v>720</v>
          </cell>
        </row>
        <row r="1774">
          <cell r="A1774" t="str">
            <v>F000024868</v>
          </cell>
          <cell r="B1774" t="str">
            <v>ﾘﾄﾞｶｲﾝ#INJ1% 10MLX10A</v>
          </cell>
          <cell r="C1774" t="str">
            <v>001</v>
          </cell>
          <cell r="D1774" t="str">
            <v>25</v>
          </cell>
          <cell r="E1774" t="str">
            <v>1500</v>
          </cell>
        </row>
        <row r="1775">
          <cell r="A1775" t="str">
            <v>F000024873</v>
          </cell>
          <cell r="B1775" t="str">
            <v>ｺﾞｳｾｲｹｲｻﾝｱﾙﾐﾆｳﾑ#FG 500G</v>
          </cell>
          <cell r="C1775" t="str">
            <v>001</v>
          </cell>
          <cell r="D1775" t="str">
            <v>30</v>
          </cell>
          <cell r="E1775" t="str">
            <v>360</v>
          </cell>
        </row>
        <row r="1776">
          <cell r="A1776" t="str">
            <v>F000024879</v>
          </cell>
          <cell r="B1776" t="str">
            <v>ﾍﾞﾝｻﾞﾙｺﾆｳﾑ#S10% 18L B</v>
          </cell>
          <cell r="C1776" t="str">
            <v>001</v>
          </cell>
          <cell r="D1776" t="str">
            <v>1</v>
          </cell>
          <cell r="E1776" t="str">
            <v>27</v>
          </cell>
        </row>
        <row r="1777">
          <cell r="A1777" t="str">
            <v>F000124020</v>
          </cell>
          <cell r="B1777" t="str">
            <v>ﾁﾔﾝﾋﾟﾂｸｽ T1MG 14X2PTP</v>
          </cell>
          <cell r="C1777" t="str">
            <v>002</v>
          </cell>
          <cell r="D1777" t="str">
            <v>100</v>
          </cell>
          <cell r="E1777" t="str">
            <v>4800</v>
          </cell>
        </row>
        <row r="1778">
          <cell r="A1778" t="str">
            <v>F000023796</v>
          </cell>
          <cell r="B1778" t="str">
            <v>ｱﾑﾊﾞﾛﾊｲｺﾞｳ T 2TX1PTP(US)</v>
          </cell>
          <cell r="C1778" t="str">
            <v>001</v>
          </cell>
          <cell r="D1778" t="str">
            <v>150</v>
          </cell>
          <cell r="E1778" t="str">
            <v>3600</v>
          </cell>
        </row>
        <row r="1779">
          <cell r="A1779" t="str">
            <v>F000022324</v>
          </cell>
          <cell r="B1779" t="str">
            <v>ｲﾌｴｸｻｰSR P37.5MG 10X10PTP</v>
          </cell>
          <cell r="C1779" t="str">
            <v>001</v>
          </cell>
          <cell r="D1779" t="str">
            <v>100</v>
          </cell>
          <cell r="E1779" t="str">
            <v>2400</v>
          </cell>
        </row>
        <row r="1780">
          <cell r="A1780" t="str">
            <v>F000022328</v>
          </cell>
          <cell r="B1780" t="str">
            <v>ｲﾌｴｸｻｰSR P75MG 10PX50</v>
          </cell>
          <cell r="C1780" t="str">
            <v>001</v>
          </cell>
          <cell r="D1780" t="str">
            <v>20</v>
          </cell>
          <cell r="E1780" t="str">
            <v>360</v>
          </cell>
        </row>
        <row r="1781">
          <cell r="A1781" t="str">
            <v>F000118912</v>
          </cell>
          <cell r="B1781" t="str">
            <v>ﾁﾔﾝﾋﾟﾂｸｽ T STARTER 5KP</v>
          </cell>
          <cell r="C1781" t="str">
            <v>002</v>
          </cell>
          <cell r="D1781" t="str">
            <v>60</v>
          </cell>
          <cell r="E1781" t="str">
            <v>1080</v>
          </cell>
        </row>
        <row r="1782">
          <cell r="A1782" t="str">
            <v>F000165304</v>
          </cell>
          <cell r="B1782" t="str">
            <v>ﾌﾟﾚﾍﾞﾅｰ13 SC 0.5ML 1SG</v>
          </cell>
          <cell r="C1782" t="str">
            <v>002</v>
          </cell>
          <cell r="D1782" t="str">
            <v>160</v>
          </cell>
          <cell r="E1782" t="str">
            <v>5120</v>
          </cell>
        </row>
        <row r="1783">
          <cell r="A1783" t="str">
            <v>F000143321</v>
          </cell>
          <cell r="B1783" t="str">
            <v>ｱｻﾞﾙﾌｲｼﾞﾝEN T500MG 1000T</v>
          </cell>
          <cell r="C1783" t="str">
            <v>002</v>
          </cell>
          <cell r="D1783" t="str">
            <v>6</v>
          </cell>
          <cell r="E1783" t="str">
            <v>216</v>
          </cell>
        </row>
        <row r="1784">
          <cell r="A1784" t="str">
            <v>F000034337</v>
          </cell>
          <cell r="B1784" t="str">
            <v>ﾄﾞﾌﾞﾀﾐﾝ#IV600MG 1BG(S)</v>
          </cell>
          <cell r="C1784" t="str">
            <v>001</v>
          </cell>
          <cell r="D1784" t="str">
            <v>9</v>
          </cell>
          <cell r="E1784" t="str">
            <v>270</v>
          </cell>
        </row>
        <row r="1785">
          <cell r="A1785" t="str">
            <v>F000171780</v>
          </cell>
          <cell r="B1785" t="str">
            <v>ﾘｽﾍﾟﾘﾄﾞﾝ FG1% 100G B</v>
          </cell>
          <cell r="C1785" t="str">
            <v>002</v>
          </cell>
          <cell r="D1785" t="str">
            <v>20</v>
          </cell>
          <cell r="E1785" t="str">
            <v>1080</v>
          </cell>
        </row>
        <row r="1786">
          <cell r="A1786" t="str">
            <v>F000167670</v>
          </cell>
          <cell r="B1786" t="str">
            <v>ｱﾓｷｻﾝ P10MG 10X10PTP</v>
          </cell>
          <cell r="C1786" t="str">
            <v>002</v>
          </cell>
          <cell r="D1786" t="str">
            <v>100</v>
          </cell>
          <cell r="E1786" t="str">
            <v>2400</v>
          </cell>
        </row>
        <row r="1787">
          <cell r="A1787" t="str">
            <v>F000167680</v>
          </cell>
          <cell r="B1787" t="str">
            <v>ｱﾓｷｻﾝ P50MG 10X10PTP</v>
          </cell>
          <cell r="C1787" t="str">
            <v>002</v>
          </cell>
          <cell r="D1787" t="str">
            <v>100</v>
          </cell>
          <cell r="E1787" t="str">
            <v>2400</v>
          </cell>
        </row>
        <row r="1788">
          <cell r="A1788" t="str">
            <v>F000172088</v>
          </cell>
          <cell r="B1788" t="str">
            <v>ｾｲｼﾖｸｴｷNS*IV20ML 50A</v>
          </cell>
          <cell r="C1788" t="str">
            <v>002</v>
          </cell>
          <cell r="D1788" t="str">
            <v>8</v>
          </cell>
          <cell r="E1788" t="str">
            <v>256</v>
          </cell>
        </row>
        <row r="1789">
          <cell r="A1789" t="str">
            <v>F000172684</v>
          </cell>
          <cell r="B1789" t="str">
            <v>ｽﾙﾋﾟﾘﾄﾞ* T100MG 10X10PTP</v>
          </cell>
          <cell r="C1789" t="str">
            <v>002</v>
          </cell>
          <cell r="D1789" t="str">
            <v>50</v>
          </cell>
          <cell r="E1789" t="str">
            <v>3000</v>
          </cell>
        </row>
        <row r="1790">
          <cell r="A1790" t="str">
            <v>F000036085</v>
          </cell>
          <cell r="B1790" t="str">
            <v>ﾍﾞﾝｽﾞﾌﾞﾛﾏﾛﾝ*T25MG 10X10</v>
          </cell>
          <cell r="C1790" t="str">
            <v>001</v>
          </cell>
          <cell r="D1790" t="str">
            <v>150</v>
          </cell>
          <cell r="E1790" t="str">
            <v>3000</v>
          </cell>
        </row>
        <row r="1791">
          <cell r="A1791" t="str">
            <v>F000036086</v>
          </cell>
          <cell r="B1791" t="str">
            <v>ﾍﾞﾝｽﾞﾌﾞﾛﾏﾛﾝ*T25MG 10X100</v>
          </cell>
          <cell r="C1791" t="str">
            <v>001</v>
          </cell>
          <cell r="D1791" t="str">
            <v>30</v>
          </cell>
          <cell r="E1791" t="str">
            <v>600</v>
          </cell>
        </row>
        <row r="1792">
          <cell r="A1792" t="str">
            <v>F000036087</v>
          </cell>
          <cell r="B1792" t="str">
            <v>ﾍﾞﾝｽﾞﾌﾞﾛﾏﾛﾝ*T50MG 10X10</v>
          </cell>
          <cell r="C1792" t="str">
            <v>001</v>
          </cell>
          <cell r="D1792" t="str">
            <v>150</v>
          </cell>
          <cell r="E1792" t="str">
            <v>3000</v>
          </cell>
        </row>
        <row r="1793">
          <cell r="A1793" t="str">
            <v>F000036088</v>
          </cell>
          <cell r="B1793" t="str">
            <v>ﾍﾞﾝｽﾞﾌﾞﾛﾏﾛﾝ*T50MG 10X100</v>
          </cell>
          <cell r="C1793" t="str">
            <v>001</v>
          </cell>
          <cell r="D1793" t="str">
            <v>20</v>
          </cell>
          <cell r="E1793" t="str">
            <v>400</v>
          </cell>
        </row>
        <row r="1794">
          <cell r="A1794" t="str">
            <v>F000036089</v>
          </cell>
          <cell r="B1794" t="str">
            <v>ｱﾛﾌﾟﾘﾉｰﾙ#T50MG 10X10PTP</v>
          </cell>
          <cell r="C1794" t="str">
            <v>001</v>
          </cell>
          <cell r="D1794" t="str">
            <v>100</v>
          </cell>
          <cell r="E1794" t="str">
            <v>3200</v>
          </cell>
        </row>
        <row r="1795">
          <cell r="A1795" t="str">
            <v>F000036090</v>
          </cell>
          <cell r="B1795" t="str">
            <v>ｱﾛﾌﾟﾘﾉｰﾙ#T100MG 10X10PTP</v>
          </cell>
          <cell r="C1795" t="str">
            <v>001</v>
          </cell>
          <cell r="D1795" t="str">
            <v>150</v>
          </cell>
          <cell r="E1795" t="str">
            <v>3000</v>
          </cell>
        </row>
        <row r="1796">
          <cell r="A1796" t="str">
            <v>F000036091</v>
          </cell>
          <cell r="B1796" t="str">
            <v>ｱﾛﾌﾟﾘﾉｰﾙ#T100MG 10X100PTP</v>
          </cell>
          <cell r="C1796" t="str">
            <v>001</v>
          </cell>
          <cell r="D1796" t="str">
            <v>20</v>
          </cell>
          <cell r="E1796" t="str">
            <v>320</v>
          </cell>
        </row>
        <row r="1797">
          <cell r="A1797" t="str">
            <v>F000036092</v>
          </cell>
          <cell r="B1797" t="str">
            <v>ｱﾛﾌﾟﾘﾉｰﾙ#T100MG 1000T B</v>
          </cell>
          <cell r="C1797" t="str">
            <v>001</v>
          </cell>
          <cell r="D1797" t="str">
            <v>16</v>
          </cell>
          <cell r="E1797" t="str">
            <v>512</v>
          </cell>
        </row>
        <row r="1798">
          <cell r="A1798" t="str">
            <v>F000040757</v>
          </cell>
          <cell r="B1798" t="str">
            <v>ｶﾌｴｲﾝ#FG 25G B</v>
          </cell>
          <cell r="C1798" t="str">
            <v>001</v>
          </cell>
          <cell r="D1798" t="str">
            <v>80</v>
          </cell>
          <cell r="E1798" t="str">
            <v>3200</v>
          </cell>
        </row>
        <row r="1799">
          <cell r="A1799" t="str">
            <v>F000040758</v>
          </cell>
          <cell r="B1799" t="str">
            <v>ｶﾌｴｲﾝ#FG 500G B</v>
          </cell>
          <cell r="C1799" t="str">
            <v>001</v>
          </cell>
          <cell r="D1799" t="str">
            <v>20</v>
          </cell>
          <cell r="E1799" t="str">
            <v>600</v>
          </cell>
        </row>
        <row r="1800">
          <cell r="A1800" t="str">
            <v>F000040760</v>
          </cell>
          <cell r="B1800" t="str">
            <v>ｷﾆｼﾞﾝ#PD 25G B</v>
          </cell>
          <cell r="C1800" t="str">
            <v>001</v>
          </cell>
          <cell r="D1800" t="str">
            <v>120</v>
          </cell>
          <cell r="E1800" t="str">
            <v>2880</v>
          </cell>
        </row>
        <row r="1801">
          <cell r="A1801" t="str">
            <v>F000040761</v>
          </cell>
          <cell r="B1801" t="str">
            <v>ﾀﾝﾆﾝｻﾝｱﾙﾌﾞﾐﾝ#PD 500G B</v>
          </cell>
          <cell r="C1801" t="str">
            <v>001</v>
          </cell>
          <cell r="D1801" t="str">
            <v>20</v>
          </cell>
          <cell r="E1801" t="str">
            <v>640</v>
          </cell>
        </row>
        <row r="1802">
          <cell r="A1802" t="str">
            <v>F000040792</v>
          </cell>
          <cell r="B1802" t="str">
            <v>ﾁﾓｰﾙ#FG 25G B</v>
          </cell>
          <cell r="C1802" t="str">
            <v>001</v>
          </cell>
          <cell r="D1802" t="str">
            <v>240</v>
          </cell>
          <cell r="E1802" t="str">
            <v>4320</v>
          </cell>
        </row>
        <row r="1803">
          <cell r="A1803" t="str">
            <v>F000040793</v>
          </cell>
          <cell r="B1803" t="str">
            <v>ﾊﾟﾝｸﾚｱﾁﾝ#PD 500G B</v>
          </cell>
          <cell r="C1803" t="str">
            <v>001</v>
          </cell>
          <cell r="D1803" t="str">
            <v>20</v>
          </cell>
          <cell r="E1803" t="str">
            <v>640</v>
          </cell>
        </row>
        <row r="1804">
          <cell r="A1804" t="str">
            <v>F000040797</v>
          </cell>
          <cell r="B1804" t="str">
            <v>ｶﾝｿｳｺｳﾎﾞ#PD 500G B</v>
          </cell>
          <cell r="C1804" t="str">
            <v>001</v>
          </cell>
          <cell r="D1804" t="str">
            <v>20</v>
          </cell>
          <cell r="E1804" t="str">
            <v>640</v>
          </cell>
        </row>
        <row r="1805">
          <cell r="A1805" t="str">
            <v>F000040798</v>
          </cell>
          <cell r="B1805" t="str">
            <v>ｻﾝｶｱｴﾝ#EP 500G B</v>
          </cell>
          <cell r="C1805" t="str">
            <v>001</v>
          </cell>
          <cell r="D1805" t="str">
            <v>24</v>
          </cell>
          <cell r="E1805" t="str">
            <v>648</v>
          </cell>
        </row>
        <row r="1806">
          <cell r="A1806" t="str">
            <v>F000023464</v>
          </cell>
          <cell r="B1806" t="str">
            <v>ﾒﾄﾎﾙﾐﾝ T250MG 2TX1PTP(S)</v>
          </cell>
          <cell r="C1806" t="str">
            <v>001</v>
          </cell>
          <cell r="D1806" t="str">
            <v>75</v>
          </cell>
          <cell r="E1806" t="str">
            <v>6750</v>
          </cell>
        </row>
        <row r="1807">
          <cell r="A1807" t="str">
            <v>F000023461</v>
          </cell>
          <cell r="B1807" t="str">
            <v>ﾒﾄﾎﾙﾐﾝ T250MG 10TX10PTP</v>
          </cell>
          <cell r="C1807" t="str">
            <v>001</v>
          </cell>
          <cell r="D1807" t="str">
            <v>100</v>
          </cell>
          <cell r="E1807" t="str">
            <v>2400</v>
          </cell>
        </row>
        <row r="1808">
          <cell r="A1808" t="str">
            <v>F000026661</v>
          </cell>
          <cell r="B1808" t="str">
            <v>ﾒﾛﾍﾟﾈﾑ IV0.5G 1V(S)</v>
          </cell>
          <cell r="C1808" t="str">
            <v>001</v>
          </cell>
          <cell r="D1808" t="str">
            <v>70</v>
          </cell>
          <cell r="E1808" t="str">
            <v>1400</v>
          </cell>
        </row>
        <row r="1809">
          <cell r="A1809" t="str">
            <v>F000034340</v>
          </cell>
          <cell r="B1809" t="str">
            <v>ﾌﾙﾀﾐﾄﾞ#T125MG 2TX1PTP(S)</v>
          </cell>
          <cell r="C1809" t="str">
            <v>001</v>
          </cell>
          <cell r="D1809" t="str">
            <v>100</v>
          </cell>
          <cell r="E1809" t="str">
            <v>9000</v>
          </cell>
        </row>
        <row r="1810">
          <cell r="A1810" t="str">
            <v>F000143321</v>
          </cell>
          <cell r="B1810" t="str">
            <v>ｱｻﾞﾙﾌｲｼﾞﾝEN T500MG 1000T</v>
          </cell>
          <cell r="C1810" t="str">
            <v>003</v>
          </cell>
          <cell r="D1810" t="str">
            <v>6</v>
          </cell>
          <cell r="E1810" t="str">
            <v>120</v>
          </cell>
        </row>
        <row r="1811">
          <cell r="A1811" t="str">
            <v>F000143315</v>
          </cell>
          <cell r="B1811" t="str">
            <v>ｱｻﾞﾙﾌｲｼﾞﾝEN T250MG 100T</v>
          </cell>
          <cell r="C1811" t="str">
            <v>003</v>
          </cell>
          <cell r="D1811" t="str">
            <v>100</v>
          </cell>
          <cell r="E1811" t="str">
            <v>2400</v>
          </cell>
        </row>
        <row r="1812">
          <cell r="A1812" t="str">
            <v>F000143319</v>
          </cell>
          <cell r="B1812" t="str">
            <v>ｱｻﾞﾙﾌｲｼﾞﾝEN T500MG 100T</v>
          </cell>
          <cell r="C1812" t="str">
            <v>002</v>
          </cell>
          <cell r="D1812" t="str">
            <v>60</v>
          </cell>
          <cell r="E1812" t="str">
            <v>1440</v>
          </cell>
        </row>
        <row r="1813">
          <cell r="A1813" t="str">
            <v>F000143323</v>
          </cell>
          <cell r="B1813" t="str">
            <v>ｱｻﾞﾙﾌｲｼﾞﾝEN T500MG 500T</v>
          </cell>
          <cell r="C1813" t="str">
            <v>003</v>
          </cell>
          <cell r="D1813" t="str">
            <v>10</v>
          </cell>
          <cell r="E1813" t="str">
            <v>300</v>
          </cell>
        </row>
        <row r="1814">
          <cell r="A1814" t="str">
            <v>F000024862</v>
          </cell>
          <cell r="B1814" t="str">
            <v>ﾌﾟﾗﾊﾞｽﾀﾁﾝ#T5MG 10TX10PTP</v>
          </cell>
          <cell r="C1814" t="str">
            <v>001</v>
          </cell>
          <cell r="D1814" t="str">
            <v>100</v>
          </cell>
          <cell r="E1814" t="str">
            <v>2400</v>
          </cell>
        </row>
        <row r="1815">
          <cell r="A1815" t="str">
            <v>F000022329</v>
          </cell>
          <cell r="B1815" t="str">
            <v>ｲﾌｴｸｻｰSR P75MG 100P B</v>
          </cell>
          <cell r="C1815" t="str">
            <v>001</v>
          </cell>
          <cell r="D1815" t="str">
            <v>40</v>
          </cell>
          <cell r="E1815" t="str">
            <v>1760</v>
          </cell>
        </row>
        <row r="1816">
          <cell r="A1816" t="str">
            <v>F000022335</v>
          </cell>
          <cell r="B1816" t="str">
            <v>ｲﾌｴｸｻｰSR P75MG 2PX1(S)</v>
          </cell>
          <cell r="C1816" t="str">
            <v>001</v>
          </cell>
          <cell r="D1816" t="str">
            <v>50</v>
          </cell>
          <cell r="E1816" t="str">
            <v>3750</v>
          </cell>
        </row>
        <row r="1817">
          <cell r="A1817" t="str">
            <v>F000143771</v>
          </cell>
          <cell r="B1817" t="str">
            <v>ｿﾙﾒﾄﾞﾛｰﾙ IV125MG 5V</v>
          </cell>
          <cell r="C1817" t="str">
            <v>002</v>
          </cell>
          <cell r="D1817" t="str">
            <v>40</v>
          </cell>
          <cell r="E1817" t="str">
            <v>1600</v>
          </cell>
        </row>
        <row r="1818">
          <cell r="A1818" t="str">
            <v>F000160527</v>
          </cell>
          <cell r="B1818" t="str">
            <v>ﾋﾞﾋﾞｱﾝﾄ T20MG 14X10PTP</v>
          </cell>
          <cell r="C1818" t="str">
            <v>003</v>
          </cell>
          <cell r="D1818" t="str">
            <v>60</v>
          </cell>
          <cell r="E1818" t="str">
            <v>1440</v>
          </cell>
        </row>
        <row r="1819">
          <cell r="A1819" t="str">
            <v>F000024907</v>
          </cell>
          <cell r="B1819" t="str">
            <v>ｾｲｼﾖｸ*IV20ML 100A</v>
          </cell>
          <cell r="C1819" t="str">
            <v>002</v>
          </cell>
          <cell r="D1819" t="str">
            <v>4</v>
          </cell>
          <cell r="E1819" t="str">
            <v>128</v>
          </cell>
        </row>
        <row r="1820">
          <cell r="A1820" t="str">
            <v>F000029137</v>
          </cell>
          <cell r="B1820" t="str">
            <v>ﾎﾞｾﾝﾀﾝ T62.5MG 10TX6PTP</v>
          </cell>
          <cell r="C1820" t="str">
            <v>001</v>
          </cell>
          <cell r="D1820" t="str">
            <v>200</v>
          </cell>
          <cell r="E1820" t="str">
            <v>3600</v>
          </cell>
        </row>
        <row r="1821">
          <cell r="A1821" t="str">
            <v>F000029192</v>
          </cell>
          <cell r="B1821" t="str">
            <v>ﾎﾞｾﾝﾀﾝ T62.5MG 2T(S)</v>
          </cell>
          <cell r="C1821" t="str">
            <v>001</v>
          </cell>
          <cell r="D1821" t="str">
            <v>360</v>
          </cell>
          <cell r="E1821" t="str">
            <v>4320</v>
          </cell>
        </row>
        <row r="1822">
          <cell r="A1822" t="str">
            <v>F000029193</v>
          </cell>
          <cell r="B1822" t="str">
            <v>ﾎﾞｾﾝﾀﾝ T62.5MG 2T(US)</v>
          </cell>
          <cell r="C1822" t="str">
            <v>001</v>
          </cell>
          <cell r="D1822" t="str">
            <v>360</v>
          </cell>
          <cell r="E1822" t="str">
            <v>4320</v>
          </cell>
        </row>
        <row r="1823">
          <cell r="A1823" t="str">
            <v>F000029332</v>
          </cell>
          <cell r="B1823" t="str">
            <v>ﾋﾟﾀﾊﾞｽﾀﾁﾝCAOD T1MG 2T(US)</v>
          </cell>
          <cell r="C1823" t="str">
            <v>001</v>
          </cell>
          <cell r="D1823" t="str">
            <v>200</v>
          </cell>
          <cell r="E1823" t="str">
            <v>6400</v>
          </cell>
        </row>
        <row r="1824">
          <cell r="A1824" t="str">
            <v>F000029339</v>
          </cell>
          <cell r="B1824" t="str">
            <v>ﾋﾟﾀﾊﾞｽﾀﾁﾝCAOD T2MG 2T(US)</v>
          </cell>
          <cell r="C1824" t="str">
            <v>001</v>
          </cell>
          <cell r="D1824" t="str">
            <v>200</v>
          </cell>
          <cell r="E1824" t="str">
            <v>6400</v>
          </cell>
        </row>
        <row r="1825">
          <cell r="A1825" t="str">
            <v>F000029343</v>
          </cell>
          <cell r="B1825" t="str">
            <v>ﾋﾟﾀﾊﾞｽﾀﾁﾝCAOD T4MG 2T(US)</v>
          </cell>
          <cell r="C1825" t="str">
            <v>001</v>
          </cell>
          <cell r="D1825" t="str">
            <v>200</v>
          </cell>
          <cell r="E1825" t="str">
            <v>4800</v>
          </cell>
        </row>
        <row r="1826">
          <cell r="A1826" t="str">
            <v>F000024791</v>
          </cell>
          <cell r="B1826" t="str">
            <v>ﾄｺﾌｴﾛｰﾙ#P100MG 12X10PTP</v>
          </cell>
          <cell r="C1826" t="str">
            <v>002</v>
          </cell>
          <cell r="D1826" t="str">
            <v>40</v>
          </cell>
          <cell r="E1826" t="str">
            <v>1680</v>
          </cell>
        </row>
        <row r="1827">
          <cell r="A1827" t="str">
            <v>F000024882</v>
          </cell>
          <cell r="B1827" t="str">
            <v>ﾄｺﾌｴﾛｰﾙ#P100MG 12X100PTP</v>
          </cell>
          <cell r="C1827" t="str">
            <v>002</v>
          </cell>
          <cell r="D1827" t="str">
            <v>8</v>
          </cell>
          <cell r="E1827" t="str">
            <v>160</v>
          </cell>
        </row>
        <row r="1828">
          <cell r="A1828" t="str">
            <v>F000031199</v>
          </cell>
          <cell r="B1828" t="str">
            <v>ﾓﾝﾃﾙｶｽﾄ#FG4MG 1U(S)</v>
          </cell>
          <cell r="C1828" t="str">
            <v>001</v>
          </cell>
          <cell r="D1828" t="str">
            <v>400</v>
          </cell>
          <cell r="E1828" t="str">
            <v>12000</v>
          </cell>
        </row>
        <row r="1829">
          <cell r="A1829" t="str">
            <v>F000031332</v>
          </cell>
          <cell r="B1829" t="str">
            <v>ﾃﾙﾐｻﾙﾀﾝ#T20MG 2T(US)</v>
          </cell>
          <cell r="C1829" t="str">
            <v>001</v>
          </cell>
          <cell r="D1829" t="str">
            <v>300</v>
          </cell>
          <cell r="E1829" t="str">
            <v>7200</v>
          </cell>
        </row>
        <row r="1830">
          <cell r="A1830" t="str">
            <v>F000040799</v>
          </cell>
          <cell r="B1830" t="str">
            <v>ｲｿｿﾙﾋﾞﾄﾞ*P20MG 10X10PTP</v>
          </cell>
          <cell r="C1830" t="str">
            <v>001</v>
          </cell>
          <cell r="D1830" t="str">
            <v>100</v>
          </cell>
          <cell r="E1830" t="str">
            <v>1800</v>
          </cell>
        </row>
        <row r="1831">
          <cell r="A1831" t="str">
            <v>F000040800</v>
          </cell>
          <cell r="B1831" t="str">
            <v>ｲｿｿﾙﾋﾞﾄﾞ*P20MG 10X100PTP</v>
          </cell>
          <cell r="C1831" t="str">
            <v>001</v>
          </cell>
          <cell r="D1831" t="str">
            <v>20</v>
          </cell>
          <cell r="E1831" t="str">
            <v>320</v>
          </cell>
        </row>
        <row r="1832">
          <cell r="A1832" t="str">
            <v>F000040801</v>
          </cell>
          <cell r="B1832" t="str">
            <v>ｼﾖｳｻﾝｷﾞﾝ#EP 25G B</v>
          </cell>
          <cell r="C1832" t="str">
            <v>001</v>
          </cell>
          <cell r="D1832" t="str">
            <v>300</v>
          </cell>
          <cell r="E1832" t="str">
            <v>5400</v>
          </cell>
        </row>
        <row r="1833">
          <cell r="A1833" t="str">
            <v>F000040802</v>
          </cell>
          <cell r="B1833" t="str">
            <v>ﾆﾕｳｻﾝｶﾙｼｳﾑ#PD 500G B</v>
          </cell>
          <cell r="C1833" t="str">
            <v>001</v>
          </cell>
          <cell r="D1833" t="str">
            <v>20</v>
          </cell>
          <cell r="E1833" t="str">
            <v>600</v>
          </cell>
        </row>
        <row r="1834">
          <cell r="A1834" t="str">
            <v>F000040803</v>
          </cell>
          <cell r="B1834" t="str">
            <v>ﾆﾕｳｻﾝｶﾙｼｳﾑ#FG 500G B</v>
          </cell>
          <cell r="C1834" t="str">
            <v>001</v>
          </cell>
          <cell r="D1834" t="str">
            <v>20</v>
          </cell>
          <cell r="E1834" t="str">
            <v>600</v>
          </cell>
        </row>
        <row r="1835">
          <cell r="A1835" t="str">
            <v>F000040804</v>
          </cell>
          <cell r="B1835" t="str">
            <v>ﾆﾕｳｻﾝｶﾙｼｳﾑ#FG 1GX1050U</v>
          </cell>
          <cell r="C1835" t="str">
            <v>001</v>
          </cell>
          <cell r="D1835" t="str">
            <v>4</v>
          </cell>
          <cell r="E1835" t="str">
            <v>64</v>
          </cell>
        </row>
        <row r="1836">
          <cell r="A1836" t="str">
            <v>F000143863</v>
          </cell>
          <cell r="B1836" t="str">
            <v>ｼﾞｽﾛﾏﾂｸ T250MG 6X50PTP</v>
          </cell>
          <cell r="C1836" t="str">
            <v>002</v>
          </cell>
          <cell r="D1836" t="str">
            <v>20</v>
          </cell>
          <cell r="E1836" t="str">
            <v>560</v>
          </cell>
        </row>
        <row r="1837">
          <cell r="A1837" t="str">
            <v>F000203534</v>
          </cell>
          <cell r="B1837" t="str">
            <v>ｻﾞｰｺﾘ P200MG 10X1PTP</v>
          </cell>
          <cell r="C1837" t="str">
            <v>004</v>
          </cell>
          <cell r="D1837" t="str">
            <v>210</v>
          </cell>
          <cell r="E1837" t="str">
            <v>2520</v>
          </cell>
        </row>
        <row r="1838">
          <cell r="A1838" t="str">
            <v>F000160487</v>
          </cell>
          <cell r="B1838" t="str">
            <v>ﾋﾞﾋﾞｱﾝﾄ T20MG 14X50PTP</v>
          </cell>
          <cell r="C1838" t="str">
            <v>002</v>
          </cell>
          <cell r="D1838" t="str">
            <v>10</v>
          </cell>
          <cell r="E1838" t="str">
            <v>360</v>
          </cell>
        </row>
        <row r="1839">
          <cell r="A1839" t="str">
            <v>F000027369</v>
          </cell>
          <cell r="B1839" t="str">
            <v>ｵﾗﾝｻﾞﾋﾟﾝOD#T5MG 7TX50PTP</v>
          </cell>
          <cell r="C1839" t="str">
            <v>001</v>
          </cell>
          <cell r="D1839" t="str">
            <v>40</v>
          </cell>
          <cell r="E1839" t="str">
            <v>1280</v>
          </cell>
        </row>
        <row r="1840">
          <cell r="A1840" t="str">
            <v>F000027371</v>
          </cell>
          <cell r="B1840" t="str">
            <v>ｵﾗﾝｻﾞﾋﾟﾝOD#T5MG 100T B</v>
          </cell>
          <cell r="C1840" t="str">
            <v>001</v>
          </cell>
          <cell r="D1840" t="str">
            <v>50</v>
          </cell>
          <cell r="E1840" t="str">
            <v>3000</v>
          </cell>
        </row>
        <row r="1841">
          <cell r="A1841" t="str">
            <v>F000027537</v>
          </cell>
          <cell r="B1841" t="str">
            <v>ｱﾑﾊﾞﾛﾊｲｺﾞｳOD#T 14TX10PTP</v>
          </cell>
          <cell r="C1841" t="str">
            <v>001</v>
          </cell>
          <cell r="D1841" t="str">
            <v>100</v>
          </cell>
          <cell r="E1841" t="str">
            <v>2400</v>
          </cell>
        </row>
        <row r="1842">
          <cell r="A1842" t="str">
            <v>F000027538</v>
          </cell>
          <cell r="B1842" t="str">
            <v>ｱﾑﾊﾞﾛﾊｲｺﾞｳOD#T 14TX50PTP</v>
          </cell>
          <cell r="C1842" t="str">
            <v>001</v>
          </cell>
          <cell r="D1842" t="str">
            <v>20</v>
          </cell>
          <cell r="E1842" t="str">
            <v>400</v>
          </cell>
        </row>
        <row r="1843">
          <cell r="A1843" t="str">
            <v>F000027539</v>
          </cell>
          <cell r="B1843" t="str">
            <v>ｱﾑﾊﾞﾛﾊｲｺﾞｳOD#T 10TX10PTP</v>
          </cell>
          <cell r="C1843" t="str">
            <v>001</v>
          </cell>
          <cell r="D1843" t="str">
            <v>100</v>
          </cell>
          <cell r="E1843" t="str">
            <v>2400</v>
          </cell>
        </row>
        <row r="1844">
          <cell r="A1844" t="str">
            <v>F000027548</v>
          </cell>
          <cell r="B1844" t="str">
            <v>ｵﾗﾝｻﾞﾋﾟﾝOD#T2.5MG 7X10PTP</v>
          </cell>
          <cell r="C1844" t="str">
            <v>001</v>
          </cell>
          <cell r="D1844" t="str">
            <v>100</v>
          </cell>
          <cell r="E1844" t="str">
            <v>3200</v>
          </cell>
        </row>
        <row r="1845">
          <cell r="A1845" t="str">
            <v>F000027549</v>
          </cell>
          <cell r="B1845" t="str">
            <v>ｵﾗﾝｻﾞﾋﾟﾝOD#T2.5MG 7X50PTP</v>
          </cell>
          <cell r="C1845" t="str">
            <v>001</v>
          </cell>
          <cell r="D1845" t="str">
            <v>40</v>
          </cell>
          <cell r="E1845" t="str">
            <v>1280</v>
          </cell>
        </row>
        <row r="1846">
          <cell r="A1846" t="str">
            <v>F000027551</v>
          </cell>
          <cell r="B1846" t="str">
            <v>ｵﾗﾝｻﾞﾋﾟﾝOD#T2.5MG 100T B</v>
          </cell>
          <cell r="C1846" t="str">
            <v>001</v>
          </cell>
          <cell r="D1846" t="str">
            <v>50</v>
          </cell>
          <cell r="E1846" t="str">
            <v>3000</v>
          </cell>
        </row>
        <row r="1847">
          <cell r="A1847" t="str">
            <v>F000027554</v>
          </cell>
          <cell r="B1847" t="str">
            <v>ｵﾗﾝｻﾞﾋﾟﾝOD#T5MG 7TX10PTP</v>
          </cell>
          <cell r="C1847" t="str">
            <v>001</v>
          </cell>
          <cell r="D1847" t="str">
            <v>100</v>
          </cell>
          <cell r="E1847" t="str">
            <v>3200</v>
          </cell>
        </row>
        <row r="1848">
          <cell r="A1848" t="str">
            <v>F000027564</v>
          </cell>
          <cell r="B1848" t="str">
            <v>ｵﾗﾝｻﾞﾋﾟﾝOD#T10MG 7TX10PTP</v>
          </cell>
          <cell r="C1848" t="str">
            <v>001</v>
          </cell>
          <cell r="D1848" t="str">
            <v>100</v>
          </cell>
          <cell r="E1848" t="str">
            <v>3200</v>
          </cell>
        </row>
        <row r="1849">
          <cell r="A1849" t="str">
            <v>F000027565</v>
          </cell>
          <cell r="B1849" t="str">
            <v>ｵﾗﾝｻﾞﾋﾟﾝOD#T10MG 7TX50PTP</v>
          </cell>
          <cell r="C1849" t="str">
            <v>001</v>
          </cell>
          <cell r="D1849" t="str">
            <v>40</v>
          </cell>
          <cell r="E1849" t="str">
            <v>1280</v>
          </cell>
        </row>
        <row r="1850">
          <cell r="A1850" t="str">
            <v>F000027566</v>
          </cell>
          <cell r="B1850" t="str">
            <v>ｵﾗﾝｻﾞﾋﾟﾝOD#T10MG 100T B</v>
          </cell>
          <cell r="C1850" t="str">
            <v>001</v>
          </cell>
          <cell r="D1850" t="str">
            <v>50</v>
          </cell>
          <cell r="E1850" t="str">
            <v>3000</v>
          </cell>
        </row>
        <row r="1851">
          <cell r="A1851" t="str">
            <v>F000027570</v>
          </cell>
          <cell r="B1851" t="str">
            <v>ｵﾗﾝｻﾞﾋﾟﾝ#FG1% 500G B</v>
          </cell>
          <cell r="C1851" t="str">
            <v>001</v>
          </cell>
          <cell r="D1851" t="str">
            <v>10</v>
          </cell>
          <cell r="E1851" t="str">
            <v>240</v>
          </cell>
        </row>
        <row r="1852">
          <cell r="A1852" t="str">
            <v>F000027573</v>
          </cell>
          <cell r="B1852" t="str">
            <v>ｵﾗﾝｻﾞﾋﾟﾝ#T2.5MG 10X10PTP</v>
          </cell>
          <cell r="C1852" t="str">
            <v>001</v>
          </cell>
          <cell r="D1852" t="str">
            <v>100</v>
          </cell>
          <cell r="E1852" t="str">
            <v>3200</v>
          </cell>
        </row>
        <row r="1853">
          <cell r="A1853" t="str">
            <v>F000027574</v>
          </cell>
          <cell r="B1853" t="str">
            <v>ｵﾗﾝｻﾞﾋﾟﾝ#T2.5MG 100T B</v>
          </cell>
          <cell r="C1853" t="str">
            <v>001</v>
          </cell>
          <cell r="D1853" t="str">
            <v>50</v>
          </cell>
          <cell r="E1853" t="str">
            <v>3000</v>
          </cell>
        </row>
        <row r="1854">
          <cell r="A1854" t="str">
            <v>F000038272</v>
          </cell>
          <cell r="B1854" t="str">
            <v>ｴﾅﾗﾌﾟﾘﾙ T5MG 2TX1PTP(S)</v>
          </cell>
          <cell r="C1854" t="str">
            <v>001</v>
          </cell>
          <cell r="D1854" t="str">
            <v>75</v>
          </cell>
          <cell r="E1854" t="str">
            <v>6750</v>
          </cell>
        </row>
        <row r="1855">
          <cell r="A1855" t="str">
            <v>F000170962</v>
          </cell>
          <cell r="B1855" t="str">
            <v>ｱｶﾙﾎﾞｰｽ T100MG 10X50PTP</v>
          </cell>
          <cell r="C1855" t="str">
            <v>002</v>
          </cell>
          <cell r="D1855" t="str">
            <v>20</v>
          </cell>
          <cell r="E1855" t="str">
            <v>600</v>
          </cell>
        </row>
        <row r="1856">
          <cell r="A1856" t="str">
            <v>F000022964</v>
          </cell>
          <cell r="B1856" t="str">
            <v>ﾌｲﾅｽﾃﾘﾄﾞ T1MG 14TX2PTP</v>
          </cell>
          <cell r="C1856" t="str">
            <v>001</v>
          </cell>
          <cell r="D1856" t="str">
            <v>100</v>
          </cell>
          <cell r="E1856" t="str">
            <v>3000</v>
          </cell>
        </row>
        <row r="1857">
          <cell r="A1857" t="str">
            <v>F000023418</v>
          </cell>
          <cell r="B1857" t="str">
            <v>ﾒｻﾗｼﾞﾝ#T400MG 10TX10PTP</v>
          </cell>
          <cell r="C1857" t="str">
            <v>001</v>
          </cell>
          <cell r="D1857" t="str">
            <v>50</v>
          </cell>
          <cell r="E1857" t="str">
            <v>1350</v>
          </cell>
        </row>
        <row r="1858">
          <cell r="A1858" t="str">
            <v>F000023817</v>
          </cell>
          <cell r="B1858" t="str">
            <v>ﾄｺﾌｴﾛｰﾙ T50MG 10X10PTP</v>
          </cell>
          <cell r="C1858" t="str">
            <v>002</v>
          </cell>
          <cell r="D1858" t="str">
            <v>100</v>
          </cell>
          <cell r="E1858" t="str">
            <v>2400</v>
          </cell>
        </row>
        <row r="1859">
          <cell r="A1859" t="str">
            <v>F000129254</v>
          </cell>
          <cell r="B1859" t="str">
            <v>ﾘﾘｶ P75MG 10X10PTP</v>
          </cell>
          <cell r="C1859" t="str">
            <v>002</v>
          </cell>
          <cell r="D1859" t="str">
            <v>100</v>
          </cell>
          <cell r="E1859" t="str">
            <v>2400</v>
          </cell>
        </row>
        <row r="1860">
          <cell r="A1860" t="str">
            <v>F000160475</v>
          </cell>
          <cell r="B1860" t="str">
            <v>ﾍﾞﾈﾌｲｸｽ IV2000IU 1V</v>
          </cell>
          <cell r="C1860" t="str">
            <v>002</v>
          </cell>
          <cell r="D1860" t="str">
            <v>20</v>
          </cell>
          <cell r="E1860" t="str">
            <v>960</v>
          </cell>
        </row>
        <row r="1861">
          <cell r="A1861" t="str">
            <v>F000160491</v>
          </cell>
          <cell r="B1861" t="str">
            <v>ﾍﾞﾈﾌｲｸｽ IV500IU 1V</v>
          </cell>
          <cell r="C1861" t="str">
            <v>002</v>
          </cell>
          <cell r="D1861" t="str">
            <v>20</v>
          </cell>
          <cell r="E1861" t="str">
            <v>960</v>
          </cell>
        </row>
        <row r="1862">
          <cell r="A1862" t="str">
            <v>F000165210</v>
          </cell>
          <cell r="B1862" t="str">
            <v>ﾍﾞﾈﾌｲｸｽ IV3000IU 1V</v>
          </cell>
          <cell r="C1862" t="str">
            <v>002</v>
          </cell>
          <cell r="D1862" t="str">
            <v>20</v>
          </cell>
          <cell r="E1862" t="str">
            <v>960</v>
          </cell>
        </row>
        <row r="1863">
          <cell r="A1863" t="str">
            <v>F000181882</v>
          </cell>
          <cell r="B1863" t="str">
            <v>ｴﾘｷﾕｰｽ*T2.5MG 14TX10PTP</v>
          </cell>
          <cell r="C1863" t="str">
            <v>002</v>
          </cell>
          <cell r="D1863" t="str">
            <v>50</v>
          </cell>
          <cell r="E1863" t="str">
            <v>2400</v>
          </cell>
        </row>
        <row r="1864">
          <cell r="A1864" t="str">
            <v>F000181886</v>
          </cell>
          <cell r="B1864" t="str">
            <v>ｴﾘｷﾕｰｽ*T5MG 14TX10PTP</v>
          </cell>
          <cell r="C1864" t="str">
            <v>002</v>
          </cell>
          <cell r="D1864" t="str">
            <v>50</v>
          </cell>
          <cell r="E1864" t="str">
            <v>2400</v>
          </cell>
        </row>
        <row r="1865">
          <cell r="A1865" t="str">
            <v>F000203493</v>
          </cell>
          <cell r="B1865" t="str">
            <v>ﾍﾞﾈﾌｲｸｽ IV1000IU 1V</v>
          </cell>
          <cell r="C1865" t="str">
            <v>002</v>
          </cell>
          <cell r="D1865" t="str">
            <v>20</v>
          </cell>
          <cell r="E1865" t="str">
            <v>960</v>
          </cell>
        </row>
        <row r="1866">
          <cell r="A1866" t="str">
            <v>F000170948</v>
          </cell>
          <cell r="B1866" t="str">
            <v>ｱｶﾙﾎﾞｰｽOD T100MG 10X10</v>
          </cell>
          <cell r="C1866" t="str">
            <v>002</v>
          </cell>
          <cell r="D1866" t="str">
            <v>70</v>
          </cell>
          <cell r="E1866" t="str">
            <v>2240</v>
          </cell>
        </row>
        <row r="1867">
          <cell r="A1867" t="str">
            <v>F000170954</v>
          </cell>
          <cell r="B1867" t="str">
            <v>ｱｶﾙﾎﾞｰｽOD T50MG 10X10PTP</v>
          </cell>
          <cell r="C1867" t="str">
            <v>002</v>
          </cell>
          <cell r="D1867" t="str">
            <v>70</v>
          </cell>
          <cell r="E1867" t="str">
            <v>2240</v>
          </cell>
        </row>
        <row r="1868">
          <cell r="A1868" t="str">
            <v>F000170956</v>
          </cell>
          <cell r="B1868" t="str">
            <v>ｱｶﾙﾎﾞｰｽOD T50MG 10X50PTP</v>
          </cell>
          <cell r="C1868" t="str">
            <v>002</v>
          </cell>
          <cell r="D1868" t="str">
            <v>30</v>
          </cell>
          <cell r="E1868" t="str">
            <v>960</v>
          </cell>
        </row>
        <row r="1869">
          <cell r="A1869" t="str">
            <v>F000031361</v>
          </cell>
          <cell r="B1869" t="str">
            <v>ﾃﾙﾐｻﾙﾀﾝ#T40MG 2T(US)</v>
          </cell>
          <cell r="C1869" t="str">
            <v>001</v>
          </cell>
          <cell r="D1869" t="str">
            <v>300</v>
          </cell>
          <cell r="E1869" t="str">
            <v>7200</v>
          </cell>
        </row>
        <row r="1870">
          <cell r="A1870" t="str">
            <v>F000031467</v>
          </cell>
          <cell r="B1870" t="str">
            <v>ﾃﾙﾐｻﾙﾀﾝ#T80MG 2T(US)</v>
          </cell>
          <cell r="C1870" t="str">
            <v>001</v>
          </cell>
          <cell r="D1870" t="str">
            <v>200</v>
          </cell>
          <cell r="E1870" t="str">
            <v>4800</v>
          </cell>
        </row>
        <row r="1871">
          <cell r="A1871" t="str">
            <v>F000031344</v>
          </cell>
          <cell r="B1871" t="str">
            <v>ｴﾝﾃｶﾋﾞﾙ T0.5MG 14TX5PTP</v>
          </cell>
          <cell r="C1871" t="str">
            <v>001</v>
          </cell>
          <cell r="D1871" t="str">
            <v>100</v>
          </cell>
          <cell r="E1871" t="str">
            <v>2700</v>
          </cell>
        </row>
        <row r="1872">
          <cell r="A1872" t="str">
            <v>F000034341</v>
          </cell>
          <cell r="B1872" t="str">
            <v>ﾘｽﾍﾟﾘﾄﾞﾝ FG1% 5G B(S)</v>
          </cell>
          <cell r="C1872" t="str">
            <v>001</v>
          </cell>
          <cell r="D1872" t="str">
            <v>100</v>
          </cell>
          <cell r="E1872" t="str">
            <v>4800</v>
          </cell>
        </row>
        <row r="1873">
          <cell r="A1873" t="str">
            <v>F000027575</v>
          </cell>
          <cell r="B1873" t="str">
            <v>ｵﾗﾝｻﾞﾋﾟﾝ#T2.5MG 500T B</v>
          </cell>
          <cell r="C1873" t="str">
            <v>001</v>
          </cell>
          <cell r="D1873" t="str">
            <v>50</v>
          </cell>
          <cell r="E1873" t="str">
            <v>2000</v>
          </cell>
        </row>
        <row r="1874">
          <cell r="A1874" t="str">
            <v>F000027578</v>
          </cell>
          <cell r="B1874" t="str">
            <v>ｵﾗﾝｻﾞﾋﾟﾝ#T5MG 10TX10PTP</v>
          </cell>
          <cell r="C1874" t="str">
            <v>001</v>
          </cell>
          <cell r="D1874" t="str">
            <v>100</v>
          </cell>
          <cell r="E1874" t="str">
            <v>3200</v>
          </cell>
        </row>
        <row r="1875">
          <cell r="A1875" t="str">
            <v>F000027579</v>
          </cell>
          <cell r="B1875" t="str">
            <v>ｵﾗﾝｻﾞﾋﾟﾝ#T5MG 100T B</v>
          </cell>
          <cell r="C1875" t="str">
            <v>001</v>
          </cell>
          <cell r="D1875" t="str">
            <v>50</v>
          </cell>
          <cell r="E1875" t="str">
            <v>3000</v>
          </cell>
        </row>
        <row r="1876">
          <cell r="A1876" t="str">
            <v>F000027580</v>
          </cell>
          <cell r="B1876" t="str">
            <v>ｵﾗﾝｻﾞﾋﾟﾝ#T5MG 500T B</v>
          </cell>
          <cell r="C1876" t="str">
            <v>001</v>
          </cell>
          <cell r="D1876" t="str">
            <v>50</v>
          </cell>
          <cell r="E1876" t="str">
            <v>2000</v>
          </cell>
        </row>
        <row r="1877">
          <cell r="A1877" t="str">
            <v>F000027583</v>
          </cell>
          <cell r="B1877" t="str">
            <v>ｵﾗﾝｻﾞﾋﾟﾝ#T10MG 10TX10PTP</v>
          </cell>
          <cell r="C1877" t="str">
            <v>001</v>
          </cell>
          <cell r="D1877" t="str">
            <v>100</v>
          </cell>
          <cell r="E1877" t="str">
            <v>1600</v>
          </cell>
        </row>
        <row r="1878">
          <cell r="A1878" t="str">
            <v>F000027584</v>
          </cell>
          <cell r="B1878" t="str">
            <v>ｵﾗﾝｻﾞﾋﾟﾝ#T10MG 100T B</v>
          </cell>
          <cell r="C1878" t="str">
            <v>001</v>
          </cell>
          <cell r="D1878" t="str">
            <v>50</v>
          </cell>
          <cell r="E1878" t="str">
            <v>2000</v>
          </cell>
        </row>
        <row r="1879">
          <cell r="A1879" t="str">
            <v>F000027585</v>
          </cell>
          <cell r="B1879" t="str">
            <v>ｵﾗﾝｻﾞﾋﾟﾝ#T10MG 500T B</v>
          </cell>
          <cell r="C1879" t="str">
            <v>001</v>
          </cell>
          <cell r="D1879" t="str">
            <v>50</v>
          </cell>
          <cell r="E1879" t="str">
            <v>800</v>
          </cell>
        </row>
        <row r="1880">
          <cell r="A1880" t="str">
            <v>F000171936</v>
          </cell>
          <cell r="B1880" t="str">
            <v>ｻﾝｶﾏｸﾞﾈｼｳﾑ*PD 0.5GX1050U</v>
          </cell>
          <cell r="C1880" t="str">
            <v>002</v>
          </cell>
          <cell r="D1880" t="str">
            <v>4</v>
          </cell>
          <cell r="E1880" t="str">
            <v>128</v>
          </cell>
        </row>
        <row r="1881">
          <cell r="A1881" t="str">
            <v>F000171938</v>
          </cell>
          <cell r="B1881" t="str">
            <v>ｻﾝｶﾏｸﾞﾈｼｳﾑ*PD 0.5GX4620U</v>
          </cell>
          <cell r="C1881" t="str">
            <v>002</v>
          </cell>
          <cell r="D1881" t="str">
            <v>1</v>
          </cell>
          <cell r="E1881" t="str">
            <v>32</v>
          </cell>
        </row>
        <row r="1882">
          <cell r="A1882" t="str">
            <v>F000143837</v>
          </cell>
          <cell r="B1882" t="str">
            <v>ｿﾗﾅﾂｸｽ T0.4MG 10X100PTP</v>
          </cell>
          <cell r="C1882" t="str">
            <v>002</v>
          </cell>
          <cell r="D1882" t="str">
            <v>10</v>
          </cell>
          <cell r="E1882" t="str">
            <v>600</v>
          </cell>
        </row>
        <row r="1883">
          <cell r="A1883" t="str">
            <v>F000169814</v>
          </cell>
          <cell r="B1883" t="str">
            <v>ﾋﾞﾝﾀﾞｹﾙ P20MG 14X1PTP</v>
          </cell>
          <cell r="C1883" t="str">
            <v>003</v>
          </cell>
          <cell r="D1883" t="str">
            <v>40</v>
          </cell>
          <cell r="E1883" t="str">
            <v>2400</v>
          </cell>
        </row>
        <row r="1884">
          <cell r="A1884" t="str">
            <v>F000027532</v>
          </cell>
          <cell r="B1884" t="str">
            <v>ﾓﾝﾃﾙｶｽﾄ T10MG 14TX2PTP</v>
          </cell>
          <cell r="C1884" t="str">
            <v>001</v>
          </cell>
          <cell r="D1884" t="str">
            <v>100</v>
          </cell>
          <cell r="E1884" t="str">
            <v>2700</v>
          </cell>
        </row>
        <row r="1885">
          <cell r="A1885" t="str">
            <v>F000027533</v>
          </cell>
          <cell r="B1885" t="str">
            <v>ﾓﾝﾃﾙｶｽﾄ T10MG 14TX10PTP</v>
          </cell>
          <cell r="C1885" t="str">
            <v>001</v>
          </cell>
          <cell r="D1885" t="str">
            <v>100</v>
          </cell>
          <cell r="E1885" t="str">
            <v>2100</v>
          </cell>
        </row>
        <row r="1886">
          <cell r="A1886" t="str">
            <v>F000027534</v>
          </cell>
          <cell r="B1886" t="str">
            <v>ﾓﾝﾃﾙｶｽﾄ T10MG 14TX30PTP</v>
          </cell>
          <cell r="C1886" t="str">
            <v>001</v>
          </cell>
          <cell r="D1886" t="str">
            <v>20</v>
          </cell>
          <cell r="E1886" t="str">
            <v>800</v>
          </cell>
        </row>
        <row r="1887">
          <cell r="A1887" t="str">
            <v>F000160581</v>
          </cell>
          <cell r="B1887" t="str">
            <v>ﾋﾞﾋﾞｱﾝﾄ T20MG 10X50PTP</v>
          </cell>
          <cell r="C1887" t="str">
            <v>004</v>
          </cell>
          <cell r="D1887" t="str">
            <v>20</v>
          </cell>
          <cell r="E1887" t="str">
            <v>480</v>
          </cell>
        </row>
        <row r="1888">
          <cell r="A1888" t="str">
            <v>F000031325</v>
          </cell>
          <cell r="B1888" t="str">
            <v>ﾓﾝﾃﾙｶｽﾄﾁﾕｱﾌﾞﾙ T5MG 2T(US)</v>
          </cell>
          <cell r="C1888" t="str">
            <v>001</v>
          </cell>
          <cell r="D1888" t="str">
            <v>150</v>
          </cell>
          <cell r="E1888" t="str">
            <v>3600</v>
          </cell>
        </row>
        <row r="1889">
          <cell r="A1889" t="str">
            <v>F000143323</v>
          </cell>
          <cell r="B1889" t="str">
            <v>ｱｻﾞﾙﾌｲｼﾞﾝEN T500MG 500T</v>
          </cell>
          <cell r="C1889" t="str">
            <v>002</v>
          </cell>
          <cell r="D1889" t="str">
            <v>10</v>
          </cell>
          <cell r="E1889" t="str">
            <v>400</v>
          </cell>
        </row>
        <row r="1890">
          <cell r="A1890" t="str">
            <v>F000036641</v>
          </cell>
          <cell r="B1890" t="str">
            <v>ｱﾄﾓｷｾﾁﾝ P40MG 2PX1PTP(S)</v>
          </cell>
          <cell r="C1890" t="str">
            <v>001</v>
          </cell>
          <cell r="D1890" t="str">
            <v>360</v>
          </cell>
          <cell r="E1890" t="str">
            <v>5760</v>
          </cell>
        </row>
        <row r="1891">
          <cell r="A1891" t="str">
            <v>F000036714</v>
          </cell>
          <cell r="B1891" t="str">
            <v>ｱﾄﾓｷｾﾁﾝ P25MG 2PX1PTP(S)</v>
          </cell>
          <cell r="C1891" t="str">
            <v>001</v>
          </cell>
          <cell r="D1891" t="str">
            <v>360</v>
          </cell>
          <cell r="E1891" t="str">
            <v>5760</v>
          </cell>
        </row>
        <row r="1892">
          <cell r="A1892" t="str">
            <v>F000036717</v>
          </cell>
          <cell r="B1892" t="str">
            <v>ｱﾄﾓｷｾﾁﾝ P10MG 2PX1PTP(S)</v>
          </cell>
          <cell r="C1892" t="str">
            <v>001</v>
          </cell>
          <cell r="D1892" t="str">
            <v>360</v>
          </cell>
          <cell r="E1892" t="str">
            <v>5760</v>
          </cell>
        </row>
        <row r="1893">
          <cell r="A1893" t="str">
            <v>F000036720</v>
          </cell>
          <cell r="B1893" t="str">
            <v>ｱﾄﾓｷｾﾁﾝ P5MG 2PX1PTP(S)</v>
          </cell>
          <cell r="C1893" t="str">
            <v>001</v>
          </cell>
          <cell r="D1893" t="str">
            <v>420</v>
          </cell>
          <cell r="E1893" t="str">
            <v>6720</v>
          </cell>
        </row>
        <row r="1894">
          <cell r="A1894" t="str">
            <v>F000037840</v>
          </cell>
          <cell r="B1894" t="str">
            <v>ﾄｱﾗｾﾂﾄ#T 2TX1PTP(S)</v>
          </cell>
          <cell r="C1894" t="str">
            <v>001</v>
          </cell>
          <cell r="D1894" t="str">
            <v>360</v>
          </cell>
          <cell r="E1894" t="str">
            <v>6480</v>
          </cell>
        </row>
        <row r="1895">
          <cell r="A1895" t="str">
            <v>F000037866</v>
          </cell>
          <cell r="B1895" t="str">
            <v>ﾐﾙﾀｻﾞﾋﾟﾝ#T15MG 2TX1PTP(S)</v>
          </cell>
          <cell r="C1895" t="str">
            <v>001</v>
          </cell>
          <cell r="D1895" t="str">
            <v>200</v>
          </cell>
          <cell r="E1895" t="str">
            <v>6400</v>
          </cell>
        </row>
        <row r="1896">
          <cell r="A1896" t="str">
            <v>F000037872</v>
          </cell>
          <cell r="B1896" t="str">
            <v>ﾐﾙﾀｻﾞﾋﾟﾝ#T30MG 2TX1PTP(S)</v>
          </cell>
          <cell r="C1896" t="str">
            <v>001</v>
          </cell>
          <cell r="D1896" t="str">
            <v>200</v>
          </cell>
          <cell r="E1896" t="str">
            <v>6400</v>
          </cell>
        </row>
        <row r="1897">
          <cell r="A1897" t="str">
            <v>F000171944</v>
          </cell>
          <cell r="B1897" t="str">
            <v>ｻﾝｶﾏｸﾞﾈｼｳﾑ*PD 1GX1050U</v>
          </cell>
          <cell r="C1897" t="str">
            <v>002</v>
          </cell>
          <cell r="D1897" t="str">
            <v>4</v>
          </cell>
          <cell r="E1897" t="str">
            <v>96</v>
          </cell>
        </row>
        <row r="1898">
          <cell r="A1898" t="str">
            <v>F000171946</v>
          </cell>
          <cell r="B1898" t="str">
            <v>ｻﾝｶﾏｸﾞﾈｼｳﾑ*PD 1GX3780U</v>
          </cell>
          <cell r="C1898" t="str">
            <v>002</v>
          </cell>
          <cell r="D1898" t="str">
            <v>1</v>
          </cell>
          <cell r="E1898" t="str">
            <v>32</v>
          </cell>
        </row>
        <row r="1899">
          <cell r="A1899" t="str">
            <v>F000118856</v>
          </cell>
          <cell r="B1899" t="str">
            <v>ﾁﾔﾝﾋﾟﾂｸｽ T0.5MG 14X2PTP</v>
          </cell>
          <cell r="C1899" t="str">
            <v>002</v>
          </cell>
          <cell r="D1899" t="str">
            <v>100</v>
          </cell>
          <cell r="E1899" t="str">
            <v>4800</v>
          </cell>
        </row>
        <row r="1900">
          <cell r="A1900" t="str">
            <v>F000171940</v>
          </cell>
          <cell r="B1900" t="str">
            <v>ｻﾝｶﾏｸﾞﾈｼｳﾑ*PD 0.67GX1050U</v>
          </cell>
          <cell r="C1900" t="str">
            <v>002</v>
          </cell>
          <cell r="D1900" t="str">
            <v>4</v>
          </cell>
          <cell r="E1900" t="str">
            <v>128</v>
          </cell>
        </row>
        <row r="1901">
          <cell r="A1901" t="str">
            <v>F000171942</v>
          </cell>
          <cell r="B1901" t="str">
            <v>ｻﾝｶﾏｸﾞﾈｼｳﾑ*PD 0.67GX4620U</v>
          </cell>
          <cell r="C1901" t="str">
            <v>002</v>
          </cell>
          <cell r="D1901" t="str">
            <v>1</v>
          </cell>
          <cell r="E1901" t="str">
            <v>32</v>
          </cell>
        </row>
        <row r="1902">
          <cell r="A1902" t="str">
            <v>F000203535</v>
          </cell>
          <cell r="B1902" t="str">
            <v>ｻﾞｰｺﾘ P250MG 10X1PTP</v>
          </cell>
          <cell r="C1902" t="str">
            <v>002</v>
          </cell>
          <cell r="D1902" t="str">
            <v>200</v>
          </cell>
          <cell r="E1902" t="str">
            <v>2400</v>
          </cell>
        </row>
        <row r="1903">
          <cell r="A1903" t="str">
            <v>F000167718</v>
          </cell>
          <cell r="B1903" t="str">
            <v>ﾐﾉﾏｲｼﾝ IV100MG 10V</v>
          </cell>
          <cell r="C1903" t="str">
            <v>002</v>
          </cell>
          <cell r="D1903" t="str">
            <v>40</v>
          </cell>
          <cell r="E1903" t="str">
            <v>1680</v>
          </cell>
        </row>
        <row r="1904">
          <cell r="A1904" t="str">
            <v>F000171458</v>
          </cell>
          <cell r="B1904" t="str">
            <v>ﾘﾝｻﾝｺﾃﾞｲﾝ T5MG 10X10PTP</v>
          </cell>
          <cell r="C1904" t="str">
            <v>002</v>
          </cell>
          <cell r="D1904" t="str">
            <v>100</v>
          </cell>
          <cell r="E1904" t="str">
            <v>1200</v>
          </cell>
        </row>
        <row r="1905">
          <cell r="A1905" t="str">
            <v>F000171460</v>
          </cell>
          <cell r="B1905" t="str">
            <v>ﾘﾝｻﾝｺﾃﾞｲﾝ T5MG 10X50PTP</v>
          </cell>
          <cell r="C1905" t="str">
            <v>002</v>
          </cell>
          <cell r="D1905" t="str">
            <v>20</v>
          </cell>
          <cell r="E1905" t="str">
            <v>560</v>
          </cell>
        </row>
        <row r="1906">
          <cell r="A1906" t="str">
            <v>F000034332</v>
          </cell>
          <cell r="B1906" t="str">
            <v>ｻﾙﾎﾟｸﾞﾚﾗｰﾄ T100MG 2T(S)</v>
          </cell>
          <cell r="C1906" t="str">
            <v>001</v>
          </cell>
          <cell r="D1906" t="str">
            <v>100</v>
          </cell>
          <cell r="E1906" t="str">
            <v>5600</v>
          </cell>
        </row>
        <row r="1907">
          <cell r="A1907" t="str">
            <v>F000203535</v>
          </cell>
          <cell r="B1907" t="str">
            <v>ｻﾞｰｺﾘ P250MG 10X1PTP</v>
          </cell>
          <cell r="C1907" t="str">
            <v>004</v>
          </cell>
          <cell r="D1907" t="str">
            <v>240</v>
          </cell>
          <cell r="E1907" t="str">
            <v>2880</v>
          </cell>
        </row>
        <row r="1908">
          <cell r="A1908" t="str">
            <v>F000025844</v>
          </cell>
          <cell r="B1908" t="str">
            <v>ﾊﾞﾝｺﾏｲｼﾝ#IV0.5G 1V(S)</v>
          </cell>
          <cell r="C1908" t="str">
            <v>002</v>
          </cell>
          <cell r="D1908" t="str">
            <v>60</v>
          </cell>
          <cell r="E1908" t="str">
            <v>2400</v>
          </cell>
        </row>
        <row r="1909">
          <cell r="A1909" t="str">
            <v>F000025845</v>
          </cell>
          <cell r="B1909" t="str">
            <v>ﾊﾞﾝｺﾏｲｼﾝ#PD0.5G 1V(S)</v>
          </cell>
          <cell r="C1909" t="str">
            <v>002</v>
          </cell>
          <cell r="D1909" t="str">
            <v>96</v>
          </cell>
          <cell r="E1909" t="str">
            <v>2304</v>
          </cell>
        </row>
        <row r="1910">
          <cell r="A1910" t="str">
            <v>F000170992</v>
          </cell>
          <cell r="B1910" t="str">
            <v>ﾍﾞﾆｼﾞﾋﾟﾝ* T4MG 10X100PTP</v>
          </cell>
          <cell r="C1910" t="str">
            <v>002</v>
          </cell>
          <cell r="D1910" t="str">
            <v>10</v>
          </cell>
          <cell r="E1910" t="str">
            <v>400</v>
          </cell>
        </row>
        <row r="1911">
          <cell r="A1911" t="str">
            <v>F000170996</v>
          </cell>
          <cell r="B1911" t="str">
            <v>ﾍﾞﾆｼﾞﾋﾟﾝ* T4MG 10X10PTP</v>
          </cell>
          <cell r="C1911" t="str">
            <v>002</v>
          </cell>
          <cell r="D1911" t="str">
            <v>50</v>
          </cell>
          <cell r="E1911" t="str">
            <v>3000</v>
          </cell>
        </row>
        <row r="1912">
          <cell r="A1912" t="str">
            <v>F000023331</v>
          </cell>
          <cell r="B1912" t="str">
            <v>ﾅﾌﾄﾋﾟｼﾞﾙOD#T75MG 2T(S)</v>
          </cell>
          <cell r="C1912" t="str">
            <v>001</v>
          </cell>
          <cell r="D1912" t="str">
            <v>360</v>
          </cell>
          <cell r="E1912" t="str">
            <v>4320</v>
          </cell>
        </row>
        <row r="1913">
          <cell r="A1913" t="str">
            <v>F000023374</v>
          </cell>
          <cell r="B1913" t="str">
            <v>ｲﾏﾁﾆﾌﾞ#T100MG 2TX1PTP(S)</v>
          </cell>
          <cell r="C1913" t="str">
            <v>001</v>
          </cell>
          <cell r="D1913" t="str">
            <v>150</v>
          </cell>
          <cell r="E1913" t="str">
            <v>6750</v>
          </cell>
        </row>
        <row r="1914">
          <cell r="A1914" t="str">
            <v>F000023394</v>
          </cell>
          <cell r="B1914" t="str">
            <v>ｵｷｻﾘﾌﾟﾗﾁﾝ#IV200MG 1V(S)</v>
          </cell>
          <cell r="C1914" t="str">
            <v>001</v>
          </cell>
          <cell r="D1914" t="str">
            <v>40</v>
          </cell>
          <cell r="E1914" t="str">
            <v>960</v>
          </cell>
        </row>
        <row r="1915">
          <cell r="A1915" t="str">
            <v>F000023409</v>
          </cell>
          <cell r="B1915" t="str">
            <v>ｸﾛﾋﾟﾄﾞｸﾞﾚﾙ#T75MG 2T(S)</v>
          </cell>
          <cell r="C1915" t="str">
            <v>001</v>
          </cell>
          <cell r="D1915" t="str">
            <v>300</v>
          </cell>
          <cell r="E1915" t="str">
            <v>7200</v>
          </cell>
        </row>
        <row r="1916">
          <cell r="A1916" t="str">
            <v>F000023413</v>
          </cell>
          <cell r="B1916" t="str">
            <v>ｸﾛﾋﾟﾄﾞｸﾞﾚﾙ#T25MG 2T(S)</v>
          </cell>
          <cell r="C1916" t="str">
            <v>001</v>
          </cell>
          <cell r="D1916" t="str">
            <v>300</v>
          </cell>
          <cell r="E1916" t="str">
            <v>7200</v>
          </cell>
        </row>
        <row r="1917">
          <cell r="A1917" t="str">
            <v>F000023419</v>
          </cell>
          <cell r="B1917" t="str">
            <v>ﾒｻﾗｼﾞﾝ#T400MG 2TX1PTP(S)</v>
          </cell>
          <cell r="C1917" t="str">
            <v>001</v>
          </cell>
          <cell r="D1917" t="str">
            <v>50</v>
          </cell>
          <cell r="E1917" t="str">
            <v>1200</v>
          </cell>
        </row>
        <row r="1918">
          <cell r="A1918" t="str">
            <v>F000023422</v>
          </cell>
          <cell r="B1918" t="str">
            <v>ｿﾞﾙﾐﾄﾘﾌﾟﾀﾝOD#T2.5MG 2T(S)</v>
          </cell>
          <cell r="C1918" t="str">
            <v>001</v>
          </cell>
          <cell r="D1918" t="str">
            <v>100</v>
          </cell>
          <cell r="E1918" t="str">
            <v>3000</v>
          </cell>
        </row>
        <row r="1919">
          <cell r="A1919" t="str">
            <v>F000023425</v>
          </cell>
          <cell r="B1919" t="str">
            <v>ﾅﾌﾄﾋﾟｼﾞﾙ#T75MG 2T(S)</v>
          </cell>
          <cell r="C1919" t="str">
            <v>001</v>
          </cell>
          <cell r="D1919" t="str">
            <v>250</v>
          </cell>
          <cell r="E1919" t="str">
            <v>4500</v>
          </cell>
        </row>
        <row r="1920">
          <cell r="A1920" t="str">
            <v>F000023428</v>
          </cell>
          <cell r="B1920" t="str">
            <v>ﾅﾌﾄﾋﾟｼﾞﾙ#T50MG 2T(S)</v>
          </cell>
          <cell r="C1920" t="str">
            <v>001</v>
          </cell>
          <cell r="D1920" t="str">
            <v>250</v>
          </cell>
          <cell r="E1920" t="str">
            <v>4500</v>
          </cell>
        </row>
        <row r="1921">
          <cell r="A1921" t="str">
            <v>F000023433</v>
          </cell>
          <cell r="B1921" t="str">
            <v>ﾅﾌﾄﾋﾟｼﾞﾙ#T25MG 2T(S)</v>
          </cell>
          <cell r="C1921" t="str">
            <v>001</v>
          </cell>
          <cell r="D1921" t="str">
            <v>350</v>
          </cell>
          <cell r="E1921" t="str">
            <v>6300</v>
          </cell>
        </row>
        <row r="1922">
          <cell r="A1922" t="str">
            <v>F000023444</v>
          </cell>
          <cell r="B1922" t="str">
            <v>ﾅﾌﾄﾋﾟｼﾞﾙOD#T50MG 2T(S)</v>
          </cell>
          <cell r="C1922" t="str">
            <v>001</v>
          </cell>
          <cell r="D1922" t="str">
            <v>360</v>
          </cell>
          <cell r="E1922" t="str">
            <v>4320</v>
          </cell>
        </row>
        <row r="1923">
          <cell r="A1923" t="str">
            <v>F000023448</v>
          </cell>
          <cell r="B1923" t="str">
            <v>ﾅﾌﾄﾋﾟｼﾞﾙOD#T25MG 2T(S)</v>
          </cell>
          <cell r="C1923" t="str">
            <v>001</v>
          </cell>
          <cell r="D1923" t="str">
            <v>360</v>
          </cell>
          <cell r="E1923" t="str">
            <v>4320</v>
          </cell>
        </row>
        <row r="1924">
          <cell r="A1924" t="str">
            <v>F000023467</v>
          </cell>
          <cell r="B1924" t="str">
            <v>ﾄﾞｾﾀｷｾﾙ#IV20MG 1MLX1V(S)</v>
          </cell>
          <cell r="C1924" t="str">
            <v>001</v>
          </cell>
          <cell r="D1924" t="str">
            <v>50</v>
          </cell>
          <cell r="E1924" t="str">
            <v>750</v>
          </cell>
        </row>
        <row r="1925">
          <cell r="A1925" t="str">
            <v>F000023470</v>
          </cell>
          <cell r="B1925" t="str">
            <v>ﾄﾞｾﾀｷｾﾙ#IV80MG 4MLX1V(S)</v>
          </cell>
          <cell r="C1925" t="str">
            <v>001</v>
          </cell>
          <cell r="D1925" t="str">
            <v>50</v>
          </cell>
          <cell r="E1925" t="str">
            <v>750</v>
          </cell>
        </row>
        <row r="1926">
          <cell r="A1926" t="str">
            <v>F000118876</v>
          </cell>
          <cell r="B1926" t="str">
            <v>ｾﾗﾗ T100MG 10X10PTP</v>
          </cell>
          <cell r="C1926" t="str">
            <v>002</v>
          </cell>
          <cell r="D1926" t="str">
            <v>100</v>
          </cell>
          <cell r="E1926" t="str">
            <v>2400</v>
          </cell>
        </row>
        <row r="1927">
          <cell r="A1927" t="str">
            <v>F000027569</v>
          </cell>
          <cell r="B1927" t="str">
            <v>ｵﾗﾝｻﾞﾋﾟﾝ#FG1% 100G B</v>
          </cell>
          <cell r="C1927" t="str">
            <v>001</v>
          </cell>
          <cell r="D1927" t="str">
            <v>30</v>
          </cell>
          <cell r="E1927" t="str">
            <v>900</v>
          </cell>
        </row>
        <row r="1928">
          <cell r="A1928" t="str">
            <v>F000033394</v>
          </cell>
          <cell r="B1928" t="str">
            <v>ﾀﾀﾞﾗﾌｲﾙCI#T10MG 10TX2PTP</v>
          </cell>
          <cell r="C1928" t="str">
            <v>001</v>
          </cell>
          <cell r="D1928" t="str">
            <v>90</v>
          </cell>
          <cell r="E1928" t="str">
            <v>98901</v>
          </cell>
        </row>
        <row r="1929">
          <cell r="A1929" t="str">
            <v>F000033395</v>
          </cell>
          <cell r="B1929" t="str">
            <v>ﾀﾀﾞﾗﾌｲﾙCI#T10MG 10TX4PTP</v>
          </cell>
          <cell r="C1929" t="str">
            <v>001</v>
          </cell>
          <cell r="D1929" t="str">
            <v>90</v>
          </cell>
          <cell r="E1929" t="str">
            <v>98901</v>
          </cell>
        </row>
        <row r="1930">
          <cell r="A1930" t="str">
            <v>F000033396</v>
          </cell>
          <cell r="B1930" t="str">
            <v>ﾀﾀﾞﾗﾌｲﾙCI#T20MG 10TX2PTP</v>
          </cell>
          <cell r="C1930" t="str">
            <v>001</v>
          </cell>
          <cell r="D1930" t="str">
            <v>90</v>
          </cell>
          <cell r="E1930" t="str">
            <v>98901</v>
          </cell>
        </row>
        <row r="1931">
          <cell r="A1931" t="str">
            <v>F000033397</v>
          </cell>
          <cell r="B1931" t="str">
            <v>ﾀﾀﾞﾗﾌｲﾙCI#T20MG 10TX4PTP</v>
          </cell>
          <cell r="C1931" t="str">
            <v>001</v>
          </cell>
          <cell r="D1931" t="str">
            <v>90</v>
          </cell>
          <cell r="E1931" t="str">
            <v>98901</v>
          </cell>
        </row>
        <row r="1932">
          <cell r="A1932" t="str">
            <v>F000024789</v>
          </cell>
          <cell r="B1932" t="str">
            <v>ｱﾙﾐﾆｳﾑｹﾞﾙ#FG 500G</v>
          </cell>
          <cell r="C1932" t="str">
            <v>001</v>
          </cell>
          <cell r="D1932" t="str">
            <v>16</v>
          </cell>
          <cell r="E1932" t="str">
            <v>384</v>
          </cell>
        </row>
        <row r="1933">
          <cell r="A1933" t="str">
            <v>F000024888</v>
          </cell>
          <cell r="B1933" t="str">
            <v>ｲｿﾌﾙﾗﾝ#AL250ML B</v>
          </cell>
          <cell r="C1933" t="str">
            <v>001</v>
          </cell>
          <cell r="D1933" t="str">
            <v>15</v>
          </cell>
          <cell r="E1933" t="str">
            <v>600</v>
          </cell>
        </row>
        <row r="1934">
          <cell r="A1934" t="str">
            <v>F000024891</v>
          </cell>
          <cell r="B1934" t="str">
            <v>ｾﾝﾉｼﾄﾞ#T12MG 10TX10PTP</v>
          </cell>
          <cell r="C1934" t="str">
            <v>001</v>
          </cell>
          <cell r="D1934" t="str">
            <v>100</v>
          </cell>
          <cell r="E1934" t="str">
            <v>3200</v>
          </cell>
        </row>
        <row r="1935">
          <cell r="A1935" t="str">
            <v>F000024894</v>
          </cell>
          <cell r="B1935" t="str">
            <v>ｾﾝﾉｼﾄﾞ#T12MG 1000 B</v>
          </cell>
          <cell r="C1935" t="str">
            <v>001</v>
          </cell>
          <cell r="D1935" t="str">
            <v>30</v>
          </cell>
          <cell r="E1935" t="str">
            <v>720</v>
          </cell>
        </row>
        <row r="1936">
          <cell r="A1936" t="str">
            <v>F000143709</v>
          </cell>
          <cell r="B1936" t="str">
            <v>ﾘﾕｳｻﾝﾎﾟﾘﾐｷｼﾝB T0.25 10X10</v>
          </cell>
          <cell r="C1936" t="str">
            <v>002</v>
          </cell>
          <cell r="D1936" t="str">
            <v>100</v>
          </cell>
          <cell r="E1936" t="str">
            <v>3000</v>
          </cell>
        </row>
        <row r="1937">
          <cell r="A1937" t="str">
            <v>F000024788</v>
          </cell>
          <cell r="B1937" t="str">
            <v>ﾍﾞﾝｻﾞﾙｺﾆｳﾑ#S0.2% 5L B</v>
          </cell>
          <cell r="C1937" t="str">
            <v>001</v>
          </cell>
          <cell r="D1937" t="str">
            <v>2</v>
          </cell>
          <cell r="E1937" t="str">
            <v>78</v>
          </cell>
        </row>
        <row r="1938">
          <cell r="A1938" t="str">
            <v>F000023050</v>
          </cell>
          <cell r="B1938" t="str">
            <v>ﾌｲﾅｽﾃﾘﾄﾞ T1MG 2TX1PTP(US)</v>
          </cell>
          <cell r="C1938" t="str">
            <v>001</v>
          </cell>
          <cell r="D1938" t="str">
            <v>75</v>
          </cell>
          <cell r="E1938" t="str">
            <v>6750</v>
          </cell>
        </row>
        <row r="1939">
          <cell r="A1939" t="str">
            <v>F000024790</v>
          </cell>
          <cell r="B1939" t="str">
            <v>ｱﾙﾐﾆｳﾑｹﾞﾙ#PD 500G</v>
          </cell>
          <cell r="C1939" t="str">
            <v>001</v>
          </cell>
          <cell r="D1939" t="str">
            <v>20</v>
          </cell>
          <cell r="E1939" t="str">
            <v>480</v>
          </cell>
        </row>
        <row r="1940">
          <cell r="A1940" t="str">
            <v>F000024882</v>
          </cell>
          <cell r="B1940" t="str">
            <v>ﾄｺﾌｴﾛｰﾙ#P100MG 12X100PTP</v>
          </cell>
          <cell r="C1940" t="str">
            <v>001</v>
          </cell>
          <cell r="D1940" t="str">
            <v>8</v>
          </cell>
          <cell r="E1940" t="str">
            <v>160</v>
          </cell>
        </row>
        <row r="1941">
          <cell r="A1941" t="str">
            <v>F000024884</v>
          </cell>
          <cell r="B1941" t="str">
            <v>ｸﾛﾓｸﾞﾘｸ#NS2% 10BL</v>
          </cell>
          <cell r="C1941" t="str">
            <v>001</v>
          </cell>
          <cell r="D1941" t="str">
            <v>10</v>
          </cell>
          <cell r="E1941" t="str">
            <v>720</v>
          </cell>
        </row>
        <row r="1942">
          <cell r="A1942" t="str">
            <v>F000024886</v>
          </cell>
          <cell r="B1942" t="str">
            <v>ﾁｱﾐﾝ#INJ10MG 50A</v>
          </cell>
          <cell r="C1942" t="str">
            <v>001</v>
          </cell>
          <cell r="D1942" t="str">
            <v>15</v>
          </cell>
          <cell r="E1942" t="str">
            <v>990</v>
          </cell>
        </row>
        <row r="1943">
          <cell r="A1943" t="str">
            <v>F000024892</v>
          </cell>
          <cell r="B1943" t="str">
            <v>ｾﾝﾉｼﾄﾞ#T12MG 10TX100PTP</v>
          </cell>
          <cell r="C1943" t="str">
            <v>001</v>
          </cell>
          <cell r="D1943" t="str">
            <v>20</v>
          </cell>
          <cell r="E1943" t="str">
            <v>480</v>
          </cell>
        </row>
        <row r="1944">
          <cell r="A1944" t="str">
            <v>F000024893</v>
          </cell>
          <cell r="B1944" t="str">
            <v>ｾﾝﾉｼﾄﾞ#T12MG 10TX500PTP</v>
          </cell>
          <cell r="C1944" t="str">
            <v>001</v>
          </cell>
          <cell r="D1944" t="str">
            <v>3</v>
          </cell>
          <cell r="E1944" t="str">
            <v>96</v>
          </cell>
        </row>
        <row r="1945">
          <cell r="A1945" t="str">
            <v>F000023047</v>
          </cell>
          <cell r="B1945" t="str">
            <v>ﾌｲﾅｽﾃﾘﾄﾞ T0.2MG 2X1PTP(US</v>
          </cell>
          <cell r="C1945" t="str">
            <v>001</v>
          </cell>
          <cell r="D1945" t="str">
            <v>75</v>
          </cell>
          <cell r="E1945" t="str">
            <v>6750</v>
          </cell>
        </row>
        <row r="1946">
          <cell r="A1946" t="str">
            <v>F000024791</v>
          </cell>
          <cell r="B1946" t="str">
            <v>ﾄｺﾌｴﾛｰﾙ#P100MG 12X10PTP</v>
          </cell>
          <cell r="C1946" t="str">
            <v>001</v>
          </cell>
          <cell r="D1946" t="str">
            <v>40</v>
          </cell>
          <cell r="E1946" t="str">
            <v>1920</v>
          </cell>
        </row>
        <row r="1947">
          <cell r="A1947" t="str">
            <v>F000024880</v>
          </cell>
          <cell r="B1947" t="str">
            <v>ﾍﾞﾝｻﾞﾙｺﾆｳﾑ#S0.2% 500ML B</v>
          </cell>
          <cell r="C1947" t="str">
            <v>001</v>
          </cell>
          <cell r="D1947" t="str">
            <v>10</v>
          </cell>
          <cell r="E1947" t="str">
            <v>1000</v>
          </cell>
        </row>
        <row r="1948">
          <cell r="A1948" t="str">
            <v>F000024883</v>
          </cell>
          <cell r="B1948" t="str">
            <v>ﾍﾞｸﾛﾒﾀｿﾞﾝ#NS0.125% 10BL</v>
          </cell>
          <cell r="C1948" t="str">
            <v>001</v>
          </cell>
          <cell r="D1948" t="str">
            <v>10</v>
          </cell>
          <cell r="E1948" t="str">
            <v>960</v>
          </cell>
        </row>
        <row r="1949">
          <cell r="A1949" t="str">
            <v>F000022325</v>
          </cell>
          <cell r="B1949" t="str">
            <v>ｲﾌｴｸｻｰSR P37.5MG 10PX50</v>
          </cell>
          <cell r="C1949" t="str">
            <v>002</v>
          </cell>
          <cell r="D1949" t="str">
            <v>20</v>
          </cell>
          <cell r="E1949" t="str">
            <v>480</v>
          </cell>
        </row>
        <row r="1950">
          <cell r="A1950" t="str">
            <v>F000167562</v>
          </cell>
          <cell r="B1950" t="str">
            <v>ｸｴﾁｱﾋﾟﾝ T25MG 10X50PTP</v>
          </cell>
          <cell r="C1950" t="str">
            <v>002</v>
          </cell>
          <cell r="D1950" t="str">
            <v>40</v>
          </cell>
          <cell r="E1950" t="str">
            <v>1280</v>
          </cell>
        </row>
        <row r="1951">
          <cell r="A1951" t="str">
            <v>F000177212</v>
          </cell>
          <cell r="B1951" t="str">
            <v>ﾋﾟﾀﾊﾞｽﾀﾁﾝ T4MG 10X10PTP</v>
          </cell>
          <cell r="C1951" t="str">
            <v>002</v>
          </cell>
          <cell r="D1951" t="str">
            <v>100</v>
          </cell>
          <cell r="E1951" t="str">
            <v>2400</v>
          </cell>
        </row>
        <row r="1952">
          <cell r="A1952" t="str">
            <v>F000126758</v>
          </cell>
          <cell r="B1952" t="str">
            <v>ｼﾞｴﾉﾄﾛﾋﾟﾝTC INJ5.3MG 1K</v>
          </cell>
          <cell r="C1952" t="str">
            <v>002</v>
          </cell>
          <cell r="D1952" t="str">
            <v>100</v>
          </cell>
          <cell r="E1952" t="str">
            <v>3000</v>
          </cell>
        </row>
        <row r="1953">
          <cell r="A1953" t="str">
            <v>F000129258</v>
          </cell>
          <cell r="B1953" t="str">
            <v>ﾘﾘｶ P150MG 10X10PTP</v>
          </cell>
          <cell r="C1953" t="str">
            <v>003</v>
          </cell>
          <cell r="D1953" t="str">
            <v>100</v>
          </cell>
          <cell r="E1953" t="str">
            <v>2400</v>
          </cell>
        </row>
        <row r="1954">
          <cell r="A1954" t="str">
            <v>F000162700</v>
          </cell>
          <cell r="B1954" t="str">
            <v>ｱﾅｽﾄﾛｿﾞｰﾙ*T1MG 10X3PTP</v>
          </cell>
          <cell r="C1954" t="str">
            <v>002</v>
          </cell>
          <cell r="D1954" t="str">
            <v>100</v>
          </cell>
          <cell r="E1954" t="str">
            <v>3000</v>
          </cell>
        </row>
        <row r="1955">
          <cell r="A1955" t="str">
            <v>F000162702</v>
          </cell>
          <cell r="B1955" t="str">
            <v>ｱﾅｽﾄﾛｿﾞｰﾙ*T1MG 10X10PTP</v>
          </cell>
          <cell r="C1955" t="str">
            <v>002</v>
          </cell>
          <cell r="D1955" t="str">
            <v>100</v>
          </cell>
          <cell r="E1955" t="str">
            <v>3000</v>
          </cell>
        </row>
        <row r="1956">
          <cell r="A1956" t="str">
            <v>F000029489</v>
          </cell>
          <cell r="B1956" t="str">
            <v>ﾋﾞｶﾙﾀﾐﾄﾞ T80MG 2TX1PTP(S)</v>
          </cell>
          <cell r="C1956" t="str">
            <v>001</v>
          </cell>
          <cell r="D1956" t="str">
            <v>250</v>
          </cell>
          <cell r="E1956" t="str">
            <v>4500</v>
          </cell>
        </row>
        <row r="1957">
          <cell r="A1957" t="str">
            <v>F000029490</v>
          </cell>
          <cell r="B1957" t="str">
            <v>ﾐｿﾞﾘﾋﾞﾝ#T25MG 2TX1PTP(S)</v>
          </cell>
          <cell r="C1957" t="str">
            <v>001</v>
          </cell>
          <cell r="D1957" t="str">
            <v>75</v>
          </cell>
          <cell r="E1957" t="str">
            <v>6750</v>
          </cell>
        </row>
        <row r="1958">
          <cell r="A1958" t="str">
            <v>F000029525</v>
          </cell>
          <cell r="B1958" t="str">
            <v>ﾐｿﾞﾘﾋﾞﾝ#T50MG 2TX1PTP(S)</v>
          </cell>
          <cell r="C1958" t="str">
            <v>001</v>
          </cell>
          <cell r="D1958" t="str">
            <v>75</v>
          </cell>
          <cell r="E1958" t="str">
            <v>6750</v>
          </cell>
        </row>
        <row r="1959">
          <cell r="A1959" t="str">
            <v>F000029987</v>
          </cell>
          <cell r="B1959" t="str">
            <v>ﾘﾘｶOD T150MG 2TX1PTP(US)</v>
          </cell>
          <cell r="C1959" t="str">
            <v>001</v>
          </cell>
          <cell r="D1959" t="str">
            <v>50</v>
          </cell>
          <cell r="E1959" t="str">
            <v>4500</v>
          </cell>
        </row>
        <row r="1960">
          <cell r="A1960" t="str">
            <v>F000029991</v>
          </cell>
          <cell r="B1960" t="str">
            <v>ﾘﾘｶOD T75MG 2TX1PTP(US)</v>
          </cell>
          <cell r="C1960" t="str">
            <v>001</v>
          </cell>
          <cell r="D1960" t="str">
            <v>50</v>
          </cell>
          <cell r="E1960" t="str">
            <v>4500</v>
          </cell>
        </row>
        <row r="1961">
          <cell r="A1961" t="str">
            <v>F000030102</v>
          </cell>
          <cell r="B1961" t="str">
            <v>ﾘﾘｶOD T25MG 10TX10PTP</v>
          </cell>
          <cell r="C1961" t="str">
            <v>001</v>
          </cell>
          <cell r="D1961" t="str">
            <v>100</v>
          </cell>
          <cell r="E1961" t="str">
            <v>2700</v>
          </cell>
        </row>
        <row r="1962">
          <cell r="A1962" t="str">
            <v>F000030103</v>
          </cell>
          <cell r="B1962" t="str">
            <v>ﾘﾘｶOD T25MG 10TX50PTP</v>
          </cell>
          <cell r="C1962" t="str">
            <v>001</v>
          </cell>
          <cell r="D1962" t="str">
            <v>20</v>
          </cell>
          <cell r="E1962" t="str">
            <v>720</v>
          </cell>
        </row>
        <row r="1963">
          <cell r="A1963" t="str">
            <v>F000137762</v>
          </cell>
          <cell r="B1963" t="str">
            <v>ﾄﾋﾞｴｰｽ T4MG 10X50PTP</v>
          </cell>
          <cell r="C1963" t="str">
            <v>003</v>
          </cell>
          <cell r="D1963" t="str">
            <v>10</v>
          </cell>
          <cell r="E1963" t="str">
            <v>360</v>
          </cell>
        </row>
        <row r="1964">
          <cell r="A1964" t="str">
            <v>F000038274</v>
          </cell>
          <cell r="B1964" t="str">
            <v>ﾌｱﾓﾁｼﾞﾝOD#T20MG 2TX1(S)</v>
          </cell>
          <cell r="C1964" t="str">
            <v>001</v>
          </cell>
          <cell r="D1964" t="str">
            <v>75</v>
          </cell>
          <cell r="E1964" t="str">
            <v>6750</v>
          </cell>
        </row>
        <row r="1965">
          <cell r="A1965" t="str">
            <v>F000024887</v>
          </cell>
          <cell r="B1965" t="str">
            <v>ﾁｱﾐﾝ#INJ20MG 50A</v>
          </cell>
          <cell r="C1965" t="str">
            <v>001</v>
          </cell>
          <cell r="D1965" t="str">
            <v>15</v>
          </cell>
          <cell r="E1965" t="str">
            <v>900</v>
          </cell>
        </row>
        <row r="1966">
          <cell r="A1966" t="str">
            <v>F000024885</v>
          </cell>
          <cell r="B1966" t="str">
            <v>ｸﾛﾓｸﾞﾘｸ#OS2% 10BL</v>
          </cell>
          <cell r="C1966" t="str">
            <v>001</v>
          </cell>
          <cell r="D1966" t="str">
            <v>25</v>
          </cell>
          <cell r="E1966" t="str">
            <v>2400</v>
          </cell>
        </row>
        <row r="1967">
          <cell r="A1967" t="str">
            <v>F000023463</v>
          </cell>
          <cell r="B1967" t="str">
            <v>ﾒﾄﾎﾙﾐﾝ T250MG 500T B</v>
          </cell>
          <cell r="C1967" t="str">
            <v>001</v>
          </cell>
          <cell r="D1967" t="str">
            <v>20</v>
          </cell>
          <cell r="E1967" t="str">
            <v>1080</v>
          </cell>
        </row>
        <row r="1968">
          <cell r="A1968" t="str">
            <v>F000171910</v>
          </cell>
          <cell r="B1968" t="str">
            <v>ﾐﾃﾞﾅｰﾙ* T200MG 10X120PTP</v>
          </cell>
          <cell r="C1968" t="str">
            <v>002</v>
          </cell>
          <cell r="D1968" t="str">
            <v>20</v>
          </cell>
          <cell r="E1968" t="str">
            <v>240</v>
          </cell>
        </row>
        <row r="1969">
          <cell r="A1969" t="str">
            <v>F000152946</v>
          </cell>
          <cell r="B1969" t="str">
            <v>ﾋｱﾙﾛﾝｻﾝ OS0.1% 5MLX10BL</v>
          </cell>
          <cell r="C1969" t="str">
            <v>002</v>
          </cell>
          <cell r="D1969" t="str">
            <v>100</v>
          </cell>
          <cell r="E1969" t="str">
            <v>1600</v>
          </cell>
        </row>
        <row r="1970">
          <cell r="A1970" t="str">
            <v>F000152948</v>
          </cell>
          <cell r="B1970" t="str">
            <v>ﾋｱﾙﾛﾝｻﾝ OS0.3% 5MLX10BL</v>
          </cell>
          <cell r="C1970" t="str">
            <v>002</v>
          </cell>
          <cell r="D1970" t="str">
            <v>100</v>
          </cell>
          <cell r="E1970" t="str">
            <v>1600</v>
          </cell>
        </row>
        <row r="1971">
          <cell r="A1971" t="str">
            <v>F000167628</v>
          </cell>
          <cell r="B1971" t="str">
            <v>ﾜｲﾊﾟﾂｸｽ T1.0MG 1000 B</v>
          </cell>
          <cell r="C1971" t="str">
            <v>002</v>
          </cell>
          <cell r="D1971" t="str">
            <v>20</v>
          </cell>
          <cell r="E1971" t="str">
            <v>1440</v>
          </cell>
        </row>
        <row r="1972">
          <cell r="A1972" t="str">
            <v>F000177202</v>
          </cell>
          <cell r="B1972" t="str">
            <v>ﾋﾟﾀﾊﾞｽﾀﾁﾝ T2MG 10X10PTP</v>
          </cell>
          <cell r="C1972" t="str">
            <v>002</v>
          </cell>
          <cell r="D1972" t="str">
            <v>100</v>
          </cell>
          <cell r="E1972" t="str">
            <v>3000</v>
          </cell>
        </row>
        <row r="1973">
          <cell r="A1973" t="str">
            <v>F000177204</v>
          </cell>
          <cell r="B1973" t="str">
            <v>ﾋﾟﾀﾊﾞｽﾀﾁﾝ T1MG 10X10PTP</v>
          </cell>
          <cell r="C1973" t="str">
            <v>002</v>
          </cell>
          <cell r="D1973" t="str">
            <v>100</v>
          </cell>
          <cell r="E1973" t="str">
            <v>3000</v>
          </cell>
        </row>
        <row r="1974">
          <cell r="A1974" t="str">
            <v>F000023279</v>
          </cell>
          <cell r="B1974" t="str">
            <v>ｵｷｻﾘﾌﾟﾗﾁﾝ#IV50MG 1V(S)</v>
          </cell>
          <cell r="C1974" t="str">
            <v>001</v>
          </cell>
          <cell r="D1974" t="str">
            <v>40</v>
          </cell>
          <cell r="E1974" t="str">
            <v>1920</v>
          </cell>
        </row>
        <row r="1975">
          <cell r="A1975" t="str">
            <v>F000027448</v>
          </cell>
          <cell r="B1975" t="str">
            <v>ﾓﾝﾃﾙｶｽﾄ T5MG 2T(S)</v>
          </cell>
          <cell r="C1975" t="str">
            <v>001</v>
          </cell>
          <cell r="D1975" t="str">
            <v>75</v>
          </cell>
          <cell r="E1975" t="str">
            <v>6750</v>
          </cell>
        </row>
        <row r="1976">
          <cell r="A1976" t="str">
            <v>F000027535</v>
          </cell>
          <cell r="B1976" t="str">
            <v>ﾓﾝﾃﾙｶｽﾄ T10MG 2T(S)</v>
          </cell>
          <cell r="C1976" t="str">
            <v>001</v>
          </cell>
          <cell r="D1976" t="str">
            <v>75</v>
          </cell>
          <cell r="E1976" t="str">
            <v>6750</v>
          </cell>
        </row>
        <row r="1977">
          <cell r="A1977" t="str">
            <v>F000031350</v>
          </cell>
          <cell r="B1977" t="str">
            <v>ﾘｻﾞﾄﾘﾌﾟﾀﾝOD T10MG 2T(US)</v>
          </cell>
          <cell r="C1977" t="str">
            <v>001</v>
          </cell>
          <cell r="D1977" t="str">
            <v>100</v>
          </cell>
          <cell r="E1977" t="str">
            <v>2400</v>
          </cell>
        </row>
        <row r="1978">
          <cell r="A1978" t="str">
            <v>F000034349</v>
          </cell>
          <cell r="B1978" t="str">
            <v>ﾛﾗﾀｼﾞﾝ T10MG 2TX1PTP(S)</v>
          </cell>
          <cell r="C1978" t="str">
            <v>001</v>
          </cell>
          <cell r="D1978" t="str">
            <v>200</v>
          </cell>
          <cell r="E1978" t="str">
            <v>6000</v>
          </cell>
        </row>
        <row r="1979">
          <cell r="A1979" t="str">
            <v>F000034334</v>
          </cell>
          <cell r="B1979" t="str">
            <v>ﾀｸﾛﾘﾑｽ#P5MG 2PX1PTP(S)</v>
          </cell>
          <cell r="C1979" t="str">
            <v>001</v>
          </cell>
          <cell r="D1979" t="str">
            <v>200</v>
          </cell>
          <cell r="E1979" t="str">
            <v>6400</v>
          </cell>
        </row>
        <row r="1980">
          <cell r="A1980" t="str">
            <v>F000027536</v>
          </cell>
          <cell r="B1980" t="str">
            <v>ﾓﾝﾃﾙｶｽﾄ T10MG 2T(US)</v>
          </cell>
          <cell r="C1980" t="str">
            <v>001</v>
          </cell>
          <cell r="D1980" t="str">
            <v>75</v>
          </cell>
          <cell r="E1980" t="str">
            <v>6750</v>
          </cell>
        </row>
        <row r="1981">
          <cell r="A1981" t="str">
            <v>F000033392</v>
          </cell>
          <cell r="B1981" t="str">
            <v>ｴﾘｷﾕｰｽ*T2.5MG 10TX50PTP</v>
          </cell>
          <cell r="C1981" t="str">
            <v>001</v>
          </cell>
          <cell r="D1981" t="str">
            <v>20</v>
          </cell>
          <cell r="E1981" t="str">
            <v>840</v>
          </cell>
        </row>
        <row r="1982">
          <cell r="A1982" t="str">
            <v>F000033393</v>
          </cell>
          <cell r="B1982" t="str">
            <v>ｴﾘｷﾕｰｽ*T5MG 10TX50PTP</v>
          </cell>
          <cell r="C1982" t="str">
            <v>001</v>
          </cell>
          <cell r="D1982" t="str">
            <v>10</v>
          </cell>
          <cell r="E1982" t="str">
            <v>630</v>
          </cell>
        </row>
        <row r="1983">
          <cell r="A1983" t="str">
            <v>F000143313</v>
          </cell>
          <cell r="B1983" t="str">
            <v>ﾃﾞﾎﾟﾒﾄﾞﾛｰﾙ INJ40MG 5V</v>
          </cell>
          <cell r="C1983" t="str">
            <v>003</v>
          </cell>
          <cell r="D1983" t="str">
            <v>90</v>
          </cell>
          <cell r="E1983" t="str">
            <v>2880</v>
          </cell>
        </row>
        <row r="1984">
          <cell r="A1984" t="str">
            <v>F000033438</v>
          </cell>
          <cell r="B1984" t="str">
            <v>ｲﾌﾞﾗﾝｽ P125MG 7PX3PTP</v>
          </cell>
          <cell r="C1984" t="str">
            <v>002</v>
          </cell>
          <cell r="D1984" t="str">
            <v>60</v>
          </cell>
          <cell r="E1984" t="str">
            <v>1440</v>
          </cell>
        </row>
        <row r="1985">
          <cell r="A1985" t="str">
            <v>F000101252</v>
          </cell>
          <cell r="B1985" t="str">
            <v>ｼﾞﾌﾙｶﾝ IV100MG 5V</v>
          </cell>
          <cell r="C1985" t="str">
            <v>002</v>
          </cell>
          <cell r="D1985" t="str">
            <v>5</v>
          </cell>
          <cell r="E1985" t="str">
            <v>300</v>
          </cell>
        </row>
        <row r="1986">
          <cell r="A1986" t="str">
            <v>F000143843</v>
          </cell>
          <cell r="B1986" t="str">
            <v>ｿﾗﾅﾂｸｽ T0.8MG 10X50PTP</v>
          </cell>
          <cell r="C1986" t="str">
            <v>003</v>
          </cell>
          <cell r="D1986" t="str">
            <v>20</v>
          </cell>
          <cell r="E1986" t="str">
            <v>960</v>
          </cell>
        </row>
        <row r="1987">
          <cell r="A1987" t="str">
            <v>F000038290</v>
          </cell>
          <cell r="B1987" t="str">
            <v>ﾒﾛｷｼｶﾑ*T10MG 2TX1PTP(S)</v>
          </cell>
          <cell r="C1987" t="str">
            <v>001</v>
          </cell>
          <cell r="D1987" t="str">
            <v>400</v>
          </cell>
          <cell r="E1987" t="str">
            <v>7200</v>
          </cell>
        </row>
        <row r="1988">
          <cell r="A1988" t="str">
            <v>F000171380</v>
          </cell>
          <cell r="B1988" t="str">
            <v>ｸﾞﾗﾆｾﾄﾛﾝ*IV3MG 50MLX5BG</v>
          </cell>
          <cell r="C1988" t="str">
            <v>002</v>
          </cell>
          <cell r="D1988" t="str">
            <v>6</v>
          </cell>
          <cell r="E1988" t="str">
            <v>192</v>
          </cell>
        </row>
        <row r="1989">
          <cell r="A1989" t="str">
            <v>F000174972</v>
          </cell>
          <cell r="B1989" t="str">
            <v>ｼﾛｽﾀｿﾞｰﾙ* T100MG 10X10PTP</v>
          </cell>
          <cell r="C1989" t="str">
            <v>002</v>
          </cell>
          <cell r="D1989" t="str">
            <v>100</v>
          </cell>
          <cell r="E1989" t="str">
            <v>2000</v>
          </cell>
        </row>
        <row r="1990">
          <cell r="A1990" t="str">
            <v>F000174974</v>
          </cell>
          <cell r="B1990" t="str">
            <v>ｼﾛｽﾀｿﾞｰﾙ* T100MG 10X50PTP</v>
          </cell>
          <cell r="C1990" t="str">
            <v>002</v>
          </cell>
          <cell r="D1990" t="str">
            <v>20</v>
          </cell>
          <cell r="E1990" t="str">
            <v>640</v>
          </cell>
        </row>
        <row r="1991">
          <cell r="A1991" t="str">
            <v>F000037582</v>
          </cell>
          <cell r="B1991" t="str">
            <v>ﾛｰﾌﾞﾚﾅ T25MG 10TX4PTP</v>
          </cell>
          <cell r="C1991" t="str">
            <v>001</v>
          </cell>
          <cell r="D1991" t="str">
            <v>100</v>
          </cell>
          <cell r="E1991" t="str">
            <v>1200</v>
          </cell>
        </row>
        <row r="1992">
          <cell r="A1992" t="str">
            <v>F000101250</v>
          </cell>
          <cell r="B1992" t="str">
            <v>ｼﾞﾌﾙｶﾝ IV50MG 5V</v>
          </cell>
          <cell r="C1992" t="str">
            <v>002</v>
          </cell>
          <cell r="D1992" t="str">
            <v>5</v>
          </cell>
          <cell r="E1992" t="str">
            <v>300</v>
          </cell>
        </row>
        <row r="1993">
          <cell r="A1993" t="str">
            <v>F000171970</v>
          </cell>
          <cell r="B1993" t="str">
            <v>ﾏｸﾞﾈｼｳﾑ* VFG 500G B</v>
          </cell>
          <cell r="C1993" t="str">
            <v>002</v>
          </cell>
          <cell r="D1993" t="str">
            <v>10</v>
          </cell>
          <cell r="E1993" t="str">
            <v>650</v>
          </cell>
        </row>
        <row r="1994">
          <cell r="A1994" t="str">
            <v>F000171784</v>
          </cell>
          <cell r="B1994" t="str">
            <v>ﾘｽﾍﾟﾘﾄﾞﾝ SY0.5MG 0.5MLX50</v>
          </cell>
          <cell r="C1994" t="str">
            <v>002</v>
          </cell>
          <cell r="D1994" t="str">
            <v>20</v>
          </cell>
          <cell r="E1994" t="str">
            <v>1280</v>
          </cell>
        </row>
        <row r="1995">
          <cell r="A1995" t="str">
            <v>F000171786</v>
          </cell>
          <cell r="B1995" t="str">
            <v>ﾘｽﾍﾟﾘﾄﾞﾝ SY1MG 1MLX50U</v>
          </cell>
          <cell r="C1995" t="str">
            <v>002</v>
          </cell>
          <cell r="D1995" t="str">
            <v>20</v>
          </cell>
          <cell r="E1995" t="str">
            <v>1280</v>
          </cell>
        </row>
        <row r="1996">
          <cell r="A1996" t="str">
            <v>F000143635</v>
          </cell>
          <cell r="B1996" t="str">
            <v>ﾐｸﾞｼｽ T5MG 14X10PTP</v>
          </cell>
          <cell r="C1996" t="str">
            <v>002</v>
          </cell>
          <cell r="D1996" t="str">
            <v>100</v>
          </cell>
          <cell r="E1996" t="str">
            <v>2400</v>
          </cell>
        </row>
        <row r="1997">
          <cell r="A1997" t="str">
            <v>F000143843</v>
          </cell>
          <cell r="B1997" t="str">
            <v>ｿﾗﾅﾂｸｽ T0.8MG 10X50PTP</v>
          </cell>
          <cell r="C1997" t="str">
            <v>002</v>
          </cell>
          <cell r="D1997" t="str">
            <v>20</v>
          </cell>
          <cell r="E1997" t="str">
            <v>960</v>
          </cell>
        </row>
        <row r="1998">
          <cell r="A1998" t="str">
            <v>F000021824</v>
          </cell>
          <cell r="B1998" t="str">
            <v>ﾊﾞﾝｺﾏｲｼﾝ#PD0.5G 10V</v>
          </cell>
          <cell r="C1998" t="str">
            <v>002</v>
          </cell>
          <cell r="D1998" t="str">
            <v>18</v>
          </cell>
          <cell r="E1998" t="str">
            <v>486</v>
          </cell>
        </row>
        <row r="1999">
          <cell r="A1999" t="str">
            <v>F000021826</v>
          </cell>
          <cell r="B1999" t="str">
            <v>ﾊﾞﾝｺﾏｲｼﾝ#IV0.5G 10V</v>
          </cell>
          <cell r="C1999" t="str">
            <v>002</v>
          </cell>
          <cell r="D1999" t="str">
            <v>16</v>
          </cell>
          <cell r="E1999" t="str">
            <v>720</v>
          </cell>
        </row>
        <row r="2000">
          <cell r="A2000" t="str">
            <v>F000171768</v>
          </cell>
          <cell r="B2000" t="str">
            <v>ﾛｷｼｽﾛﾏｲｼﾝ T150MG 10X10</v>
          </cell>
          <cell r="C2000" t="str">
            <v>002</v>
          </cell>
          <cell r="D2000" t="str">
            <v>100</v>
          </cell>
          <cell r="E2000" t="str">
            <v>3000</v>
          </cell>
        </row>
        <row r="2001">
          <cell r="A2001" t="str">
            <v>F000034552</v>
          </cell>
          <cell r="B2001" t="str">
            <v>ﾛｽﾊﾞｽﾀﾁﾝ T2.5MG 2T(S)</v>
          </cell>
          <cell r="C2001" t="str">
            <v>001</v>
          </cell>
          <cell r="D2001" t="str">
            <v>200</v>
          </cell>
          <cell r="E2001" t="str">
            <v>6000</v>
          </cell>
        </row>
        <row r="2002">
          <cell r="A2002" t="str">
            <v>F000034558</v>
          </cell>
          <cell r="B2002" t="str">
            <v>ﾛｽﾊﾞｽﾀﾁﾝ T5MG 2T(S)</v>
          </cell>
          <cell r="C2002" t="str">
            <v>001</v>
          </cell>
          <cell r="D2002" t="str">
            <v>200</v>
          </cell>
          <cell r="E2002" t="str">
            <v>6000</v>
          </cell>
        </row>
        <row r="2003">
          <cell r="A2003" t="str">
            <v>F000024890</v>
          </cell>
          <cell r="B2003" t="str">
            <v>ﾛｷｿﾌﾟﾛﾌｴﾝ#T60MG 10X100PTP</v>
          </cell>
          <cell r="C2003" t="str">
            <v>002</v>
          </cell>
          <cell r="D2003" t="str">
            <v>20</v>
          </cell>
          <cell r="E2003" t="str">
            <v>400</v>
          </cell>
        </row>
        <row r="2004">
          <cell r="A2004" t="str">
            <v>F000027543</v>
          </cell>
          <cell r="B2004" t="str">
            <v>ｲﾄﾗｺﾅｿﾞｰﾙ ORS1% 1BL(US)</v>
          </cell>
          <cell r="C2004" t="str">
            <v>001</v>
          </cell>
          <cell r="D2004" t="str">
            <v>20</v>
          </cell>
          <cell r="E2004" t="str">
            <v>960</v>
          </cell>
        </row>
        <row r="2005">
          <cell r="A2005" t="str">
            <v>F000035037</v>
          </cell>
          <cell r="B2005" t="str">
            <v>ﾚﾎﾞﾌﾛｷｻｼﾝ#IV500MG 1BG(US)</v>
          </cell>
          <cell r="C2005" t="str">
            <v>001</v>
          </cell>
          <cell r="D2005" t="str">
            <v>20</v>
          </cell>
          <cell r="E2005" t="str">
            <v>480</v>
          </cell>
        </row>
        <row r="2006">
          <cell r="A2006" t="str">
            <v>F000035047</v>
          </cell>
          <cell r="B2006" t="str">
            <v>ﾌﾚｶｲﾆﾄﾞ T100MG 2TX1PTP(US</v>
          </cell>
          <cell r="C2006" t="str">
            <v>001</v>
          </cell>
          <cell r="D2006" t="str">
            <v>450</v>
          </cell>
          <cell r="E2006" t="str">
            <v>7200</v>
          </cell>
        </row>
        <row r="2007">
          <cell r="A2007" t="str">
            <v>F000035057</v>
          </cell>
          <cell r="B2007" t="str">
            <v>ｲﾙｱﾐｸｽHD#T 2TX1PTP(US)</v>
          </cell>
          <cell r="C2007" t="str">
            <v>001</v>
          </cell>
          <cell r="D2007" t="str">
            <v>640</v>
          </cell>
          <cell r="E2007" t="str">
            <v>10240</v>
          </cell>
        </row>
        <row r="2008">
          <cell r="A2008" t="str">
            <v>F000035063</v>
          </cell>
          <cell r="B2008" t="str">
            <v>ｲﾙｱﾐｸｽLD#T 2TX1PTP(US)</v>
          </cell>
          <cell r="C2008" t="str">
            <v>001</v>
          </cell>
          <cell r="D2008" t="str">
            <v>640</v>
          </cell>
          <cell r="E2008" t="str">
            <v>10240</v>
          </cell>
        </row>
        <row r="2009">
          <cell r="A2009" t="str">
            <v>F000035092</v>
          </cell>
          <cell r="B2009" t="str">
            <v>ﾌﾚｶｲﾆﾄﾞ T50MG 2TX1PTP(US)</v>
          </cell>
          <cell r="C2009" t="str">
            <v>001</v>
          </cell>
          <cell r="D2009" t="str">
            <v>540</v>
          </cell>
          <cell r="E2009" t="str">
            <v>8640</v>
          </cell>
        </row>
        <row r="2010">
          <cell r="A2010" t="str">
            <v>F000167582</v>
          </cell>
          <cell r="B2010" t="str">
            <v>ｵﾛﾊﾟﾀｼﾞﾝ T2.5MG 10X10PTP</v>
          </cell>
          <cell r="C2010" t="str">
            <v>002</v>
          </cell>
          <cell r="D2010" t="str">
            <v>100</v>
          </cell>
          <cell r="E2010" t="str">
            <v>4000</v>
          </cell>
        </row>
        <row r="2011">
          <cell r="A2011" t="str">
            <v>F000038273</v>
          </cell>
          <cell r="B2011" t="str">
            <v>ﾄﾞﾛｷｼﾄﾞﾊﾟ* FG20% 1B(S)</v>
          </cell>
          <cell r="C2011" t="str">
            <v>001</v>
          </cell>
          <cell r="D2011" t="str">
            <v>100</v>
          </cell>
          <cell r="E2011" t="str">
            <v>4800</v>
          </cell>
        </row>
        <row r="2012">
          <cell r="A2012" t="str">
            <v>F000171948</v>
          </cell>
          <cell r="B2012" t="str">
            <v>ﾏｸﾞﾈｼｳﾑ* FG 500G B</v>
          </cell>
          <cell r="C2012" t="str">
            <v>002</v>
          </cell>
          <cell r="D2012" t="str">
            <v>10</v>
          </cell>
          <cell r="E2012" t="str">
            <v>1040</v>
          </cell>
        </row>
        <row r="2013">
          <cell r="A2013" t="str">
            <v>F000022337</v>
          </cell>
          <cell r="B2013" t="str">
            <v>ｲﾌｴｸｻｰSR P75MG 10PX2(C)</v>
          </cell>
          <cell r="C2013" t="str">
            <v>001</v>
          </cell>
          <cell r="D2013" t="str">
            <v>100</v>
          </cell>
          <cell r="E2013" t="str">
            <v>3300</v>
          </cell>
        </row>
        <row r="2014">
          <cell r="A2014" t="str">
            <v>F000023771</v>
          </cell>
          <cell r="B2014" t="str">
            <v>ｱﾑﾊﾞﾛﾊｲｺﾞｳ T 10TX10PTP</v>
          </cell>
          <cell r="C2014" t="str">
            <v>001</v>
          </cell>
          <cell r="D2014" t="str">
            <v>100</v>
          </cell>
          <cell r="E2014" t="str">
            <v>2400</v>
          </cell>
        </row>
        <row r="2015">
          <cell r="A2015" t="str">
            <v>F000023792</v>
          </cell>
          <cell r="B2015" t="str">
            <v>ｱﾑﾊﾞﾛﾊｲｺﾞｳ T 14TX10PTP</v>
          </cell>
          <cell r="C2015" t="str">
            <v>001</v>
          </cell>
          <cell r="D2015" t="str">
            <v>100</v>
          </cell>
          <cell r="E2015" t="str">
            <v>1800</v>
          </cell>
        </row>
        <row r="2016">
          <cell r="A2016" t="str">
            <v>F000023793</v>
          </cell>
          <cell r="B2016" t="str">
            <v>ｱﾑﾊﾞﾛﾊｲｺﾞｳ T 14TX50PTP</v>
          </cell>
          <cell r="C2016" t="str">
            <v>001</v>
          </cell>
          <cell r="D2016" t="str">
            <v>20</v>
          </cell>
          <cell r="E2016" t="str">
            <v>400</v>
          </cell>
        </row>
        <row r="2017">
          <cell r="A2017" t="str">
            <v>F000034713</v>
          </cell>
          <cell r="B2017" t="str">
            <v>ｵﾙﾒｻﾙﾀﾝOD#T40MG 10TX10PTP</v>
          </cell>
          <cell r="C2017" t="str">
            <v>001</v>
          </cell>
          <cell r="D2017" t="str">
            <v>100</v>
          </cell>
          <cell r="E2017" t="str">
            <v>2400</v>
          </cell>
        </row>
        <row r="2018">
          <cell r="A2018" t="str">
            <v>F000034714</v>
          </cell>
          <cell r="B2018" t="str">
            <v>ｵﾙﾒｻﾙﾀﾝOD#T40MG 14TX10PTP</v>
          </cell>
          <cell r="C2018" t="str">
            <v>001</v>
          </cell>
          <cell r="D2018" t="str">
            <v>100</v>
          </cell>
          <cell r="E2018" t="str">
            <v>1600</v>
          </cell>
        </row>
        <row r="2019">
          <cell r="A2019" t="str">
            <v>F000034715</v>
          </cell>
          <cell r="B2019" t="str">
            <v>ｵﾙﾒｻﾙﾀﾝOD#T40MG 2T(S)</v>
          </cell>
          <cell r="C2019" t="str">
            <v>001</v>
          </cell>
          <cell r="D2019" t="str">
            <v>210</v>
          </cell>
          <cell r="E2019" t="str">
            <v>5040</v>
          </cell>
        </row>
        <row r="2020">
          <cell r="A2020" t="str">
            <v>F000034718</v>
          </cell>
          <cell r="B2020" t="str">
            <v>ｵﾙﾒｻﾙﾀﾝOD#T20MG 10TX10PTP</v>
          </cell>
          <cell r="C2020" t="str">
            <v>001</v>
          </cell>
          <cell r="D2020" t="str">
            <v>100</v>
          </cell>
          <cell r="E2020" t="str">
            <v>3200</v>
          </cell>
        </row>
        <row r="2021">
          <cell r="A2021" t="str">
            <v>F000034719</v>
          </cell>
          <cell r="B2021" t="str">
            <v>ｵﾙﾒｻﾙﾀﾝOD#T20MG 14TX10PTP</v>
          </cell>
          <cell r="C2021" t="str">
            <v>001</v>
          </cell>
          <cell r="D2021" t="str">
            <v>100</v>
          </cell>
          <cell r="E2021" t="str">
            <v>2400</v>
          </cell>
        </row>
        <row r="2022">
          <cell r="A2022" t="str">
            <v>F000034720</v>
          </cell>
          <cell r="B2022" t="str">
            <v>ｵﾙﾒｻﾙﾀﾝOD#T20MG 10TX50PTP</v>
          </cell>
          <cell r="C2022" t="str">
            <v>001</v>
          </cell>
          <cell r="D2022" t="str">
            <v>20</v>
          </cell>
          <cell r="E2022" t="str">
            <v>840</v>
          </cell>
        </row>
        <row r="2023">
          <cell r="A2023" t="str">
            <v>F000034721</v>
          </cell>
          <cell r="B2023" t="str">
            <v>ｵﾙﾒｻﾙﾀﾝOD#T20MG 100T B</v>
          </cell>
          <cell r="C2023" t="str">
            <v>001</v>
          </cell>
          <cell r="D2023" t="str">
            <v>30</v>
          </cell>
          <cell r="E2023" t="str">
            <v>1680</v>
          </cell>
        </row>
        <row r="2024">
          <cell r="A2024" t="str">
            <v>F000034732</v>
          </cell>
          <cell r="B2024" t="str">
            <v>ｵﾙﾒｻﾙﾀﾝOD#T20MG 2T(S)</v>
          </cell>
          <cell r="C2024" t="str">
            <v>001</v>
          </cell>
          <cell r="D2024" t="str">
            <v>210</v>
          </cell>
          <cell r="E2024" t="str">
            <v>5040</v>
          </cell>
        </row>
        <row r="2025">
          <cell r="A2025" t="str">
            <v>F000034734</v>
          </cell>
          <cell r="B2025" t="str">
            <v>ｵﾙﾒｻﾙﾀﾝOD#T10MG 10TX10PTP</v>
          </cell>
          <cell r="C2025" t="str">
            <v>001</v>
          </cell>
          <cell r="D2025" t="str">
            <v>100</v>
          </cell>
          <cell r="E2025" t="str">
            <v>2400</v>
          </cell>
        </row>
        <row r="2026">
          <cell r="A2026" t="str">
            <v>F000034735</v>
          </cell>
          <cell r="B2026" t="str">
            <v>ｵﾙﾒｻﾙﾀﾝOD#T10MG 14TX10PTP</v>
          </cell>
          <cell r="C2026" t="str">
            <v>001</v>
          </cell>
          <cell r="D2026" t="str">
            <v>100</v>
          </cell>
          <cell r="E2026" t="str">
            <v>2400</v>
          </cell>
        </row>
        <row r="2027">
          <cell r="A2027" t="str">
            <v>F000034736</v>
          </cell>
          <cell r="B2027" t="str">
            <v>ｵﾙﾒｻﾙﾀﾝOD#T10MG 10TX50PTP</v>
          </cell>
          <cell r="C2027" t="str">
            <v>001</v>
          </cell>
          <cell r="D2027" t="str">
            <v>20</v>
          </cell>
          <cell r="E2027" t="str">
            <v>840</v>
          </cell>
        </row>
        <row r="2028">
          <cell r="A2028" t="str">
            <v>F000034737</v>
          </cell>
          <cell r="B2028" t="str">
            <v>ｵﾙﾒｻﾙﾀﾝOD#T10MG 100T B</v>
          </cell>
          <cell r="C2028" t="str">
            <v>001</v>
          </cell>
          <cell r="D2028" t="str">
            <v>30</v>
          </cell>
          <cell r="E2028" t="str">
            <v>960</v>
          </cell>
        </row>
        <row r="2029">
          <cell r="A2029" t="str">
            <v>F000183414</v>
          </cell>
          <cell r="B2029" t="str">
            <v>ﾍﾟﾙｺﾞﾘﾄﾞ# T50MIC-G 10X10</v>
          </cell>
          <cell r="C2029" t="str">
            <v>002</v>
          </cell>
          <cell r="D2029" t="str">
            <v>100</v>
          </cell>
          <cell r="E2029" t="str">
            <v>2400</v>
          </cell>
        </row>
        <row r="2030">
          <cell r="A2030" t="str">
            <v>F000023764</v>
          </cell>
          <cell r="B2030" t="str">
            <v>ﾀｿﾞﾋﾟﾍﾟ#IV4.5 1V(US)</v>
          </cell>
          <cell r="C2030" t="str">
            <v>001</v>
          </cell>
          <cell r="D2030" t="str">
            <v>100</v>
          </cell>
          <cell r="E2030" t="str">
            <v>4000</v>
          </cell>
        </row>
        <row r="2031">
          <cell r="A2031" t="str">
            <v>F000023767</v>
          </cell>
          <cell r="B2031" t="str">
            <v>ﾀｿﾞﾋﾟﾍﾟ#IV2.25 1V(US)</v>
          </cell>
          <cell r="C2031" t="str">
            <v>001</v>
          </cell>
          <cell r="D2031" t="str">
            <v>100</v>
          </cell>
          <cell r="E2031" t="str">
            <v>4800</v>
          </cell>
        </row>
        <row r="2032">
          <cell r="A2032" t="str">
            <v>F000023798</v>
          </cell>
          <cell r="B2032" t="str">
            <v>ﾏｷｻｶﾙｼﾄｰﾙ#IV2.5MIC 1A(S)</v>
          </cell>
          <cell r="C2032" t="str">
            <v>001</v>
          </cell>
          <cell r="D2032" t="str">
            <v>162</v>
          </cell>
          <cell r="E2032" t="str">
            <v>3240</v>
          </cell>
        </row>
        <row r="2033">
          <cell r="A2033" t="str">
            <v>F000023799</v>
          </cell>
          <cell r="B2033" t="str">
            <v>ﾏｷｻｶﾙｼﾄｰﾙ#IV2.5MIC 1A(US)</v>
          </cell>
          <cell r="C2033" t="str">
            <v>001</v>
          </cell>
          <cell r="D2033" t="str">
            <v>162</v>
          </cell>
          <cell r="E2033" t="str">
            <v>3240</v>
          </cell>
        </row>
        <row r="2034">
          <cell r="A2034" t="str">
            <v>F000023801</v>
          </cell>
          <cell r="B2034" t="str">
            <v>ﾏｷｻｶﾙｼﾄｰﾙ#IV5MIC 1A(S)</v>
          </cell>
          <cell r="C2034" t="str">
            <v>001</v>
          </cell>
          <cell r="D2034" t="str">
            <v>162</v>
          </cell>
          <cell r="E2034" t="str">
            <v>3240</v>
          </cell>
        </row>
        <row r="2035">
          <cell r="A2035" t="str">
            <v>F000023802</v>
          </cell>
          <cell r="B2035" t="str">
            <v>ﾏｷｻｶﾙｼﾄｰﾙ#IV5MIC 1A(US)</v>
          </cell>
          <cell r="C2035" t="str">
            <v>001</v>
          </cell>
          <cell r="D2035" t="str">
            <v>162</v>
          </cell>
          <cell r="E2035" t="str">
            <v>3240</v>
          </cell>
        </row>
        <row r="2036">
          <cell r="A2036" t="str">
            <v>F000023805</v>
          </cell>
          <cell r="B2036" t="str">
            <v>ﾏｷｻｶﾙｼﾄｰﾙ#IV10MIC 1A(US)</v>
          </cell>
          <cell r="C2036" t="str">
            <v>001</v>
          </cell>
          <cell r="D2036" t="str">
            <v>162</v>
          </cell>
          <cell r="E2036" t="str">
            <v>3240</v>
          </cell>
        </row>
        <row r="2037">
          <cell r="A2037" t="str">
            <v>F000025841</v>
          </cell>
          <cell r="B2037" t="str">
            <v>ﾀｿﾞﾋﾟﾍﾟ#IV2.25 1BG(US)</v>
          </cell>
          <cell r="C2037" t="str">
            <v>001</v>
          </cell>
          <cell r="D2037" t="str">
            <v>40</v>
          </cell>
          <cell r="E2037" t="str">
            <v>1440</v>
          </cell>
        </row>
        <row r="2038">
          <cell r="A2038" t="str">
            <v>F000025924</v>
          </cell>
          <cell r="B2038" t="str">
            <v>ﾀｿﾞﾋﾟﾍﾟ#IV4.5 1BG(US)</v>
          </cell>
          <cell r="C2038" t="str">
            <v>001</v>
          </cell>
          <cell r="D2038" t="str">
            <v>40</v>
          </cell>
          <cell r="E2038" t="str">
            <v>1440</v>
          </cell>
        </row>
        <row r="2039">
          <cell r="A2039" t="str">
            <v>F000038288</v>
          </cell>
          <cell r="B2039" t="str">
            <v>ﾍﾟﾐﾛﾗｽﾄK*T5MG 2TX1PTP(S)</v>
          </cell>
          <cell r="C2039" t="str">
            <v>001</v>
          </cell>
          <cell r="D2039" t="str">
            <v>100</v>
          </cell>
          <cell r="E2039" t="str">
            <v>1600</v>
          </cell>
        </row>
        <row r="2040">
          <cell r="A2040" t="str">
            <v>F000042099</v>
          </cell>
          <cell r="B2040" t="str">
            <v>ｶﾞﾊﾞﾍﾟﾝ T200MG 10X10 FUJI</v>
          </cell>
          <cell r="C2040" t="str">
            <v>001</v>
          </cell>
          <cell r="D2040" t="str">
            <v>100</v>
          </cell>
          <cell r="E2040" t="str">
            <v>2400</v>
          </cell>
        </row>
        <row r="2041">
          <cell r="A2041" t="str">
            <v>F000042101</v>
          </cell>
          <cell r="B2041" t="str">
            <v>ｶﾞﾊﾞﾍﾟﾝ T300MG 10X10 FUJI</v>
          </cell>
          <cell r="C2041" t="str">
            <v>001</v>
          </cell>
          <cell r="D2041" t="str">
            <v>100</v>
          </cell>
          <cell r="E2041" t="str">
            <v>2400</v>
          </cell>
        </row>
        <row r="2042">
          <cell r="A2042" t="str">
            <v>F000042172</v>
          </cell>
          <cell r="B2042" t="str">
            <v>ｶﾞﾊﾞﾍﾟﾝ T400MG 10X10 FUJI</v>
          </cell>
          <cell r="C2042" t="str">
            <v>001</v>
          </cell>
          <cell r="D2042" t="str">
            <v>100</v>
          </cell>
          <cell r="E2042" t="str">
            <v>2400</v>
          </cell>
        </row>
        <row r="2043">
          <cell r="A2043" t="str">
            <v>F000023818</v>
          </cell>
          <cell r="B2043" t="str">
            <v>ﾄｺﾌｴﾛｰﾙ T50MG 10X100PTP</v>
          </cell>
          <cell r="C2043" t="str">
            <v>002</v>
          </cell>
          <cell r="D2043" t="str">
            <v>20</v>
          </cell>
          <cell r="E2043" t="str">
            <v>320</v>
          </cell>
        </row>
        <row r="2044">
          <cell r="A2044" t="str">
            <v>F000134892</v>
          </cell>
          <cell r="B2044" t="str">
            <v>ｼﾞｴﾉﾄﾛﾋﾟﾝｺﾞｰｸｲﾂｸ INJ12 1K</v>
          </cell>
          <cell r="C2044" t="str">
            <v>002</v>
          </cell>
          <cell r="D2044" t="str">
            <v>50</v>
          </cell>
          <cell r="E2044" t="str">
            <v>2500</v>
          </cell>
        </row>
        <row r="2045">
          <cell r="A2045" t="str">
            <v>F000203534</v>
          </cell>
          <cell r="B2045" t="str">
            <v>ｻﾞｰｺﾘ P200MG 10X1PTP</v>
          </cell>
          <cell r="C2045" t="str">
            <v>002</v>
          </cell>
          <cell r="D2045" t="str">
            <v>240</v>
          </cell>
          <cell r="E2045" t="str">
            <v>2880</v>
          </cell>
        </row>
        <row r="2046">
          <cell r="A2046" t="str">
            <v>F000143317</v>
          </cell>
          <cell r="B2046" t="str">
            <v>ｱｻﾞﾙﾌｲｼﾞﾝEN T250MG 500T</v>
          </cell>
          <cell r="C2046" t="str">
            <v>002</v>
          </cell>
          <cell r="D2046" t="str">
            <v>10</v>
          </cell>
          <cell r="E2046" t="str">
            <v>450</v>
          </cell>
        </row>
        <row r="2047">
          <cell r="A2047" t="str">
            <v>F000124870</v>
          </cell>
          <cell r="B2047" t="str">
            <v>ｻﾗｿﾞﾋﾟﾘﾝ T500MG 10X10PTP</v>
          </cell>
          <cell r="C2047" t="str">
            <v>002</v>
          </cell>
          <cell r="D2047" t="str">
            <v>50</v>
          </cell>
          <cell r="E2047" t="str">
            <v>1800</v>
          </cell>
        </row>
        <row r="2048">
          <cell r="A2048" t="str">
            <v>F000145157</v>
          </cell>
          <cell r="B2048" t="str">
            <v>ｱｻﾞﾙﾌｲｼﾞﾝEN T500MG 300 B</v>
          </cell>
          <cell r="C2048" t="str">
            <v>002</v>
          </cell>
          <cell r="D2048" t="str">
            <v>20</v>
          </cell>
          <cell r="E2048" t="str">
            <v>720</v>
          </cell>
        </row>
        <row r="2049">
          <cell r="A2049" t="str">
            <v>F000034738</v>
          </cell>
          <cell r="B2049" t="str">
            <v>ｵﾙﾒｻﾙﾀﾝOD#T10MG 2T(S)</v>
          </cell>
          <cell r="C2049" t="str">
            <v>001</v>
          </cell>
          <cell r="D2049" t="str">
            <v>210</v>
          </cell>
          <cell r="E2049" t="str">
            <v>5040</v>
          </cell>
        </row>
        <row r="2050">
          <cell r="A2050" t="str">
            <v>F000034740</v>
          </cell>
          <cell r="B2050" t="str">
            <v>ｵﾙﾒｻﾙﾀﾝOD#T5MG 10TX10PTP</v>
          </cell>
          <cell r="C2050" t="str">
            <v>001</v>
          </cell>
          <cell r="D2050" t="str">
            <v>100</v>
          </cell>
          <cell r="E2050" t="str">
            <v>2400</v>
          </cell>
        </row>
        <row r="2051">
          <cell r="A2051" t="str">
            <v>F000034741</v>
          </cell>
          <cell r="B2051" t="str">
            <v>ｵﾙﾒｻﾙﾀﾝOD#T5MG 2T(S)</v>
          </cell>
          <cell r="C2051" t="str">
            <v>001</v>
          </cell>
          <cell r="D2051" t="str">
            <v>210</v>
          </cell>
          <cell r="E2051" t="str">
            <v>5040</v>
          </cell>
        </row>
        <row r="2052">
          <cell r="A2052" t="str">
            <v>F000171772</v>
          </cell>
          <cell r="B2052" t="str">
            <v>ﾘｽﾍﾟﾘﾄﾞﾝ T3MG 1000 B</v>
          </cell>
          <cell r="C2052" t="str">
            <v>002</v>
          </cell>
          <cell r="D2052" t="str">
            <v>20</v>
          </cell>
          <cell r="E2052" t="str">
            <v>1080</v>
          </cell>
        </row>
        <row r="2053">
          <cell r="A2053" t="str">
            <v>F000171800</v>
          </cell>
          <cell r="B2053" t="str">
            <v>ﾘｽﾍﾟﾘﾄﾞﾝ T2MG 1000 B</v>
          </cell>
          <cell r="C2053" t="str">
            <v>002</v>
          </cell>
          <cell r="D2053" t="str">
            <v>20</v>
          </cell>
          <cell r="E2053" t="str">
            <v>1080</v>
          </cell>
        </row>
        <row r="2054">
          <cell r="A2054" t="str">
            <v>F000153174</v>
          </cell>
          <cell r="B2054" t="str">
            <v>ﾗﾍﾞﾌﾟﾗｿﾞｰﾙ T10MG 10X50PTP</v>
          </cell>
          <cell r="C2054" t="str">
            <v>002</v>
          </cell>
          <cell r="D2054" t="str">
            <v>40</v>
          </cell>
          <cell r="E2054" t="str">
            <v>720</v>
          </cell>
        </row>
        <row r="2055">
          <cell r="A2055" t="str">
            <v>F000156324</v>
          </cell>
          <cell r="B2055" t="str">
            <v>ﾗﾍﾞﾌﾟﾗｿﾞｰﾙ T10MG 14X10PTP</v>
          </cell>
          <cell r="C2055" t="str">
            <v>002</v>
          </cell>
          <cell r="D2055" t="str">
            <v>80</v>
          </cell>
          <cell r="E2055" t="str">
            <v>1440</v>
          </cell>
        </row>
        <row r="2056">
          <cell r="A2056" t="str">
            <v>F000156326</v>
          </cell>
          <cell r="B2056" t="str">
            <v>ﾗﾍﾞﾌﾟﾗｿﾞｰﾙ T10MG 14X50PTP</v>
          </cell>
          <cell r="C2056" t="str">
            <v>002</v>
          </cell>
          <cell r="D2056" t="str">
            <v>30</v>
          </cell>
          <cell r="E2056" t="str">
            <v>720</v>
          </cell>
        </row>
        <row r="2057">
          <cell r="A2057" t="str">
            <v>F000167656</v>
          </cell>
          <cell r="B2057" t="str">
            <v>ﾗﾌﾁｼﾞﾝ T10MG 10X50PTP</v>
          </cell>
          <cell r="C2057" t="str">
            <v>002</v>
          </cell>
          <cell r="D2057" t="str">
            <v>40</v>
          </cell>
          <cell r="E2057" t="str">
            <v>720</v>
          </cell>
        </row>
        <row r="2058">
          <cell r="A2058" t="str">
            <v>F000171308</v>
          </cell>
          <cell r="B2058" t="str">
            <v>ﾄﾞﾛｷｼﾄﾞﾊﾟ* FG20% 100G B</v>
          </cell>
          <cell r="C2058" t="str">
            <v>002</v>
          </cell>
          <cell r="D2058" t="str">
            <v>20</v>
          </cell>
          <cell r="E2058" t="str">
            <v>1080</v>
          </cell>
        </row>
        <row r="2059">
          <cell r="A2059" t="str">
            <v>F000171440</v>
          </cell>
          <cell r="B2059" t="str">
            <v>ｸﾘﾏｰｹﾞﾝOD*T10MG 10X50PTP</v>
          </cell>
          <cell r="C2059" t="str">
            <v>002</v>
          </cell>
          <cell r="D2059" t="str">
            <v>40</v>
          </cell>
          <cell r="E2059" t="str">
            <v>720</v>
          </cell>
        </row>
        <row r="2060">
          <cell r="A2060" t="str">
            <v>F000023825</v>
          </cell>
          <cell r="B2060" t="str">
            <v>ｼｽﾌﾟﾗﾁﾝ IV10MG 1V</v>
          </cell>
          <cell r="C2060" t="str">
            <v>001</v>
          </cell>
          <cell r="D2060" t="str">
            <v>100</v>
          </cell>
          <cell r="E2060" t="str">
            <v>6000</v>
          </cell>
        </row>
        <row r="2061">
          <cell r="A2061" t="str">
            <v>F000023826</v>
          </cell>
          <cell r="B2061" t="str">
            <v>ｼｽﾌﾟﾗﾁﾝ IV25MG 1V</v>
          </cell>
          <cell r="C2061" t="str">
            <v>001</v>
          </cell>
          <cell r="D2061" t="str">
            <v>50</v>
          </cell>
          <cell r="E2061" t="str">
            <v>3000</v>
          </cell>
        </row>
        <row r="2062">
          <cell r="A2062" t="str">
            <v>F000023827</v>
          </cell>
          <cell r="B2062" t="str">
            <v>ｼｽﾌﾟﾗﾁﾝ IV50MG 1V</v>
          </cell>
          <cell r="C2062" t="str">
            <v>001</v>
          </cell>
          <cell r="D2062" t="str">
            <v>30</v>
          </cell>
          <cell r="E2062" t="str">
            <v>1260</v>
          </cell>
        </row>
        <row r="2063">
          <cell r="A2063" t="str">
            <v>F000042878</v>
          </cell>
          <cell r="B2063" t="str">
            <v>ﾓﾒﾀｿﾞﾝ*NS50MIC56 7GX5</v>
          </cell>
          <cell r="C2063" t="str">
            <v>001</v>
          </cell>
          <cell r="D2063" t="str">
            <v>20</v>
          </cell>
          <cell r="E2063" t="str">
            <v>1440</v>
          </cell>
        </row>
        <row r="2064">
          <cell r="A2064" t="str">
            <v>F000042879</v>
          </cell>
          <cell r="B2064" t="str">
            <v>ﾓﾒﾀｿﾞﾝ*NS50MIC56 7GX10</v>
          </cell>
          <cell r="C2064" t="str">
            <v>001</v>
          </cell>
          <cell r="D2064" t="str">
            <v>10</v>
          </cell>
          <cell r="E2064" t="str">
            <v>640</v>
          </cell>
        </row>
        <row r="2065">
          <cell r="A2065" t="str">
            <v>F000042942</v>
          </cell>
          <cell r="B2065" t="str">
            <v>ﾓﾒﾀｿﾞﾝ*NS50MIC112 13GX5</v>
          </cell>
          <cell r="C2065" t="str">
            <v>001</v>
          </cell>
          <cell r="D2065" t="str">
            <v>20</v>
          </cell>
          <cell r="E2065" t="str">
            <v>1280</v>
          </cell>
        </row>
        <row r="2066">
          <cell r="A2066" t="str">
            <v>F000042943</v>
          </cell>
          <cell r="B2066" t="str">
            <v>ﾓﾒﾀｿﾞﾝ*NS50MIC112 13GX10</v>
          </cell>
          <cell r="C2066" t="str">
            <v>001</v>
          </cell>
          <cell r="D2066" t="str">
            <v>10</v>
          </cell>
          <cell r="E2066" t="str">
            <v>560</v>
          </cell>
        </row>
        <row r="2067">
          <cell r="A2067" t="str">
            <v>F000156966</v>
          </cell>
          <cell r="B2067" t="str">
            <v>ｶﾊﾞｻｰﾙ T0.25MG 10X1PTP</v>
          </cell>
          <cell r="C2067" t="str">
            <v>002</v>
          </cell>
          <cell r="D2067" t="str">
            <v>100</v>
          </cell>
          <cell r="E2067" t="str">
            <v>3000</v>
          </cell>
        </row>
        <row r="2068">
          <cell r="A2068" t="str">
            <v>F000023049</v>
          </cell>
          <cell r="B2068" t="str">
            <v>ﾌｲﾅｽﾃﾘﾄﾞ T1MG 90T B</v>
          </cell>
          <cell r="C2068" t="str">
            <v>001</v>
          </cell>
          <cell r="D2068" t="str">
            <v>100</v>
          </cell>
          <cell r="E2068" t="str">
            <v>4800</v>
          </cell>
        </row>
        <row r="2069">
          <cell r="A2069" t="str">
            <v>F000171002</v>
          </cell>
          <cell r="B2069" t="str">
            <v>ﾆﾕｳｾｷ T500MG 10X10PTP</v>
          </cell>
          <cell r="C2069" t="str">
            <v>003</v>
          </cell>
          <cell r="D2069" t="str">
            <v>100</v>
          </cell>
          <cell r="E2069" t="str">
            <v>2100</v>
          </cell>
        </row>
        <row r="2070">
          <cell r="A2070" t="str">
            <v>F000171414</v>
          </cell>
          <cell r="B2070" t="str">
            <v>ﾌﾞﾄﾞｳﾄｳ* IV5% 50A</v>
          </cell>
          <cell r="C2070" t="str">
            <v>002</v>
          </cell>
          <cell r="D2070" t="str">
            <v>8</v>
          </cell>
          <cell r="E2070" t="str">
            <v>256</v>
          </cell>
        </row>
        <row r="2071">
          <cell r="A2071" t="str">
            <v>F000171712</v>
          </cell>
          <cell r="B2071" t="str">
            <v>ﾁﾕｳｼﾔﾖｳｽｲ* INJ 50A</v>
          </cell>
          <cell r="C2071" t="str">
            <v>002</v>
          </cell>
          <cell r="D2071" t="str">
            <v>8</v>
          </cell>
          <cell r="E2071" t="str">
            <v>256</v>
          </cell>
        </row>
        <row r="2072">
          <cell r="A2072" t="str">
            <v>F000025843</v>
          </cell>
          <cell r="B2072" t="str">
            <v>ｾﾌﾄﾘｱｷｿﾝ IV1G 1V(S)</v>
          </cell>
          <cell r="C2072" t="str">
            <v>002</v>
          </cell>
          <cell r="D2072" t="str">
            <v>50</v>
          </cell>
          <cell r="E2072" t="str">
            <v>1200</v>
          </cell>
        </row>
        <row r="2073">
          <cell r="A2073" t="str">
            <v>F000023827</v>
          </cell>
          <cell r="B2073" t="str">
            <v>ｼｽﾌﾟﾗﾁﾝ IV50MG 1V</v>
          </cell>
          <cell r="C2073" t="str">
            <v>002</v>
          </cell>
          <cell r="D2073" t="str">
            <v>30</v>
          </cell>
          <cell r="E2073" t="str">
            <v>1260</v>
          </cell>
        </row>
        <row r="2074">
          <cell r="A2074" t="str">
            <v>F000167618</v>
          </cell>
          <cell r="B2074" t="str">
            <v>ﾜｲﾊﾟﾂｸｽ T0.5MG 10X10PTP</v>
          </cell>
          <cell r="C2074" t="str">
            <v>002</v>
          </cell>
          <cell r="D2074" t="str">
            <v>100</v>
          </cell>
          <cell r="E2074" t="str">
            <v>2400</v>
          </cell>
        </row>
        <row r="2075">
          <cell r="A2075" t="str">
            <v>F000171790</v>
          </cell>
          <cell r="B2075" t="str">
            <v>ﾘｽﾍﾟﾘﾄﾞﾝ SY2MG 2MLX50U</v>
          </cell>
          <cell r="C2075" t="str">
            <v>002</v>
          </cell>
          <cell r="D2075" t="str">
            <v>20</v>
          </cell>
          <cell r="E2075" t="str">
            <v>720</v>
          </cell>
        </row>
        <row r="2076">
          <cell r="A2076" t="str">
            <v>F000171792</v>
          </cell>
          <cell r="B2076" t="str">
            <v>ﾘｽﾍﾟﾘﾄﾞﾝ SY3MG 3MLX50U</v>
          </cell>
          <cell r="C2076" t="str">
            <v>002</v>
          </cell>
          <cell r="D2076" t="str">
            <v>20</v>
          </cell>
          <cell r="E2076" t="str">
            <v>640</v>
          </cell>
        </row>
        <row r="2077">
          <cell r="A2077" t="str">
            <v>F000039240</v>
          </cell>
          <cell r="B2077" t="str">
            <v>ﾍﾟﾐﾛﾗｽﾄK*DS0.5% 5GX1B(S)</v>
          </cell>
          <cell r="C2077" t="str">
            <v>001</v>
          </cell>
          <cell r="D2077" t="str">
            <v>120</v>
          </cell>
          <cell r="E2077" t="str">
            <v>2160</v>
          </cell>
        </row>
        <row r="2078">
          <cell r="A2078" t="str">
            <v>F000037802</v>
          </cell>
          <cell r="B2078" t="str">
            <v>ﾛﾗﾋﾟﾀ IV2MG 1MLX2V</v>
          </cell>
          <cell r="C2078" t="str">
            <v>001</v>
          </cell>
          <cell r="D2078" t="str">
            <v>90</v>
          </cell>
          <cell r="E2078" t="str">
            <v>2880</v>
          </cell>
        </row>
        <row r="2079">
          <cell r="A2079" t="str">
            <v>F000203535</v>
          </cell>
          <cell r="B2079" t="str">
            <v>ｻﾞｰｺﾘ P250MG 10X1PTP</v>
          </cell>
          <cell r="C2079" t="str">
            <v>005</v>
          </cell>
          <cell r="D2079" t="str">
            <v>210</v>
          </cell>
          <cell r="E2079" t="str">
            <v>2520</v>
          </cell>
        </row>
        <row r="2080">
          <cell r="A2080" t="str">
            <v>F000171392</v>
          </cell>
          <cell r="B2080" t="str">
            <v>ｸﾞﾘｾﾘﾝ*EN50% 40MLX20U</v>
          </cell>
          <cell r="C2080" t="str">
            <v>002</v>
          </cell>
          <cell r="D2080" t="str">
            <v>6</v>
          </cell>
          <cell r="E2080" t="str">
            <v>96</v>
          </cell>
        </row>
        <row r="2081">
          <cell r="A2081" t="str">
            <v>F000039034</v>
          </cell>
          <cell r="B2081" t="str">
            <v>ﾘﾂｷｼﾏﾌﾞBS IV100MG 1V</v>
          </cell>
          <cell r="C2081" t="str">
            <v>001</v>
          </cell>
          <cell r="D2081" t="str">
            <v>80</v>
          </cell>
          <cell r="E2081" t="str">
            <v>4000</v>
          </cell>
        </row>
        <row r="2082">
          <cell r="A2082" t="str">
            <v>F000039037</v>
          </cell>
          <cell r="B2082" t="str">
            <v>ﾘﾂｷｼﾏﾌﾞBS IV500MG 1V</v>
          </cell>
          <cell r="C2082" t="str">
            <v>001</v>
          </cell>
          <cell r="D2082" t="str">
            <v>40</v>
          </cell>
          <cell r="E2082" t="str">
            <v>1400</v>
          </cell>
        </row>
        <row r="2083">
          <cell r="A2083" t="str">
            <v>F000183394</v>
          </cell>
          <cell r="B2083" t="str">
            <v>ｱﾚﾝﾄﾞﾛﾝ#T35MG 2X25PTP</v>
          </cell>
          <cell r="C2083" t="str">
            <v>002</v>
          </cell>
          <cell r="D2083" t="str">
            <v>20</v>
          </cell>
          <cell r="E2083" t="str">
            <v>720</v>
          </cell>
        </row>
        <row r="2084">
          <cell r="A2084" t="str">
            <v>F000144209</v>
          </cell>
          <cell r="B2084" t="str">
            <v>ｱﾛﾏｼﾝ T25MG 14X10PTP</v>
          </cell>
          <cell r="C2084" t="str">
            <v>002</v>
          </cell>
          <cell r="D2084" t="str">
            <v>50</v>
          </cell>
          <cell r="E2084" t="str">
            <v>3000</v>
          </cell>
        </row>
        <row r="2085">
          <cell r="A2085" t="str">
            <v>F000022327</v>
          </cell>
          <cell r="B2085" t="str">
            <v>ｲﾌｴｸｻｰSR P75MG 10X10PTP</v>
          </cell>
          <cell r="C2085" t="str">
            <v>001</v>
          </cell>
          <cell r="D2085" t="str">
            <v>80</v>
          </cell>
          <cell r="E2085" t="str">
            <v>1440</v>
          </cell>
        </row>
        <row r="2086">
          <cell r="A2086" t="str">
            <v>F000023794</v>
          </cell>
          <cell r="B2086" t="str">
            <v>ｱﾑﾊﾞﾛﾊｲｺﾞｳ T 500T B</v>
          </cell>
          <cell r="C2086" t="str">
            <v>001</v>
          </cell>
          <cell r="D2086" t="str">
            <v>40</v>
          </cell>
          <cell r="E2086" t="str">
            <v>1080</v>
          </cell>
        </row>
        <row r="2087">
          <cell r="A2087" t="str">
            <v>F000033437</v>
          </cell>
          <cell r="B2087" t="str">
            <v>ｲﾌﾞﾗﾝｽ P25MG 10PX5PTP</v>
          </cell>
          <cell r="C2087" t="str">
            <v>002</v>
          </cell>
          <cell r="D2087" t="str">
            <v>30</v>
          </cell>
          <cell r="E2087" t="str">
            <v>720</v>
          </cell>
        </row>
        <row r="2088">
          <cell r="A2088" t="str">
            <v>F000171438</v>
          </cell>
          <cell r="B2088" t="str">
            <v>ｸﾘﾏｰｹﾞﾝOD*T10MG 10X10PTP</v>
          </cell>
          <cell r="C2088" t="str">
            <v>002</v>
          </cell>
          <cell r="D2088" t="str">
            <v>100</v>
          </cell>
          <cell r="E2088" t="str">
            <v>3000</v>
          </cell>
        </row>
        <row r="2089">
          <cell r="A2089" t="str">
            <v>F000023048</v>
          </cell>
          <cell r="B2089" t="str">
            <v>ﾌｲﾅｽﾃﾘﾄﾞ T1MG 14TX10PTP</v>
          </cell>
          <cell r="C2089" t="str">
            <v>001</v>
          </cell>
          <cell r="D2089" t="str">
            <v>100</v>
          </cell>
          <cell r="E2089" t="str">
            <v>1800</v>
          </cell>
        </row>
        <row r="2090">
          <cell r="A2090" t="str">
            <v>F000023457</v>
          </cell>
          <cell r="B2090" t="str">
            <v>ﾒﾄﾎﾙﾐﾝ T500MG 10TX50PTP</v>
          </cell>
          <cell r="C2090" t="str">
            <v>001</v>
          </cell>
          <cell r="D2090" t="str">
            <v>10</v>
          </cell>
          <cell r="E2090" t="str">
            <v>360</v>
          </cell>
        </row>
        <row r="2091">
          <cell r="A2091" t="str">
            <v>F000023459</v>
          </cell>
          <cell r="B2091" t="str">
            <v>ﾒﾄﾎﾙﾐﾝ T500MG 2TX1PTP(S)</v>
          </cell>
          <cell r="C2091" t="str">
            <v>001</v>
          </cell>
          <cell r="D2091" t="str">
            <v>75</v>
          </cell>
          <cell r="E2091" t="str">
            <v>6750</v>
          </cell>
        </row>
        <row r="2092">
          <cell r="A2092" t="str">
            <v>F000027032</v>
          </cell>
          <cell r="B2092" t="str">
            <v>ｾﾌﾀｼﾞｼﾞﾑ* IV1G 1V(S)</v>
          </cell>
          <cell r="C2092" t="str">
            <v>001</v>
          </cell>
          <cell r="D2092" t="str">
            <v>50</v>
          </cell>
          <cell r="E2092" t="str">
            <v>1200</v>
          </cell>
        </row>
        <row r="2093">
          <cell r="A2093" t="str">
            <v>F000022349</v>
          </cell>
          <cell r="B2093" t="str">
            <v>ﾎﾞｼﾕﾘﾌ T100MG 10X5PTP</v>
          </cell>
          <cell r="C2093" t="str">
            <v>002</v>
          </cell>
          <cell r="D2093" t="str">
            <v>100</v>
          </cell>
          <cell r="E2093" t="str">
            <v>1200</v>
          </cell>
        </row>
        <row r="2094">
          <cell r="A2094" t="str">
            <v>F000031323</v>
          </cell>
          <cell r="B2094" t="str">
            <v>ﾓﾝﾃﾙｶｽﾄﾁﾕｱﾌﾞﾙ T5MG 14TX10</v>
          </cell>
          <cell r="C2094" t="str">
            <v>001</v>
          </cell>
          <cell r="D2094" t="str">
            <v>100</v>
          </cell>
          <cell r="E2094" t="str">
            <v>1500</v>
          </cell>
        </row>
        <row r="2095">
          <cell r="A2095" t="str">
            <v>F000031345</v>
          </cell>
          <cell r="B2095" t="str">
            <v>ｴﾝﾃｶﾋﾞﾙ T0.5MG 2T(S)</v>
          </cell>
          <cell r="C2095" t="str">
            <v>001</v>
          </cell>
          <cell r="D2095" t="str">
            <v>150</v>
          </cell>
          <cell r="E2095" t="str">
            <v>3600</v>
          </cell>
        </row>
        <row r="2096">
          <cell r="A2096" t="str">
            <v>F000031347</v>
          </cell>
          <cell r="B2096" t="str">
            <v>ﾘｻﾞﾄﾘﾌﾟﾀﾝOD T10MG 6TX1PTP</v>
          </cell>
          <cell r="C2096" t="str">
            <v>001</v>
          </cell>
          <cell r="D2096" t="str">
            <v>100</v>
          </cell>
          <cell r="E2096" t="str">
            <v>1800</v>
          </cell>
        </row>
        <row r="2097">
          <cell r="A2097" t="str">
            <v>F000167624</v>
          </cell>
          <cell r="B2097" t="str">
            <v>ﾜｲﾊﾟﾂｸｽ T1.0MG 10X10PTP</v>
          </cell>
          <cell r="C2097" t="str">
            <v>002</v>
          </cell>
          <cell r="D2097" t="str">
            <v>100</v>
          </cell>
          <cell r="E2097" t="str">
            <v>2400</v>
          </cell>
        </row>
        <row r="2098">
          <cell r="A2098" t="str">
            <v>F000171770</v>
          </cell>
          <cell r="B2098" t="str">
            <v>ﾛｷｼｽﾛﾏｲｼﾝ T150MG 10X50</v>
          </cell>
          <cell r="C2098" t="str">
            <v>003</v>
          </cell>
          <cell r="D2098" t="str">
            <v>20</v>
          </cell>
          <cell r="E2098" t="str">
            <v>1000</v>
          </cell>
        </row>
        <row r="2099">
          <cell r="A2099" t="str">
            <v>F000023820</v>
          </cell>
          <cell r="B2099" t="str">
            <v>ｼﾞｿﾋﾟﾗﾐﾄﾞ P50MG 10PX50PTP</v>
          </cell>
          <cell r="C2099" t="str">
            <v>002</v>
          </cell>
          <cell r="D2099" t="str">
            <v>20</v>
          </cell>
          <cell r="E2099" t="str">
            <v>560</v>
          </cell>
        </row>
        <row r="2100">
          <cell r="A2100" t="str">
            <v>F000153180</v>
          </cell>
          <cell r="B2100" t="str">
            <v>ﾗﾍﾞﾌﾟﾗｿﾞｰﾙ T20MG 10X10PTP</v>
          </cell>
          <cell r="C2100" t="str">
            <v>002</v>
          </cell>
          <cell r="D2100" t="str">
            <v>100</v>
          </cell>
          <cell r="E2100" t="str">
            <v>1800</v>
          </cell>
        </row>
        <row r="2101">
          <cell r="A2101" t="str">
            <v>F000165498</v>
          </cell>
          <cell r="B2101" t="str">
            <v>ﾘｳﾏﾄﾚﾂｸｽ P2MG 3X10PTP</v>
          </cell>
          <cell r="C2101" t="str">
            <v>003</v>
          </cell>
          <cell r="D2101" t="str">
            <v>20</v>
          </cell>
          <cell r="E2101" t="str">
            <v>640</v>
          </cell>
        </row>
        <row r="2102">
          <cell r="A2102" t="str">
            <v>F000038291</v>
          </cell>
          <cell r="B2102" t="str">
            <v>ﾃﾙﾋﾞﾅﾌｲﾝ*C1% 10GX1TU(S)</v>
          </cell>
          <cell r="C2102" t="str">
            <v>001</v>
          </cell>
          <cell r="D2102" t="str">
            <v>100</v>
          </cell>
          <cell r="E2102" t="str">
            <v>3600</v>
          </cell>
        </row>
        <row r="2103">
          <cell r="A2103" t="str">
            <v>F000038277</v>
          </cell>
          <cell r="B2103" t="str">
            <v>ﾛｷｼｽﾛﾏｲｼﾝ T150MG 2TX1(S)</v>
          </cell>
          <cell r="C2103" t="str">
            <v>001</v>
          </cell>
          <cell r="D2103" t="str">
            <v>75</v>
          </cell>
          <cell r="E2103" t="str">
            <v>6750</v>
          </cell>
        </row>
        <row r="2104">
          <cell r="A2104" t="str">
            <v>F000034342</v>
          </cell>
          <cell r="B2104" t="str">
            <v>ﾘｽﾍﾟﾘﾄﾞﾝ T0.5MG 2TX1PTP(S</v>
          </cell>
          <cell r="C2104" t="str">
            <v>001</v>
          </cell>
          <cell r="D2104" t="str">
            <v>100</v>
          </cell>
          <cell r="E2104" t="str">
            <v>9000</v>
          </cell>
        </row>
        <row r="2105">
          <cell r="A2105" t="str">
            <v>F000171000</v>
          </cell>
          <cell r="B2105" t="str">
            <v>ﾆﾕｳｾｷ T500MG 10X100PTP</v>
          </cell>
          <cell r="C2105" t="str">
            <v>003</v>
          </cell>
          <cell r="D2105" t="str">
            <v>10</v>
          </cell>
          <cell r="E2105" t="str">
            <v>240</v>
          </cell>
        </row>
        <row r="2106">
          <cell r="A2106" t="str">
            <v>F000124868</v>
          </cell>
          <cell r="B2106" t="str">
            <v>ｻﾗｿﾞﾋﾟﾘﾝ SU500MG 10UX10CT</v>
          </cell>
          <cell r="C2106" t="str">
            <v>003</v>
          </cell>
          <cell r="D2106" t="str">
            <v>20</v>
          </cell>
          <cell r="E2106" t="str">
            <v>800</v>
          </cell>
        </row>
        <row r="2107">
          <cell r="A2107" t="str">
            <v>F000172728</v>
          </cell>
          <cell r="B2107" t="str">
            <v>ﾁｵｽﾀｰ*T10MG 10X10PTP</v>
          </cell>
          <cell r="C2107" t="str">
            <v>002</v>
          </cell>
          <cell r="D2107" t="str">
            <v>100</v>
          </cell>
          <cell r="E2107" t="str">
            <v>2400</v>
          </cell>
        </row>
        <row r="2108">
          <cell r="A2108" t="str">
            <v>F000034514</v>
          </cell>
          <cell r="B2108" t="str">
            <v>ﾌｱﾑｼｸﾛﾋﾞﾙ T250MG 6TX7PTP</v>
          </cell>
          <cell r="C2108" t="str">
            <v>001</v>
          </cell>
          <cell r="D2108" t="str">
            <v>100</v>
          </cell>
          <cell r="E2108" t="str">
            <v>3000</v>
          </cell>
        </row>
        <row r="2109">
          <cell r="A2109" t="str">
            <v>F000171782</v>
          </cell>
          <cell r="B2109" t="str">
            <v>ﾘｽﾍﾟﾘﾄﾞﾝ FG1% 500G B</v>
          </cell>
          <cell r="C2109" t="str">
            <v>002</v>
          </cell>
          <cell r="D2109" t="str">
            <v>10</v>
          </cell>
          <cell r="E2109" t="str">
            <v>320</v>
          </cell>
        </row>
        <row r="2110">
          <cell r="A2110" t="str">
            <v>F000023424</v>
          </cell>
          <cell r="B2110" t="str">
            <v>ﾅﾌﾄﾋﾟｼﾞﾙ#T75MG 10TX10PTP</v>
          </cell>
          <cell r="C2110" t="str">
            <v>002</v>
          </cell>
          <cell r="D2110" t="str">
            <v>100</v>
          </cell>
          <cell r="E2110" t="str">
            <v>2400</v>
          </cell>
        </row>
        <row r="2111">
          <cell r="A2111" t="str">
            <v>F000023427</v>
          </cell>
          <cell r="B2111" t="str">
            <v>ﾅﾌﾄﾋﾟｼﾞﾙ#T50MG 10TX10PTP</v>
          </cell>
          <cell r="C2111" t="str">
            <v>002</v>
          </cell>
          <cell r="D2111" t="str">
            <v>100</v>
          </cell>
          <cell r="E2111" t="str">
            <v>2400</v>
          </cell>
        </row>
        <row r="2112">
          <cell r="A2112" t="str">
            <v>F000023430</v>
          </cell>
          <cell r="B2112" t="str">
            <v>ﾅﾌﾄﾋﾟｼﾞﾙ#T25MG 10TX10PTP</v>
          </cell>
          <cell r="C2112" t="str">
            <v>002</v>
          </cell>
          <cell r="D2112" t="str">
            <v>100</v>
          </cell>
          <cell r="E2112" t="str">
            <v>2400</v>
          </cell>
        </row>
        <row r="2113">
          <cell r="A2113" t="str">
            <v>F000156328</v>
          </cell>
          <cell r="B2113" t="str">
            <v>ﾗﾍﾞﾌﾟﾗｿﾞｰﾙ T10MG 100 B</v>
          </cell>
          <cell r="C2113" t="str">
            <v>002</v>
          </cell>
          <cell r="D2113" t="str">
            <v>90</v>
          </cell>
          <cell r="E2113" t="str">
            <v>1080</v>
          </cell>
        </row>
        <row r="2114">
          <cell r="A2114" t="str">
            <v>F000160692</v>
          </cell>
          <cell r="B2114" t="str">
            <v>ﾊﾟﾛｷｾﾁﾝ T10MG 10X50PTP</v>
          </cell>
          <cell r="C2114" t="str">
            <v>003</v>
          </cell>
          <cell r="D2114" t="str">
            <v>20</v>
          </cell>
          <cell r="E2114" t="str">
            <v>600</v>
          </cell>
        </row>
        <row r="2115">
          <cell r="A2115" t="str">
            <v>F000023415</v>
          </cell>
          <cell r="B2115" t="str">
            <v>ﾚﾄﾛｿﾞｰﾙ T2.5MG 10TX10PTP</v>
          </cell>
          <cell r="C2115" t="str">
            <v>001</v>
          </cell>
          <cell r="D2115" t="str">
            <v>100</v>
          </cell>
          <cell r="E2115" t="str">
            <v>3000</v>
          </cell>
        </row>
        <row r="2116">
          <cell r="A2116" t="str">
            <v>F000027034</v>
          </cell>
          <cell r="B2116" t="str">
            <v>ﾍﾊﾟﾘﾝNAﾛﾂｸ*10U5ML 1SG(S)</v>
          </cell>
          <cell r="C2116" t="str">
            <v>001</v>
          </cell>
          <cell r="D2116" t="str">
            <v>108</v>
          </cell>
          <cell r="E2116" t="str">
            <v>1944</v>
          </cell>
        </row>
        <row r="2117">
          <cell r="A2117" t="str">
            <v>F000027035</v>
          </cell>
          <cell r="B2117" t="str">
            <v>ﾍﾊﾟﾘﾝNAﾛﾂｸ*10U10ML 1SG(S)</v>
          </cell>
          <cell r="C2117" t="str">
            <v>001</v>
          </cell>
          <cell r="D2117" t="str">
            <v>108</v>
          </cell>
          <cell r="E2117" t="str">
            <v>1944</v>
          </cell>
        </row>
        <row r="2118">
          <cell r="A2118" t="str">
            <v>F000027052</v>
          </cell>
          <cell r="B2118" t="str">
            <v>ﾍﾊﾟﾘﾝNAﾛﾂｸ*100U5ML 1SG(S)</v>
          </cell>
          <cell r="C2118" t="str">
            <v>001</v>
          </cell>
          <cell r="D2118" t="str">
            <v>108</v>
          </cell>
          <cell r="E2118" t="str">
            <v>1944</v>
          </cell>
        </row>
        <row r="2119">
          <cell r="A2119" t="str">
            <v>F000027053</v>
          </cell>
          <cell r="B2119" t="str">
            <v>ﾍﾊﾟﾘﾝNAﾛﾂｸ*100U10ML 1SG(S</v>
          </cell>
          <cell r="C2119" t="str">
            <v>001</v>
          </cell>
          <cell r="D2119" t="str">
            <v>108</v>
          </cell>
          <cell r="E2119" t="str">
            <v>1944</v>
          </cell>
        </row>
        <row r="2120">
          <cell r="A2120" t="str">
            <v>F000183114</v>
          </cell>
          <cell r="B2120" t="str">
            <v>ｿﾞﾚﾄﾞﾛﾝ* IV4MG 1V (S)</v>
          </cell>
          <cell r="C2120" t="str">
            <v>002</v>
          </cell>
          <cell r="D2120" t="str">
            <v>100</v>
          </cell>
          <cell r="E2120" t="str">
            <v>4800</v>
          </cell>
        </row>
        <row r="2121">
          <cell r="A2121" t="str">
            <v>F000023795</v>
          </cell>
          <cell r="B2121" t="str">
            <v>ｱﾑﾊﾞﾛﾊｲｺﾞｳ T 2TX1PTP(S)</v>
          </cell>
          <cell r="C2121" t="str">
            <v>001</v>
          </cell>
          <cell r="D2121" t="str">
            <v>150</v>
          </cell>
          <cell r="E2121" t="str">
            <v>3600</v>
          </cell>
        </row>
        <row r="2122">
          <cell r="A2122" t="str">
            <v>F000175866</v>
          </cell>
          <cell r="B2122" t="str">
            <v>ｼﾅｼﾂﾄﾞ INJ500MG 6V</v>
          </cell>
          <cell r="C2122" t="str">
            <v>002</v>
          </cell>
          <cell r="D2122" t="str">
            <v>30</v>
          </cell>
          <cell r="E2122" t="str">
            <v>1620</v>
          </cell>
        </row>
        <row r="2123">
          <cell r="A2123" t="str">
            <v>F000118870</v>
          </cell>
          <cell r="B2123" t="str">
            <v>ﾁﾔﾝﾋﾟﾂｸｽ T1MG 14X50PTP</v>
          </cell>
          <cell r="C2123" t="str">
            <v>003</v>
          </cell>
          <cell r="D2123" t="str">
            <v>20</v>
          </cell>
          <cell r="E2123" t="str">
            <v>600</v>
          </cell>
        </row>
        <row r="2124">
          <cell r="A2124" t="str">
            <v>F000124892</v>
          </cell>
          <cell r="B2124" t="str">
            <v>ｿﾙﾀﾞｸﾄﾝ IV100MG 10A</v>
          </cell>
          <cell r="C2124" t="str">
            <v>002</v>
          </cell>
          <cell r="D2124" t="str">
            <v>20</v>
          </cell>
          <cell r="E2124" t="str">
            <v>1440</v>
          </cell>
        </row>
        <row r="2125">
          <cell r="A2125" t="str">
            <v>F000029990</v>
          </cell>
          <cell r="B2125" t="str">
            <v>ﾘﾘｶOD T75MG 2TX1PTP(S)</v>
          </cell>
          <cell r="C2125" t="str">
            <v>001</v>
          </cell>
          <cell r="D2125" t="str">
            <v>50</v>
          </cell>
          <cell r="E2125" t="str">
            <v>4500</v>
          </cell>
        </row>
        <row r="2126">
          <cell r="A2126" t="str">
            <v>F000030104</v>
          </cell>
          <cell r="B2126" t="str">
            <v>ﾘﾘｶOD T25MG 2TX1PTP(S)</v>
          </cell>
          <cell r="C2126" t="str">
            <v>001</v>
          </cell>
          <cell r="D2126" t="str">
            <v>75</v>
          </cell>
          <cell r="E2126" t="str">
            <v>6750</v>
          </cell>
        </row>
        <row r="2127">
          <cell r="A2127" t="str">
            <v>F000153166</v>
          </cell>
          <cell r="B2127" t="str">
            <v>ﾛﾗﾀｼﾞﾝOD T10MG 10X30PTP</v>
          </cell>
          <cell r="C2127" t="str">
            <v>002</v>
          </cell>
          <cell r="D2127" t="str">
            <v>40</v>
          </cell>
          <cell r="E2127" t="str">
            <v>1440</v>
          </cell>
        </row>
        <row r="2128">
          <cell r="A2128" t="str">
            <v>F000022397</v>
          </cell>
          <cell r="B2128" t="str">
            <v>ﾛﾌﾗｾﾞﾌﾟ*T1MG 10TX120PTP</v>
          </cell>
          <cell r="C2128" t="str">
            <v>002</v>
          </cell>
          <cell r="D2128" t="str">
            <v>50</v>
          </cell>
          <cell r="E2128" t="str">
            <v>600</v>
          </cell>
        </row>
        <row r="2129">
          <cell r="A2129" t="str">
            <v>F000023745</v>
          </cell>
          <cell r="B2129" t="str">
            <v>ﾀｿﾞﾋﾟﾍﾟ#IV4.5 10V</v>
          </cell>
          <cell r="C2129" t="str">
            <v>001</v>
          </cell>
          <cell r="D2129" t="str">
            <v>20</v>
          </cell>
          <cell r="E2129" t="str">
            <v>400</v>
          </cell>
        </row>
        <row r="2130">
          <cell r="A2130" t="str">
            <v>F000023763</v>
          </cell>
          <cell r="B2130" t="str">
            <v>ﾀｿﾞﾋﾟﾍﾟ#IV4.5 1V(S)</v>
          </cell>
          <cell r="C2130" t="str">
            <v>001</v>
          </cell>
          <cell r="D2130" t="str">
            <v>100</v>
          </cell>
          <cell r="E2130" t="str">
            <v>4000</v>
          </cell>
        </row>
        <row r="2131">
          <cell r="A2131" t="str">
            <v>F000023765</v>
          </cell>
          <cell r="B2131" t="str">
            <v>ﾀｿﾞﾋﾟﾍﾟ#IV2.25 10V</v>
          </cell>
          <cell r="C2131" t="str">
            <v>001</v>
          </cell>
          <cell r="D2131" t="str">
            <v>20</v>
          </cell>
          <cell r="E2131" t="str">
            <v>480</v>
          </cell>
        </row>
        <row r="2132">
          <cell r="A2132" t="str">
            <v>F000023766</v>
          </cell>
          <cell r="B2132" t="str">
            <v>ﾀｿﾞﾋﾟﾍﾟ#IV2.25 1V(S)</v>
          </cell>
          <cell r="C2132" t="str">
            <v>001</v>
          </cell>
          <cell r="D2132" t="str">
            <v>100</v>
          </cell>
          <cell r="E2132" t="str">
            <v>4800</v>
          </cell>
        </row>
        <row r="2133">
          <cell r="A2133" t="str">
            <v>F000023797</v>
          </cell>
          <cell r="B2133" t="str">
            <v>ﾏｷｻｶﾙｼﾄｰﾙ#IV2.5MIC 10A</v>
          </cell>
          <cell r="C2133" t="str">
            <v>001</v>
          </cell>
          <cell r="D2133" t="str">
            <v>120</v>
          </cell>
          <cell r="E2133" t="str">
            <v>2880</v>
          </cell>
        </row>
        <row r="2134">
          <cell r="A2134" t="str">
            <v>F000023800</v>
          </cell>
          <cell r="B2134" t="str">
            <v>ﾏｷｻｶﾙｼﾄｰﾙ#IV5MIC 10A</v>
          </cell>
          <cell r="C2134" t="str">
            <v>001</v>
          </cell>
          <cell r="D2134" t="str">
            <v>120</v>
          </cell>
          <cell r="E2134" t="str">
            <v>2880</v>
          </cell>
        </row>
        <row r="2135">
          <cell r="A2135" t="str">
            <v>F000023803</v>
          </cell>
          <cell r="B2135" t="str">
            <v>ﾏｷｻｶﾙｼﾄｰﾙ#IV10MIC 10A</v>
          </cell>
          <cell r="C2135" t="str">
            <v>001</v>
          </cell>
          <cell r="D2135" t="str">
            <v>120</v>
          </cell>
          <cell r="E2135" t="str">
            <v>2880</v>
          </cell>
        </row>
        <row r="2136">
          <cell r="A2136" t="str">
            <v>F000025839</v>
          </cell>
          <cell r="B2136" t="str">
            <v>ﾀｿﾞﾋﾟﾍﾟ#IV2.25 10BG</v>
          </cell>
          <cell r="C2136" t="str">
            <v>001</v>
          </cell>
          <cell r="D2136" t="str">
            <v>4</v>
          </cell>
          <cell r="E2136" t="str">
            <v>160</v>
          </cell>
        </row>
        <row r="2137">
          <cell r="A2137" t="str">
            <v>F000025840</v>
          </cell>
          <cell r="B2137" t="str">
            <v>ﾀｿﾞﾋﾟﾍﾟ#IV2.25 1BG(S)</v>
          </cell>
          <cell r="C2137" t="str">
            <v>001</v>
          </cell>
          <cell r="D2137" t="str">
            <v>40</v>
          </cell>
          <cell r="E2137" t="str">
            <v>1440</v>
          </cell>
        </row>
        <row r="2138">
          <cell r="A2138" t="str">
            <v>F000025922</v>
          </cell>
          <cell r="B2138" t="str">
            <v>ﾀｿﾞﾋﾟﾍﾟ#IV4.5 10BG</v>
          </cell>
          <cell r="C2138" t="str">
            <v>001</v>
          </cell>
          <cell r="D2138" t="str">
            <v>4</v>
          </cell>
          <cell r="E2138" t="str">
            <v>160</v>
          </cell>
        </row>
        <row r="2139">
          <cell r="A2139" t="str">
            <v>F000025923</v>
          </cell>
          <cell r="B2139" t="str">
            <v>ﾀｿﾞﾋﾟﾍﾟ#IV4.5 1BG(S)</v>
          </cell>
          <cell r="C2139" t="str">
            <v>001</v>
          </cell>
          <cell r="D2139" t="str">
            <v>40</v>
          </cell>
          <cell r="E2139" t="str">
            <v>1440</v>
          </cell>
        </row>
        <row r="2140">
          <cell r="A2140" t="str">
            <v>F000137768</v>
          </cell>
          <cell r="B2140" t="str">
            <v>ﾄﾋﾞｴｰｽ T8MG 10X10PTP</v>
          </cell>
          <cell r="C2140" t="str">
            <v>002</v>
          </cell>
          <cell r="D2140" t="str">
            <v>100</v>
          </cell>
          <cell r="E2140" t="str">
            <v>1200</v>
          </cell>
        </row>
        <row r="2141">
          <cell r="A2141" t="str">
            <v>F000146818</v>
          </cell>
          <cell r="B2141" t="str">
            <v>ﾘﾘｶ P25MG 10X10PTP</v>
          </cell>
          <cell r="C2141" t="str">
            <v>002</v>
          </cell>
          <cell r="D2141" t="str">
            <v>100</v>
          </cell>
          <cell r="E2141" t="str">
            <v>2400</v>
          </cell>
        </row>
        <row r="2142">
          <cell r="A2142" t="str">
            <v>F000029487</v>
          </cell>
          <cell r="B2142" t="str">
            <v>ｱﾚﾝﾄﾞﾛﾝ#T5MG 2TX1PTP(S)</v>
          </cell>
          <cell r="C2142" t="str">
            <v>001</v>
          </cell>
          <cell r="D2142" t="str">
            <v>75</v>
          </cell>
          <cell r="E2142" t="str">
            <v>6750</v>
          </cell>
        </row>
        <row r="2143">
          <cell r="A2143" t="str">
            <v>F000028512</v>
          </cell>
          <cell r="B2143" t="str">
            <v>UK92480OD F50MG 1S(US)</v>
          </cell>
          <cell r="C2143" t="str">
            <v>001</v>
          </cell>
          <cell r="D2143" t="str">
            <v>400</v>
          </cell>
          <cell r="E2143" t="str">
            <v>16000</v>
          </cell>
        </row>
        <row r="2144">
          <cell r="A2144" t="str">
            <v>F000038279</v>
          </cell>
          <cell r="B2144" t="str">
            <v>ｴﾋﾟﾅｽﾁﾝ T20MG 2TX1PTP(S)</v>
          </cell>
          <cell r="C2144" t="str">
            <v>001</v>
          </cell>
          <cell r="D2144" t="str">
            <v>200</v>
          </cell>
          <cell r="E2144" t="str">
            <v>7200</v>
          </cell>
        </row>
        <row r="2145">
          <cell r="A2145" t="str">
            <v>F000022326</v>
          </cell>
          <cell r="B2145" t="str">
            <v>ｲﾌｴｸｻｰSR P37.5MG 100P B</v>
          </cell>
          <cell r="C2145" t="str">
            <v>001</v>
          </cell>
          <cell r="D2145" t="str">
            <v>40</v>
          </cell>
          <cell r="E2145" t="str">
            <v>2400</v>
          </cell>
        </row>
        <row r="2146">
          <cell r="A2146" t="str">
            <v>F000031349</v>
          </cell>
          <cell r="B2146" t="str">
            <v>ﾘｻﾞﾄﾘﾌﾟﾀﾝOD T10MG 2T(S)</v>
          </cell>
          <cell r="C2146" t="str">
            <v>001</v>
          </cell>
          <cell r="D2146" t="str">
            <v>100</v>
          </cell>
          <cell r="E2146" t="str">
            <v>2400</v>
          </cell>
        </row>
        <row r="2147">
          <cell r="A2147" t="str">
            <v>F000031196</v>
          </cell>
          <cell r="B2147" t="str">
            <v>ﾓﾝﾃﾙｶｽﾄ#FG4MG 0.5GX28U</v>
          </cell>
          <cell r="C2147" t="str">
            <v>001</v>
          </cell>
          <cell r="D2147" t="str">
            <v>60</v>
          </cell>
          <cell r="E2147" t="str">
            <v>1080</v>
          </cell>
        </row>
        <row r="2148">
          <cell r="A2148" t="str">
            <v>F000031198</v>
          </cell>
          <cell r="B2148" t="str">
            <v>ﾓﾝﾃﾙｶｽﾄ#FG4MG 0.5GX140U</v>
          </cell>
          <cell r="C2148" t="str">
            <v>001</v>
          </cell>
          <cell r="D2148" t="str">
            <v>20</v>
          </cell>
          <cell r="E2148" t="str">
            <v>360</v>
          </cell>
        </row>
        <row r="2149">
          <cell r="A2149" t="str">
            <v>F000031327</v>
          </cell>
          <cell r="B2149" t="str">
            <v>ﾃﾙﾐｻﾙﾀﾝ#T20MG 14TX10PTP</v>
          </cell>
          <cell r="C2149" t="str">
            <v>001</v>
          </cell>
          <cell r="D2149" t="str">
            <v>60</v>
          </cell>
          <cell r="E2149" t="str">
            <v>2400</v>
          </cell>
        </row>
        <row r="2150">
          <cell r="A2150" t="str">
            <v>F000031329</v>
          </cell>
          <cell r="B2150" t="str">
            <v>ﾃﾙﾐｻﾙﾀﾝ#T20MG 100T B</v>
          </cell>
          <cell r="C2150" t="str">
            <v>001</v>
          </cell>
          <cell r="D2150" t="str">
            <v>100</v>
          </cell>
          <cell r="E2150" t="str">
            <v>4800</v>
          </cell>
        </row>
        <row r="2151">
          <cell r="A2151" t="str">
            <v>F000031331</v>
          </cell>
          <cell r="B2151" t="str">
            <v>ﾃﾙﾐｻﾙﾀﾝ#T20MG 2T(S)</v>
          </cell>
          <cell r="C2151" t="str">
            <v>001</v>
          </cell>
          <cell r="D2151" t="str">
            <v>300</v>
          </cell>
          <cell r="E2151" t="str">
            <v>7200</v>
          </cell>
        </row>
        <row r="2152">
          <cell r="A2152" t="str">
            <v>F000031356</v>
          </cell>
          <cell r="B2152" t="str">
            <v>ﾃﾙﾐｻﾙﾀﾝ#T40MG 14TX10PTP</v>
          </cell>
          <cell r="C2152" t="str">
            <v>001</v>
          </cell>
          <cell r="D2152" t="str">
            <v>60</v>
          </cell>
          <cell r="E2152" t="str">
            <v>2400</v>
          </cell>
        </row>
        <row r="2153">
          <cell r="A2153" t="str">
            <v>F000031358</v>
          </cell>
          <cell r="B2153" t="str">
            <v>ﾃﾙﾐｻﾙﾀﾝ#T40MG 100T B</v>
          </cell>
          <cell r="C2153" t="str">
            <v>001</v>
          </cell>
          <cell r="D2153" t="str">
            <v>100</v>
          </cell>
          <cell r="E2153" t="str">
            <v>4800</v>
          </cell>
        </row>
        <row r="2154">
          <cell r="A2154" t="str">
            <v>F000031360</v>
          </cell>
          <cell r="B2154" t="str">
            <v>ﾃﾙﾐｻﾙﾀﾝ#T40MG 2T(S)</v>
          </cell>
          <cell r="C2154" t="str">
            <v>001</v>
          </cell>
          <cell r="D2154" t="str">
            <v>300</v>
          </cell>
          <cell r="E2154" t="str">
            <v>7200</v>
          </cell>
        </row>
        <row r="2155">
          <cell r="A2155" t="str">
            <v>F000031463</v>
          </cell>
          <cell r="B2155" t="str">
            <v>ﾃﾙﾐｻﾙﾀﾝ#T80MG 14TX10PTP</v>
          </cell>
          <cell r="C2155" t="str">
            <v>001</v>
          </cell>
          <cell r="D2155" t="str">
            <v>60</v>
          </cell>
          <cell r="E2155" t="str">
            <v>2400</v>
          </cell>
        </row>
        <row r="2156">
          <cell r="A2156" t="str">
            <v>F000031464</v>
          </cell>
          <cell r="B2156" t="str">
            <v>ﾃﾙﾐｻﾙﾀﾝ#T80MG 100T B</v>
          </cell>
          <cell r="C2156" t="str">
            <v>001</v>
          </cell>
          <cell r="D2156" t="str">
            <v>60</v>
          </cell>
          <cell r="E2156" t="str">
            <v>1920</v>
          </cell>
        </row>
        <row r="2157">
          <cell r="A2157" t="str">
            <v>F000031466</v>
          </cell>
          <cell r="B2157" t="str">
            <v>ﾃﾙﾐｻﾙﾀﾝ#T80MG 2T(S)</v>
          </cell>
          <cell r="C2157" t="str">
            <v>001</v>
          </cell>
          <cell r="D2157" t="str">
            <v>200</v>
          </cell>
          <cell r="E2157" t="str">
            <v>4800</v>
          </cell>
        </row>
        <row r="2158">
          <cell r="A2158" t="str">
            <v>F000174976</v>
          </cell>
          <cell r="B2158" t="str">
            <v>ｼﾛｽﾀｿﾞｰﾙ* T50MG 10X10PTP</v>
          </cell>
          <cell r="C2158" t="str">
            <v>002</v>
          </cell>
          <cell r="D2158" t="str">
            <v>100</v>
          </cell>
          <cell r="E2158" t="str">
            <v>4000</v>
          </cell>
        </row>
        <row r="2159">
          <cell r="A2159" t="str">
            <v>F000174978</v>
          </cell>
          <cell r="B2159" t="str">
            <v>ｼﾛｽﾀｿﾞｰﾙ* T50MG 10X50PTP</v>
          </cell>
          <cell r="C2159" t="str">
            <v>002</v>
          </cell>
          <cell r="D2159" t="str">
            <v>20</v>
          </cell>
          <cell r="E2159" t="str">
            <v>640</v>
          </cell>
        </row>
        <row r="2160">
          <cell r="A2160" t="str">
            <v>F000040691</v>
          </cell>
          <cell r="B2160" t="str">
            <v>ﾌﾟﾚﾄﾞﾆｿﾞﾛﾝ#T1MG 10X10PTP</v>
          </cell>
          <cell r="C2160" t="str">
            <v>001</v>
          </cell>
          <cell r="D2160" t="str">
            <v>50</v>
          </cell>
          <cell r="E2160" t="str">
            <v>2800</v>
          </cell>
        </row>
        <row r="2161">
          <cell r="A2161" t="str">
            <v>F000027446</v>
          </cell>
          <cell r="B2161" t="str">
            <v>ﾓﾝﾃﾙｶｽﾄ T5MG 14TX2PTP</v>
          </cell>
          <cell r="C2161" t="str">
            <v>001</v>
          </cell>
          <cell r="D2161" t="str">
            <v>100</v>
          </cell>
          <cell r="E2161" t="str">
            <v>2700</v>
          </cell>
        </row>
        <row r="2162">
          <cell r="A2162" t="str">
            <v>F000167726</v>
          </cell>
          <cell r="B2162" t="str">
            <v>ﾏｲﾛﾀｰｸﾞ IV5MG 1V</v>
          </cell>
          <cell r="C2162" t="str">
            <v>002</v>
          </cell>
          <cell r="D2162" t="str">
            <v>80</v>
          </cell>
          <cell r="E2162" t="str">
            <v>3200</v>
          </cell>
        </row>
        <row r="2163">
          <cell r="A2163" t="str">
            <v>F000027562</v>
          </cell>
          <cell r="B2163" t="str">
            <v>ｵﾗﾝｻﾞﾋﾟﾝOD#T5MG 2T(S)</v>
          </cell>
          <cell r="C2163" t="str">
            <v>002</v>
          </cell>
          <cell r="D2163" t="str">
            <v>200</v>
          </cell>
          <cell r="E2163" t="str">
            <v>3600</v>
          </cell>
        </row>
        <row r="2164">
          <cell r="A2164" t="str">
            <v>F000033437</v>
          </cell>
          <cell r="B2164" t="str">
            <v>ｲﾌﾞﾗﾝｽ P25MG 10PX5PTP</v>
          </cell>
          <cell r="C2164" t="str">
            <v>003</v>
          </cell>
          <cell r="D2164" t="str">
            <v>100</v>
          </cell>
          <cell r="E2164" t="str">
            <v>1200</v>
          </cell>
        </row>
        <row r="2165">
          <cell r="A2165" t="str">
            <v>F000039579</v>
          </cell>
          <cell r="B2165" t="str">
            <v>ﾋﾟｵｸﾞﾘﾀｿﾞﾝ T15MG 2T(S)</v>
          </cell>
          <cell r="C2165" t="str">
            <v>001</v>
          </cell>
          <cell r="D2165" t="str">
            <v>75</v>
          </cell>
          <cell r="E2165" t="str">
            <v>6750</v>
          </cell>
        </row>
        <row r="2166">
          <cell r="A2166" t="str">
            <v>F000172854</v>
          </cell>
          <cell r="B2166" t="str">
            <v>ﾃｰｶｲﾝ* PD 5G B</v>
          </cell>
          <cell r="C2166" t="str">
            <v>002</v>
          </cell>
          <cell r="D2166" t="str">
            <v>100</v>
          </cell>
          <cell r="E2166" t="str">
            <v>4000</v>
          </cell>
        </row>
        <row r="2167">
          <cell r="A2167" t="str">
            <v>F000034346</v>
          </cell>
          <cell r="B2167" t="str">
            <v>ﾘｽﾍﾟﾘﾄﾞﾝ SY1MG 1U(S)</v>
          </cell>
          <cell r="C2167" t="str">
            <v>001</v>
          </cell>
          <cell r="D2167" t="str">
            <v>100</v>
          </cell>
          <cell r="E2167" t="str">
            <v>2400</v>
          </cell>
        </row>
        <row r="2168">
          <cell r="A2168" t="str">
            <v>F000165496</v>
          </cell>
          <cell r="B2168" t="str">
            <v>ﾒｿﾄﾚｷｾｰﾄ T2.5MG 100 B</v>
          </cell>
          <cell r="C2168" t="str">
            <v>002</v>
          </cell>
          <cell r="D2168" t="str">
            <v>100</v>
          </cell>
          <cell r="E2168" t="str">
            <v>5000</v>
          </cell>
        </row>
        <row r="2169">
          <cell r="A2169" t="str">
            <v>F000039203</v>
          </cell>
          <cell r="B2169" t="str">
            <v>ﾋﾞｼﾞﾝﾌﾟﾛ T45MG 10X1PTP</v>
          </cell>
          <cell r="C2169" t="str">
            <v>001</v>
          </cell>
          <cell r="D2169" t="str">
            <v>30</v>
          </cell>
          <cell r="E2169" t="str">
            <v>1500</v>
          </cell>
        </row>
        <row r="2170">
          <cell r="A2170" t="str">
            <v>F000171090</v>
          </cell>
          <cell r="B2170" t="str">
            <v>ｶﾙﾀﾝ*T500MG 1000 B</v>
          </cell>
          <cell r="C2170" t="str">
            <v>002</v>
          </cell>
          <cell r="D2170" t="str">
            <v>15</v>
          </cell>
          <cell r="E2170" t="str">
            <v>600</v>
          </cell>
        </row>
        <row r="2171">
          <cell r="A2171" t="str">
            <v>F000022333</v>
          </cell>
          <cell r="B2171" t="str">
            <v>ｲﾌｴｸｻｰSR P37.5MG 10PX1(C)</v>
          </cell>
          <cell r="C2171" t="str">
            <v>001</v>
          </cell>
          <cell r="D2171" t="str">
            <v>100</v>
          </cell>
          <cell r="E2171" t="str">
            <v>3300</v>
          </cell>
        </row>
        <row r="2172">
          <cell r="A2172" t="str">
            <v>F000137760</v>
          </cell>
          <cell r="B2172" t="str">
            <v>ﾄﾋﾞｴｰｽ T4MG 10X10PTP</v>
          </cell>
          <cell r="C2172" t="str">
            <v>002</v>
          </cell>
          <cell r="D2172" t="str">
            <v>100</v>
          </cell>
          <cell r="E2172" t="str">
            <v>1200</v>
          </cell>
        </row>
        <row r="2173">
          <cell r="A2173" t="str">
            <v>F000180468</v>
          </cell>
          <cell r="B2173" t="str">
            <v>ｱﾃﾉﾛｰﾙ T50MG 10X100PTP</v>
          </cell>
          <cell r="C2173" t="str">
            <v>002</v>
          </cell>
          <cell r="D2173" t="str">
            <v>16</v>
          </cell>
          <cell r="E2173" t="str">
            <v>640</v>
          </cell>
        </row>
        <row r="2174">
          <cell r="A2174" t="str">
            <v>F000165502</v>
          </cell>
          <cell r="B2174" t="str">
            <v>ﾒｿﾄﾚｷｾｰﾄ INJ50MG 1V</v>
          </cell>
          <cell r="C2174" t="str">
            <v>002</v>
          </cell>
          <cell r="D2174" t="str">
            <v>240</v>
          </cell>
          <cell r="E2174" t="str">
            <v>5760</v>
          </cell>
        </row>
        <row r="2175">
          <cell r="A2175" t="str">
            <v>F000039597</v>
          </cell>
          <cell r="B2175" t="str">
            <v>ﾘｾﾄﾞﾛﾝｻﾝ T17.5MG 7TX8PTP</v>
          </cell>
          <cell r="C2175" t="str">
            <v>001</v>
          </cell>
          <cell r="D2175" t="str">
            <v>50</v>
          </cell>
          <cell r="E2175" t="str">
            <v>1600</v>
          </cell>
        </row>
        <row r="2176">
          <cell r="A2176" t="str">
            <v>F000042242</v>
          </cell>
          <cell r="B2176" t="str">
            <v>ﾋﾞﾝﾀﾞｹﾙ P20MG 14X8PTP</v>
          </cell>
          <cell r="C2176" t="str">
            <v>001</v>
          </cell>
          <cell r="D2176" t="str">
            <v>20</v>
          </cell>
          <cell r="E2176" t="str">
            <v>600</v>
          </cell>
        </row>
        <row r="2177">
          <cell r="A2177" t="str">
            <v>F000040794</v>
          </cell>
          <cell r="B2177" t="str">
            <v>ﾌﾟﾚﾄﾞﾆｿﾞﾛﾝ#T5MG 10X10PTP</v>
          </cell>
          <cell r="C2177" t="str">
            <v>001</v>
          </cell>
          <cell r="D2177" t="str">
            <v>50</v>
          </cell>
          <cell r="E2177" t="str">
            <v>2800</v>
          </cell>
        </row>
        <row r="2178">
          <cell r="A2178" t="str">
            <v>F000040795</v>
          </cell>
          <cell r="B2178" t="str">
            <v>ﾌﾟﾚﾄﾞﾆｿﾞﾛﾝ#T5MG 10X50PTP</v>
          </cell>
          <cell r="C2178" t="str">
            <v>001</v>
          </cell>
          <cell r="D2178" t="str">
            <v>40</v>
          </cell>
          <cell r="E2178" t="str">
            <v>1280</v>
          </cell>
        </row>
        <row r="2179">
          <cell r="A2179" t="str">
            <v>F000040796</v>
          </cell>
          <cell r="B2179" t="str">
            <v>ﾌﾟﾚﾄﾞﾆｿﾞﾛﾝ#T5MG 10X100PTP</v>
          </cell>
          <cell r="C2179" t="str">
            <v>001</v>
          </cell>
          <cell r="D2179" t="str">
            <v>20</v>
          </cell>
          <cell r="E2179" t="str">
            <v>640</v>
          </cell>
        </row>
        <row r="2180">
          <cell r="A2180" t="str">
            <v>F000040822</v>
          </cell>
          <cell r="B2180" t="str">
            <v>ﾌﾟﾚﾄﾞﾆｿﾞﾛﾝ#T1MG 10X50PTP</v>
          </cell>
          <cell r="C2180" t="str">
            <v>001</v>
          </cell>
          <cell r="D2180" t="str">
            <v>40</v>
          </cell>
          <cell r="E2180" t="str">
            <v>1280</v>
          </cell>
        </row>
        <row r="2181">
          <cell r="A2181" t="str">
            <v>F000118878</v>
          </cell>
          <cell r="B2181" t="str">
            <v>ｾﾗﾗ T50MG 14X50PTP</v>
          </cell>
          <cell r="C2181" t="str">
            <v>003</v>
          </cell>
          <cell r="D2181" t="str">
            <v>20</v>
          </cell>
          <cell r="E2181" t="str">
            <v>600</v>
          </cell>
        </row>
        <row r="2182">
          <cell r="A2182" t="str">
            <v>F000143315</v>
          </cell>
          <cell r="B2182" t="str">
            <v>ｱｻﾞﾙﾌｲｼﾞﾝEN T250MG 100T</v>
          </cell>
          <cell r="C2182" t="str">
            <v>002</v>
          </cell>
          <cell r="D2182" t="str">
            <v>50</v>
          </cell>
          <cell r="E2182" t="str">
            <v>2000</v>
          </cell>
        </row>
        <row r="2183">
          <cell r="A2183" t="str">
            <v>F000153124</v>
          </cell>
          <cell r="B2183" t="str">
            <v>ｴﾋﾟﾅｽﾁﾝ T10MG 10X10PTP</v>
          </cell>
          <cell r="C2183" t="str">
            <v>002</v>
          </cell>
          <cell r="D2183" t="str">
            <v>100</v>
          </cell>
          <cell r="E2183" t="str">
            <v>4000</v>
          </cell>
        </row>
        <row r="2184">
          <cell r="A2184" t="str">
            <v>F000035035</v>
          </cell>
          <cell r="B2184" t="str">
            <v>ﾚﾎﾞﾌﾛｷｻｼﾝ#IV500MG 10BG</v>
          </cell>
          <cell r="C2184" t="str">
            <v>001</v>
          </cell>
          <cell r="D2184" t="str">
            <v>1</v>
          </cell>
          <cell r="E2184" t="str">
            <v>80</v>
          </cell>
        </row>
        <row r="2185">
          <cell r="A2185" t="str">
            <v>F000035044</v>
          </cell>
          <cell r="B2185" t="str">
            <v>ﾌﾚｶｲﾆﾄﾞ T100MG 10TX10PTP</v>
          </cell>
          <cell r="C2185" t="str">
            <v>001</v>
          </cell>
          <cell r="D2185" t="str">
            <v>100</v>
          </cell>
          <cell r="E2185" t="str">
            <v>3200</v>
          </cell>
        </row>
        <row r="2186">
          <cell r="A2186" t="str">
            <v>F000035048</v>
          </cell>
          <cell r="B2186" t="str">
            <v>ﾌﾚｶｲﾆﾄﾞ T50MG 10TX10PTP</v>
          </cell>
          <cell r="C2186" t="str">
            <v>001</v>
          </cell>
          <cell r="D2186" t="str">
            <v>100</v>
          </cell>
          <cell r="E2186" t="str">
            <v>3200</v>
          </cell>
        </row>
        <row r="2187">
          <cell r="A2187" t="str">
            <v>F000035049</v>
          </cell>
          <cell r="B2187" t="str">
            <v>ﾌﾚｶｲﾆﾄﾞ T50MG 10TX50PTP</v>
          </cell>
          <cell r="C2187" t="str">
            <v>001</v>
          </cell>
          <cell r="D2187" t="str">
            <v>40</v>
          </cell>
          <cell r="E2187" t="str">
            <v>1280</v>
          </cell>
        </row>
        <row r="2188">
          <cell r="A2188" t="str">
            <v>F000035050</v>
          </cell>
          <cell r="B2188" t="str">
            <v>ﾌﾚｶｲﾆﾄﾞ T50MG 100T B</v>
          </cell>
          <cell r="C2188" t="str">
            <v>001</v>
          </cell>
          <cell r="D2188" t="str">
            <v>100</v>
          </cell>
          <cell r="E2188" t="str">
            <v>3200</v>
          </cell>
        </row>
        <row r="2189">
          <cell r="A2189" t="str">
            <v>F000143875</v>
          </cell>
          <cell r="B2189" t="str">
            <v>ｻﾞｲﾎﾞﾂｸｽ T600MG 10X1PTP</v>
          </cell>
          <cell r="C2189" t="str">
            <v>002</v>
          </cell>
          <cell r="D2189" t="str">
            <v>100</v>
          </cell>
          <cell r="E2189" t="str">
            <v>2700</v>
          </cell>
        </row>
        <row r="2190">
          <cell r="A2190" t="str">
            <v>F000137762</v>
          </cell>
          <cell r="B2190" t="str">
            <v>ﾄﾋﾞｴｰｽ T4MG 10X50PTP</v>
          </cell>
          <cell r="C2190" t="str">
            <v>002</v>
          </cell>
          <cell r="D2190" t="str">
            <v>20</v>
          </cell>
          <cell r="E2190" t="str">
            <v>400</v>
          </cell>
        </row>
        <row r="2191">
          <cell r="A2191" t="str">
            <v>F000129256</v>
          </cell>
          <cell r="B2191" t="str">
            <v>ﾘﾘｶ P75MG 14X50PTP</v>
          </cell>
          <cell r="C2191" t="str">
            <v>003</v>
          </cell>
          <cell r="D2191" t="str">
            <v>20</v>
          </cell>
          <cell r="E2191" t="str">
            <v>480</v>
          </cell>
        </row>
        <row r="2192">
          <cell r="A2192" t="str">
            <v>F000160503</v>
          </cell>
          <cell r="B2192" t="str">
            <v>ﾋﾞﾋﾞｱﾝﾄ T20MG 10X10PTP</v>
          </cell>
          <cell r="C2192" t="str">
            <v>004</v>
          </cell>
          <cell r="D2192" t="str">
            <v>60</v>
          </cell>
          <cell r="E2192" t="str">
            <v>1440</v>
          </cell>
        </row>
        <row r="2193">
          <cell r="A2193" t="str">
            <v>F000183390</v>
          </cell>
          <cell r="B2193" t="str">
            <v>ｱﾚﾝﾄﾞﾛﾝ#T5MG 10X10PTP</v>
          </cell>
          <cell r="C2193" t="str">
            <v>002</v>
          </cell>
          <cell r="D2193" t="str">
            <v>100</v>
          </cell>
          <cell r="E2193" t="str">
            <v>2400</v>
          </cell>
        </row>
        <row r="2194">
          <cell r="A2194" t="str">
            <v>F000136118</v>
          </cell>
          <cell r="B2194" t="str">
            <v>ｼﾞｴﾉﾄﾛﾋﾟﾝTCｼﾕｷﾞﾚﾝｼﾕｳﾖｳ 2V</v>
          </cell>
          <cell r="C2194" t="str">
            <v>002</v>
          </cell>
          <cell r="D2194" t="str">
            <v>120</v>
          </cell>
          <cell r="E2194" t="str">
            <v>4500</v>
          </cell>
        </row>
        <row r="2195">
          <cell r="A2195" t="str">
            <v>F000143481</v>
          </cell>
          <cell r="B2195" t="str">
            <v>ｱﾀﾗﾂｸｽP P50MG 10X50PTP</v>
          </cell>
          <cell r="C2195" t="str">
            <v>003</v>
          </cell>
          <cell r="D2195" t="str">
            <v>20</v>
          </cell>
          <cell r="E2195" t="str">
            <v>560</v>
          </cell>
        </row>
        <row r="2196">
          <cell r="A2196" t="str">
            <v>F000023462</v>
          </cell>
          <cell r="B2196" t="str">
            <v>ﾒﾄﾎﾙﾐﾝ T250MG 10TX50PTP</v>
          </cell>
          <cell r="C2196" t="str">
            <v>001</v>
          </cell>
          <cell r="D2196" t="str">
            <v>20</v>
          </cell>
          <cell r="E2196" t="str">
            <v>640</v>
          </cell>
        </row>
        <row r="2197">
          <cell r="A2197" t="str">
            <v>F000143865</v>
          </cell>
          <cell r="B2197" t="str">
            <v>ｼﾞｽﾛﾏﾂｸ T250MG 6X50KP</v>
          </cell>
          <cell r="C2197" t="str">
            <v>002</v>
          </cell>
          <cell r="D2197" t="str">
            <v>6</v>
          </cell>
          <cell r="E2197" t="str">
            <v>192</v>
          </cell>
        </row>
        <row r="2198">
          <cell r="A2198" t="str">
            <v>F000021787</v>
          </cell>
          <cell r="B2198" t="str">
            <v>ｾﾌｶﾍﾟﾝﾋﾟﾎﾞｷｼﾙ#T75MG 10X10</v>
          </cell>
          <cell r="C2198" t="str">
            <v>002</v>
          </cell>
          <cell r="D2198" t="str">
            <v>80</v>
          </cell>
          <cell r="E2198" t="str">
            <v>2560</v>
          </cell>
        </row>
        <row r="2199">
          <cell r="A2199" t="str">
            <v>F000046135</v>
          </cell>
          <cell r="B2199" t="str">
            <v>ｶﾌﾟﾄﾌﾟﾘﾙ*T12.5MG 10X10PTP</v>
          </cell>
          <cell r="C2199" t="str">
            <v>001</v>
          </cell>
          <cell r="D2199" t="str">
            <v>100</v>
          </cell>
          <cell r="E2199" t="str">
            <v>2400</v>
          </cell>
        </row>
        <row r="2200">
          <cell r="A2200" t="str">
            <v>F000046136</v>
          </cell>
          <cell r="B2200" t="str">
            <v>ｶﾌﾟﾄﾌﾟﾘﾙ*T25MG 10X10PTP</v>
          </cell>
          <cell r="C2200" t="str">
            <v>001</v>
          </cell>
          <cell r="D2200" t="str">
            <v>100</v>
          </cell>
          <cell r="E2200" t="str">
            <v>2400</v>
          </cell>
        </row>
        <row r="2201">
          <cell r="A2201" t="str">
            <v>F000021802</v>
          </cell>
          <cell r="B2201" t="str">
            <v>ﾌﾟﾗﾝﾙｶｽﾄ#P112.5MG 14PX10</v>
          </cell>
          <cell r="C2201" t="str">
            <v>002</v>
          </cell>
          <cell r="D2201" t="str">
            <v>60</v>
          </cell>
          <cell r="E2201" t="str">
            <v>98901</v>
          </cell>
        </row>
        <row r="2202">
          <cell r="A2202" t="str">
            <v>F000021803</v>
          </cell>
          <cell r="B2202" t="str">
            <v>ﾌﾟﾗﾝﾙｶｽﾄ#P112.5MG 14PX30</v>
          </cell>
          <cell r="C2202" t="str">
            <v>002</v>
          </cell>
          <cell r="D2202" t="str">
            <v>40</v>
          </cell>
          <cell r="E2202" t="str">
            <v>98901</v>
          </cell>
        </row>
        <row r="2203">
          <cell r="A2203" t="str">
            <v>F000021804</v>
          </cell>
          <cell r="B2203" t="str">
            <v>ﾌﾟﾗﾝﾙｶｽﾄ#DS10% 100G B</v>
          </cell>
          <cell r="C2203" t="str">
            <v>002</v>
          </cell>
          <cell r="D2203" t="str">
            <v>60</v>
          </cell>
          <cell r="E2203" t="str">
            <v>98901</v>
          </cell>
        </row>
        <row r="2204">
          <cell r="A2204" t="str">
            <v>F000035032</v>
          </cell>
          <cell r="B2204" t="str">
            <v>ﾍﾞｽﾎﾟﾝｻ IV1MG 1V</v>
          </cell>
          <cell r="C2204" t="str">
            <v>001</v>
          </cell>
          <cell r="D2204" t="str">
            <v>80</v>
          </cell>
          <cell r="E2204" t="str">
            <v>3200</v>
          </cell>
        </row>
        <row r="2205">
          <cell r="A2205" t="str">
            <v>F000143875</v>
          </cell>
          <cell r="B2205" t="str">
            <v>ｻﾞｲﾎﾞﾂｸｽ T600MG 10X1PTP</v>
          </cell>
          <cell r="C2205" t="str">
            <v>003</v>
          </cell>
          <cell r="D2205" t="str">
            <v>100</v>
          </cell>
          <cell r="E2205" t="str">
            <v>2400</v>
          </cell>
        </row>
        <row r="2206">
          <cell r="A2206" t="str">
            <v>F000027542</v>
          </cell>
          <cell r="B2206" t="str">
            <v>ｲﾄﾗｺﾅｿﾞｰﾙ ORS1% 1BL(S)</v>
          </cell>
          <cell r="C2206" t="str">
            <v>001</v>
          </cell>
          <cell r="D2206" t="str">
            <v>20</v>
          </cell>
          <cell r="E2206" t="str">
            <v>640</v>
          </cell>
        </row>
        <row r="2207">
          <cell r="A2207" t="str">
            <v>F000035036</v>
          </cell>
          <cell r="B2207" t="str">
            <v>ﾚﾎﾞﾌﾛｷｻｼﾝ#IV500MG 1BG(S)</v>
          </cell>
          <cell r="C2207" t="str">
            <v>001</v>
          </cell>
          <cell r="D2207" t="str">
            <v>20</v>
          </cell>
          <cell r="E2207" t="str">
            <v>480</v>
          </cell>
        </row>
        <row r="2208">
          <cell r="A2208" t="str">
            <v>F000035046</v>
          </cell>
          <cell r="B2208" t="str">
            <v>ﾌﾚｶｲﾆﾄﾞ T100MG 2TX1PTP(S)</v>
          </cell>
          <cell r="C2208" t="str">
            <v>001</v>
          </cell>
          <cell r="D2208" t="str">
            <v>450</v>
          </cell>
          <cell r="E2208" t="str">
            <v>7200</v>
          </cell>
        </row>
        <row r="2209">
          <cell r="A2209" t="str">
            <v>F000035051</v>
          </cell>
          <cell r="B2209" t="str">
            <v>ﾌﾚｶｲﾆﾄﾞ T50MG 2TX1PTP(S)</v>
          </cell>
          <cell r="C2209" t="str">
            <v>001</v>
          </cell>
          <cell r="D2209" t="str">
            <v>540</v>
          </cell>
          <cell r="E2209" t="str">
            <v>8640</v>
          </cell>
        </row>
        <row r="2210">
          <cell r="A2210" t="str">
            <v>F000035056</v>
          </cell>
          <cell r="B2210" t="str">
            <v>ｲﾙｱﾐｸｽHD#T 2TX1PTP(S)</v>
          </cell>
          <cell r="C2210" t="str">
            <v>001</v>
          </cell>
          <cell r="D2210" t="str">
            <v>640</v>
          </cell>
          <cell r="E2210" t="str">
            <v>7680</v>
          </cell>
        </row>
        <row r="2211">
          <cell r="A2211" t="str">
            <v>F000035062</v>
          </cell>
          <cell r="B2211" t="str">
            <v>ｲﾙｱﾐｸｽLD#T 2TX1PTP(S)</v>
          </cell>
          <cell r="C2211" t="str">
            <v>001</v>
          </cell>
          <cell r="D2211" t="str">
            <v>640</v>
          </cell>
          <cell r="E2211" t="str">
            <v>7680</v>
          </cell>
        </row>
        <row r="2212">
          <cell r="A2212" t="str">
            <v>F000211276</v>
          </cell>
          <cell r="B2212" t="str">
            <v>ｲﾘﾉﾃｶﾝ*IV40MG 1V(S)</v>
          </cell>
          <cell r="C2212" t="str">
            <v>001</v>
          </cell>
          <cell r="D2212" t="str">
            <v>999</v>
          </cell>
          <cell r="E2212" t="str">
            <v>999</v>
          </cell>
        </row>
        <row r="2213">
          <cell r="A2213" t="str">
            <v>F000211344</v>
          </cell>
          <cell r="B2213" t="str">
            <v>ｲﾘﾉﾃｶﾝ*IV100MG 1V</v>
          </cell>
          <cell r="C2213" t="str">
            <v>001</v>
          </cell>
          <cell r="D2213" t="str">
            <v>200</v>
          </cell>
          <cell r="E2213" t="str">
            <v>4800</v>
          </cell>
        </row>
        <row r="2214">
          <cell r="A2214" t="str">
            <v>F000211346</v>
          </cell>
          <cell r="B2214" t="str">
            <v>ｲﾘﾉﾃｶﾝ*IV100MG 1V(S)</v>
          </cell>
          <cell r="C2214" t="str">
            <v>001</v>
          </cell>
          <cell r="D2214" t="str">
            <v>999</v>
          </cell>
          <cell r="E2214" t="str">
            <v>999</v>
          </cell>
        </row>
        <row r="2215">
          <cell r="A2215" t="str">
            <v>F000211694</v>
          </cell>
          <cell r="B2215" t="str">
            <v>ｵｷｻﾘﾌﾟﾗﾁﾝ*IV50MG 10MLX1V</v>
          </cell>
          <cell r="C2215" t="str">
            <v>001</v>
          </cell>
          <cell r="D2215" t="str">
            <v>160</v>
          </cell>
          <cell r="E2215" t="str">
            <v>3840</v>
          </cell>
        </row>
        <row r="2216">
          <cell r="A2216" t="str">
            <v>F000211696</v>
          </cell>
          <cell r="B2216" t="str">
            <v>ｵｷｻﾘﾌﾟﾗﾁﾝ*IV50MG 1V(S)</v>
          </cell>
          <cell r="C2216" t="str">
            <v>001</v>
          </cell>
          <cell r="D2216" t="str">
            <v>999</v>
          </cell>
          <cell r="E2216" t="str">
            <v>999</v>
          </cell>
        </row>
        <row r="2217">
          <cell r="A2217" t="str">
            <v>F000211698</v>
          </cell>
          <cell r="B2217" t="str">
            <v>ｵｷｻﾘﾌﾟﾗﾁﾝ*IV100MG 20MLX1V</v>
          </cell>
          <cell r="C2217" t="str">
            <v>001</v>
          </cell>
          <cell r="D2217" t="str">
            <v>100</v>
          </cell>
          <cell r="E2217" t="str">
            <v>2400</v>
          </cell>
        </row>
        <row r="2218">
          <cell r="A2218" t="str">
            <v>F000211700</v>
          </cell>
          <cell r="B2218" t="str">
            <v>ｵｷｻﾘﾌﾟﾗﾁﾝ*IV100MG 1V(S)</v>
          </cell>
          <cell r="C2218" t="str">
            <v>001</v>
          </cell>
          <cell r="D2218" t="str">
            <v>999</v>
          </cell>
          <cell r="E2218" t="str">
            <v>999</v>
          </cell>
        </row>
        <row r="2219">
          <cell r="A2219" t="str">
            <v>F000211702</v>
          </cell>
          <cell r="B2219" t="str">
            <v>ｵｷｻﾘﾌﾟﾗﾁﾝ*IV200MG 40MLX1V</v>
          </cell>
          <cell r="C2219" t="str">
            <v>001</v>
          </cell>
          <cell r="D2219" t="str">
            <v>60</v>
          </cell>
          <cell r="E2219" t="str">
            <v>1440</v>
          </cell>
        </row>
        <row r="2220">
          <cell r="A2220" t="str">
            <v>F000211704</v>
          </cell>
          <cell r="B2220" t="str">
            <v>ｵｷｻﾘﾌﾟﾗﾁﾝ*IV200MG 1V(S)</v>
          </cell>
          <cell r="C2220" t="str">
            <v>001</v>
          </cell>
          <cell r="D2220" t="str">
            <v>999</v>
          </cell>
          <cell r="E2220" t="str">
            <v>999</v>
          </cell>
        </row>
        <row r="2221">
          <cell r="A2221" t="str">
            <v>F000212156</v>
          </cell>
          <cell r="B2221" t="str">
            <v>ﾊﾟｸﾘﾀｷｾﾙ*IV100MG 16.7MLX1</v>
          </cell>
          <cell r="C2221" t="str">
            <v>001</v>
          </cell>
          <cell r="D2221" t="str">
            <v>160</v>
          </cell>
          <cell r="E2221" t="str">
            <v>3840</v>
          </cell>
        </row>
        <row r="2222">
          <cell r="A2222" t="str">
            <v>F000212158</v>
          </cell>
          <cell r="B2222" t="str">
            <v>ﾊﾟｸﾘﾀｷｾﾙ*IV100MG 1V(S)</v>
          </cell>
          <cell r="C2222" t="str">
            <v>001</v>
          </cell>
          <cell r="D2222" t="str">
            <v>999</v>
          </cell>
          <cell r="E2222" t="str">
            <v>999</v>
          </cell>
        </row>
        <row r="2223">
          <cell r="A2223" t="str">
            <v>F000212161</v>
          </cell>
          <cell r="B2223" t="str">
            <v>ﾊﾟｸﾘﾀｷｾﾙ*IV30MG 5MLX1V</v>
          </cell>
          <cell r="C2223" t="str">
            <v>001</v>
          </cell>
          <cell r="D2223" t="str">
            <v>200</v>
          </cell>
          <cell r="E2223" t="str">
            <v>4800</v>
          </cell>
        </row>
        <row r="2224">
          <cell r="A2224" t="str">
            <v>F000212163</v>
          </cell>
          <cell r="B2224" t="str">
            <v>ﾊﾟｸﾘﾀｷｾﾙ*IV30MG 1V(S)</v>
          </cell>
          <cell r="C2224" t="str">
            <v>001</v>
          </cell>
          <cell r="D2224" t="str">
            <v>999</v>
          </cell>
          <cell r="E2224" t="str">
            <v>999</v>
          </cell>
        </row>
        <row r="2225">
          <cell r="A2225" t="str">
            <v>F000034517</v>
          </cell>
          <cell r="B2225" t="str">
            <v>ﾛｽﾊﾞｽﾀﾁﾝ T2.5MG 10TX10PTP</v>
          </cell>
          <cell r="C2225" t="str">
            <v>001</v>
          </cell>
          <cell r="D2225" t="str">
            <v>100</v>
          </cell>
          <cell r="E2225" t="str">
            <v>3000</v>
          </cell>
        </row>
        <row r="2226">
          <cell r="A2226" t="str">
            <v>F000034521</v>
          </cell>
          <cell r="B2226" t="str">
            <v>ﾛｽﾊﾞｽﾀﾁﾝ T2.5MG 100T B</v>
          </cell>
          <cell r="C2226" t="str">
            <v>001</v>
          </cell>
          <cell r="D2226" t="str">
            <v>100</v>
          </cell>
          <cell r="E2226" t="str">
            <v>4800</v>
          </cell>
        </row>
        <row r="2227">
          <cell r="A2227" t="str">
            <v>F000025684</v>
          </cell>
          <cell r="B2227" t="str">
            <v>ﾊﾞﾙｻﾙﾀﾝOD T160MG 14X10PTP</v>
          </cell>
          <cell r="C2227" t="str">
            <v>001</v>
          </cell>
          <cell r="D2227" t="str">
            <v>40</v>
          </cell>
          <cell r="E2227" t="str">
            <v>800</v>
          </cell>
        </row>
        <row r="2228">
          <cell r="A2228" t="str">
            <v>F000025685</v>
          </cell>
          <cell r="B2228" t="str">
            <v>ﾊﾞﾙｻﾙﾀﾝOD T160MG 10X10PTP</v>
          </cell>
          <cell r="C2228" t="str">
            <v>001</v>
          </cell>
          <cell r="D2228" t="str">
            <v>50</v>
          </cell>
          <cell r="E2228" t="str">
            <v>1200</v>
          </cell>
        </row>
        <row r="2229">
          <cell r="A2229" t="str">
            <v>F000025686</v>
          </cell>
          <cell r="B2229" t="str">
            <v>ﾊﾞﾙｻﾙﾀﾝOD T160MG 2T(S)</v>
          </cell>
          <cell r="C2229" t="str">
            <v>001</v>
          </cell>
          <cell r="D2229" t="str">
            <v>200</v>
          </cell>
          <cell r="E2229" t="str">
            <v>4800</v>
          </cell>
        </row>
        <row r="2230">
          <cell r="A2230" t="str">
            <v>F000025757</v>
          </cell>
          <cell r="B2230" t="str">
            <v>ﾊﾞﾙｻﾙﾀﾝOD T20MG 14X10PTP</v>
          </cell>
          <cell r="C2230" t="str">
            <v>001</v>
          </cell>
          <cell r="D2230" t="str">
            <v>100</v>
          </cell>
          <cell r="E2230" t="str">
            <v>2400</v>
          </cell>
        </row>
        <row r="2231">
          <cell r="A2231" t="str">
            <v>F000025758</v>
          </cell>
          <cell r="B2231" t="str">
            <v>ﾊﾞﾙｻﾙﾀﾝOD T20MG 2T(S)</v>
          </cell>
          <cell r="C2231" t="str">
            <v>001</v>
          </cell>
          <cell r="D2231" t="str">
            <v>200</v>
          </cell>
          <cell r="E2231" t="str">
            <v>6400</v>
          </cell>
        </row>
        <row r="2232">
          <cell r="A2232" t="str">
            <v>F000025761</v>
          </cell>
          <cell r="B2232" t="str">
            <v>ﾊﾞﾙｻﾙﾀﾝOD T40MG 14X10PTP</v>
          </cell>
          <cell r="C2232" t="str">
            <v>001</v>
          </cell>
          <cell r="D2232" t="str">
            <v>100</v>
          </cell>
          <cell r="E2232" t="str">
            <v>1600</v>
          </cell>
        </row>
        <row r="2233">
          <cell r="A2233" t="str">
            <v>F000025782</v>
          </cell>
          <cell r="B2233" t="str">
            <v>ﾊﾞﾙｻﾙﾀﾝOD T40MG 2T(S)</v>
          </cell>
          <cell r="C2233" t="str">
            <v>001</v>
          </cell>
          <cell r="D2233" t="str">
            <v>200</v>
          </cell>
          <cell r="E2233" t="str">
            <v>4800</v>
          </cell>
        </row>
        <row r="2234">
          <cell r="A2234" t="str">
            <v>F000025784</v>
          </cell>
          <cell r="B2234" t="str">
            <v>ﾊﾞﾙｻﾙﾀﾝOD T80MG 14X10PTP</v>
          </cell>
          <cell r="C2234" t="str">
            <v>001</v>
          </cell>
          <cell r="D2234" t="str">
            <v>100</v>
          </cell>
          <cell r="E2234" t="str">
            <v>1600</v>
          </cell>
        </row>
        <row r="2235">
          <cell r="A2235" t="str">
            <v>F000025785</v>
          </cell>
          <cell r="B2235" t="str">
            <v>ﾊﾞﾙｻﾙﾀﾝOD T80MG 10X10PTP</v>
          </cell>
          <cell r="C2235" t="str">
            <v>001</v>
          </cell>
          <cell r="D2235" t="str">
            <v>100</v>
          </cell>
          <cell r="E2235" t="str">
            <v>2400</v>
          </cell>
        </row>
        <row r="2236">
          <cell r="A2236" t="str">
            <v>F000025786</v>
          </cell>
          <cell r="B2236" t="str">
            <v>ﾊﾞﾙｻﾙﾀﾝOD T80MG 14X50PTP</v>
          </cell>
          <cell r="C2236" t="str">
            <v>001</v>
          </cell>
          <cell r="D2236" t="str">
            <v>20</v>
          </cell>
          <cell r="E2236" t="str">
            <v>400</v>
          </cell>
        </row>
        <row r="2237">
          <cell r="A2237" t="str">
            <v>F000025787</v>
          </cell>
          <cell r="B2237" t="str">
            <v>ﾊﾞﾙｻﾙﾀﾝOD T80MG 2T(S)</v>
          </cell>
          <cell r="C2237" t="str">
            <v>001</v>
          </cell>
          <cell r="D2237" t="str">
            <v>200</v>
          </cell>
          <cell r="E2237" t="str">
            <v>4800</v>
          </cell>
        </row>
        <row r="2238">
          <cell r="A2238" t="str">
            <v>F000024708</v>
          </cell>
          <cell r="B2238" t="str">
            <v>ﾌﾞﾄﾞｳﾄｳ*INJ5% 20MLX100A</v>
          </cell>
          <cell r="C2238" t="str">
            <v>002</v>
          </cell>
          <cell r="D2238" t="str">
            <v>4</v>
          </cell>
          <cell r="E2238" t="str">
            <v>128</v>
          </cell>
        </row>
        <row r="2239">
          <cell r="A2239" t="str">
            <v>F000123946</v>
          </cell>
          <cell r="B2239" t="str">
            <v>ﾁﾔﾝﾋﾟﾂｸｽ T STARTER 1KP</v>
          </cell>
          <cell r="C2239" t="str">
            <v>003</v>
          </cell>
          <cell r="D2239" t="str">
            <v>100</v>
          </cell>
          <cell r="E2239" t="str">
            <v>1800</v>
          </cell>
        </row>
        <row r="2240">
          <cell r="A2240" t="str">
            <v>F000124896</v>
          </cell>
          <cell r="B2240" t="str">
            <v>ｿﾙﾀﾞｸﾄﾝ IV200MG 10A</v>
          </cell>
          <cell r="C2240" t="str">
            <v>002</v>
          </cell>
          <cell r="D2240" t="str">
            <v>20</v>
          </cell>
          <cell r="E2240" t="str">
            <v>1440</v>
          </cell>
        </row>
        <row r="2241">
          <cell r="A2241" t="str">
            <v>F000022338</v>
          </cell>
          <cell r="B2241" t="str">
            <v>ﾌﾞｲﾌｴﾝﾄﾞ DS2800MG 1BL</v>
          </cell>
          <cell r="C2241" t="str">
            <v>002</v>
          </cell>
          <cell r="D2241" t="str">
            <v>20</v>
          </cell>
          <cell r="E2241" t="str">
            <v>900</v>
          </cell>
        </row>
        <row r="2242">
          <cell r="A2242" t="str">
            <v>F000034343</v>
          </cell>
          <cell r="B2242" t="str">
            <v>ﾘｽﾍﾟﾘﾄﾞﾝ T1MG 2TX1PTP(S)</v>
          </cell>
          <cell r="C2242" t="str">
            <v>001</v>
          </cell>
          <cell r="D2242" t="str">
            <v>75</v>
          </cell>
          <cell r="E2242" t="str">
            <v>6750</v>
          </cell>
        </row>
        <row r="2243">
          <cell r="A2243" t="str">
            <v>F000046459</v>
          </cell>
          <cell r="B2243" t="str">
            <v>ｹﾞﾑｼﾀﾋﾞﾝ IV1G 1V</v>
          </cell>
          <cell r="C2243" t="str">
            <v>001</v>
          </cell>
          <cell r="D2243" t="str">
            <v>90</v>
          </cell>
          <cell r="E2243" t="str">
            <v>2160</v>
          </cell>
        </row>
        <row r="2244">
          <cell r="A2244" t="str">
            <v>F000046460</v>
          </cell>
          <cell r="B2244" t="str">
            <v>ｹﾞﾑｼﾀﾋﾞﾝ IV200MG 5.3MLX1V</v>
          </cell>
          <cell r="C2244" t="str">
            <v>001</v>
          </cell>
          <cell r="D2244" t="str">
            <v>150</v>
          </cell>
          <cell r="E2244" t="str">
            <v>3600</v>
          </cell>
        </row>
        <row r="2245">
          <cell r="A2245" t="str">
            <v>F000046461</v>
          </cell>
          <cell r="B2245" t="str">
            <v>ｹﾞﾑｼﾀﾋﾞﾝ IV1G 26.3MLX1V</v>
          </cell>
          <cell r="C2245" t="str">
            <v>001</v>
          </cell>
          <cell r="D2245" t="str">
            <v>90</v>
          </cell>
          <cell r="E2245" t="str">
            <v>2160</v>
          </cell>
        </row>
        <row r="2246">
          <cell r="A2246" t="str">
            <v>F000046492</v>
          </cell>
          <cell r="B2246" t="str">
            <v>ﾄﾞｾﾀｷｾﾙ IV20MG 2MLX1V</v>
          </cell>
          <cell r="C2246" t="str">
            <v>001</v>
          </cell>
          <cell r="D2246" t="str">
            <v>200</v>
          </cell>
          <cell r="E2246" t="str">
            <v>4800</v>
          </cell>
        </row>
        <row r="2247">
          <cell r="A2247" t="str">
            <v>F000046493</v>
          </cell>
          <cell r="B2247" t="str">
            <v>ﾄﾞｾﾀｷｾﾙ IV80MG 8MLX1V</v>
          </cell>
          <cell r="C2247" t="str">
            <v>001</v>
          </cell>
          <cell r="D2247" t="str">
            <v>200</v>
          </cell>
          <cell r="E2247" t="str">
            <v>4800</v>
          </cell>
        </row>
        <row r="2248">
          <cell r="A2248" t="str">
            <v>F000046494</v>
          </cell>
          <cell r="B2248" t="str">
            <v>ﾄﾞｾﾀｷｾﾙ IV120MG 12MLX1V</v>
          </cell>
          <cell r="C2248" t="str">
            <v>001</v>
          </cell>
          <cell r="D2248" t="str">
            <v>160</v>
          </cell>
          <cell r="E2248" t="str">
            <v>3840</v>
          </cell>
        </row>
        <row r="2249">
          <cell r="A2249" t="str">
            <v>F000046495</v>
          </cell>
          <cell r="B2249" t="str">
            <v>ｵｷｻﾘﾌﾟﾗﾁﾝ IV50MG 10MLX1V</v>
          </cell>
          <cell r="C2249" t="str">
            <v>001</v>
          </cell>
          <cell r="D2249" t="str">
            <v>160</v>
          </cell>
          <cell r="E2249" t="str">
            <v>3840</v>
          </cell>
        </row>
        <row r="2250">
          <cell r="A2250" t="str">
            <v>F000046496</v>
          </cell>
          <cell r="B2250" t="str">
            <v>ｵｷｻﾘﾌﾟﾗﾁﾝ IV100MG 20MLX1V</v>
          </cell>
          <cell r="C2250" t="str">
            <v>001</v>
          </cell>
          <cell r="D2250" t="str">
            <v>100</v>
          </cell>
          <cell r="E2250" t="str">
            <v>2400</v>
          </cell>
        </row>
        <row r="2251">
          <cell r="A2251" t="str">
            <v>F000046497</v>
          </cell>
          <cell r="B2251" t="str">
            <v>ｵｷｻﾘﾌﾟﾗﾁﾝ IV200MG 40MLX1V</v>
          </cell>
          <cell r="C2251" t="str">
            <v>001</v>
          </cell>
          <cell r="D2251" t="str">
            <v>60</v>
          </cell>
          <cell r="E2251" t="str">
            <v>1440</v>
          </cell>
        </row>
        <row r="2252">
          <cell r="A2252" t="str">
            <v>F000046498</v>
          </cell>
          <cell r="B2252" t="str">
            <v>ﾊﾟｸﾘﾀｷｾﾙ IV30MG 5MLX1V</v>
          </cell>
          <cell r="C2252" t="str">
            <v>001</v>
          </cell>
          <cell r="D2252" t="str">
            <v>200</v>
          </cell>
          <cell r="E2252" t="str">
            <v>4800</v>
          </cell>
        </row>
        <row r="2253">
          <cell r="A2253" t="str">
            <v>F000046499</v>
          </cell>
          <cell r="B2253" t="str">
            <v>ﾊﾟｸﾘﾀｷｾﾙ IV100MG 16.7MLX1</v>
          </cell>
          <cell r="C2253" t="str">
            <v>001</v>
          </cell>
          <cell r="D2253" t="str">
            <v>160</v>
          </cell>
          <cell r="E2253" t="str">
            <v>3840</v>
          </cell>
        </row>
        <row r="2254">
          <cell r="A2254" t="str">
            <v>F000044200</v>
          </cell>
          <cell r="B2254" t="str">
            <v>ｾﾚｺｷｼﾌﾞ T100MG 10X10PTP</v>
          </cell>
          <cell r="C2254" t="str">
            <v>001</v>
          </cell>
          <cell r="D2254" t="str">
            <v>50</v>
          </cell>
          <cell r="E2254" t="str">
            <v>3200</v>
          </cell>
        </row>
        <row r="2255">
          <cell r="A2255" t="str">
            <v>F000044201</v>
          </cell>
          <cell r="B2255" t="str">
            <v>ｾﾚｺｷｼﾌﾞ T100MG 14X10PTP</v>
          </cell>
          <cell r="C2255" t="str">
            <v>001</v>
          </cell>
          <cell r="D2255" t="str">
            <v>50</v>
          </cell>
          <cell r="E2255" t="str">
            <v>3000</v>
          </cell>
        </row>
        <row r="2256">
          <cell r="A2256" t="str">
            <v>F000044412</v>
          </cell>
          <cell r="B2256" t="str">
            <v>ｾﾚｺｷｼﾌﾞ T200MG 10X10PTP</v>
          </cell>
          <cell r="C2256" t="str">
            <v>001</v>
          </cell>
          <cell r="D2256" t="str">
            <v>30</v>
          </cell>
          <cell r="E2256" t="str">
            <v>1680</v>
          </cell>
        </row>
        <row r="2257">
          <cell r="A2257" t="str">
            <v>F000044413</v>
          </cell>
          <cell r="B2257" t="str">
            <v>ｾﾚｺｷｼﾌﾞ T200MG 14X10PTP</v>
          </cell>
          <cell r="C2257" t="str">
            <v>001</v>
          </cell>
          <cell r="D2257" t="str">
            <v>30</v>
          </cell>
          <cell r="E2257" t="str">
            <v>1680</v>
          </cell>
        </row>
        <row r="2258">
          <cell r="A2258" t="str">
            <v>F000045797</v>
          </cell>
          <cell r="B2258" t="str">
            <v>ｾﾚｺｷｼﾌﾞ T100MG 14X50PTP</v>
          </cell>
          <cell r="C2258" t="str">
            <v>001</v>
          </cell>
          <cell r="D2258" t="str">
            <v>10</v>
          </cell>
          <cell r="E2258" t="str">
            <v>720</v>
          </cell>
        </row>
        <row r="2259">
          <cell r="A2259" t="str">
            <v>F000024915</v>
          </cell>
          <cell r="B2259" t="str">
            <v>ｼﾝｽｲｸﾘｰﾑ*OB500G B</v>
          </cell>
          <cell r="C2259" t="str">
            <v>001</v>
          </cell>
          <cell r="D2259" t="str">
            <v>20</v>
          </cell>
          <cell r="E2259" t="str">
            <v>560</v>
          </cell>
        </row>
        <row r="2260">
          <cell r="A2260" t="str">
            <v>F000024916</v>
          </cell>
          <cell r="B2260" t="str">
            <v>ｷﾕｳｽｲｸﾘｰﾑ#OB500G B</v>
          </cell>
          <cell r="C2260" t="str">
            <v>001</v>
          </cell>
          <cell r="D2260" t="str">
            <v>20</v>
          </cell>
          <cell r="E2260" t="str">
            <v>560</v>
          </cell>
        </row>
        <row r="2261">
          <cell r="A2261" t="str">
            <v>F000024991</v>
          </cell>
          <cell r="B2261" t="str">
            <v>ｹﾄﾌﾟﾛﾌｴﾝ*SU75MG 5UX20CT</v>
          </cell>
          <cell r="C2261" t="str">
            <v>001</v>
          </cell>
          <cell r="D2261" t="str">
            <v>50</v>
          </cell>
          <cell r="E2261" t="str">
            <v>900</v>
          </cell>
        </row>
        <row r="2262">
          <cell r="A2262" t="str">
            <v>F000025352</v>
          </cell>
          <cell r="B2262" t="str">
            <v>ｱｼｸﾛﾋﾞﾙ*IV250MG 10V</v>
          </cell>
          <cell r="C2262" t="str">
            <v>001</v>
          </cell>
          <cell r="D2262" t="str">
            <v>36</v>
          </cell>
          <cell r="E2262" t="str">
            <v>1944</v>
          </cell>
        </row>
        <row r="2263">
          <cell r="A2263" t="str">
            <v>F000025353</v>
          </cell>
          <cell r="B2263" t="str">
            <v>ﾆﾖｳｿｸﾘｰﾑ*O20% 25GX10TU</v>
          </cell>
          <cell r="C2263" t="str">
            <v>001</v>
          </cell>
          <cell r="D2263" t="str">
            <v>30</v>
          </cell>
          <cell r="E2263" t="str">
            <v>960</v>
          </cell>
        </row>
        <row r="2264">
          <cell r="A2264" t="str">
            <v>F000025354</v>
          </cell>
          <cell r="B2264" t="str">
            <v>ﾆﾖｳｿｸﾘｰﾑ*O20% 500G B</v>
          </cell>
          <cell r="C2264" t="str">
            <v>001</v>
          </cell>
          <cell r="D2264" t="str">
            <v>18</v>
          </cell>
          <cell r="E2264" t="str">
            <v>288</v>
          </cell>
        </row>
        <row r="2265">
          <cell r="A2265" t="str">
            <v>F000024889</v>
          </cell>
          <cell r="B2265" t="str">
            <v>ﾛｷｿﾌﾟﾛﾌｴﾝ#T60MG 10X10PTP</v>
          </cell>
          <cell r="C2265" t="str">
            <v>001</v>
          </cell>
          <cell r="D2265" t="str">
            <v>100</v>
          </cell>
          <cell r="E2265" t="str">
            <v>3000</v>
          </cell>
        </row>
        <row r="2266">
          <cell r="A2266" t="str">
            <v>F000024890</v>
          </cell>
          <cell r="B2266" t="str">
            <v>ﾛｷｿﾌﾟﾛﾌｴﾝ#T60MG 10X100PTP</v>
          </cell>
          <cell r="C2266" t="str">
            <v>001</v>
          </cell>
          <cell r="D2266" t="str">
            <v>18</v>
          </cell>
          <cell r="E2266" t="str">
            <v>540</v>
          </cell>
        </row>
        <row r="2267">
          <cell r="A2267" t="str">
            <v>F000126754</v>
          </cell>
          <cell r="B2267" t="str">
            <v>ﾌﾗｸﾞﾐﾝ IV 5000IU/5ML 50V</v>
          </cell>
          <cell r="C2267" t="str">
            <v>002</v>
          </cell>
          <cell r="D2267" t="str">
            <v>4</v>
          </cell>
          <cell r="E2267" t="str">
            <v>180</v>
          </cell>
        </row>
        <row r="2268">
          <cell r="A2268" t="str">
            <v>F000144193</v>
          </cell>
          <cell r="B2268" t="str">
            <v>ｼﾞﾌﾙｶﾝ P50MG 10X5PTP</v>
          </cell>
          <cell r="C2268" t="str">
            <v>002</v>
          </cell>
          <cell r="D2268" t="str">
            <v>50</v>
          </cell>
          <cell r="E2268" t="str">
            <v>3150</v>
          </cell>
        </row>
        <row r="2269">
          <cell r="A2269" t="str">
            <v>F000134890</v>
          </cell>
          <cell r="B2269" t="str">
            <v>ｼﾞｴﾉﾄﾛﾋﾟﾝｺﾞｰｸｲﾂｸINJ5.3 1K</v>
          </cell>
          <cell r="C2269" t="str">
            <v>002</v>
          </cell>
          <cell r="D2269" t="str">
            <v>50</v>
          </cell>
          <cell r="E2269" t="str">
            <v>2500</v>
          </cell>
        </row>
        <row r="2270">
          <cell r="A2270" t="str">
            <v>F000126756</v>
          </cell>
          <cell r="B2270" t="str">
            <v>ｼﾞｴﾉﾄﾛﾋﾟﾝTC INJ12MG 1K</v>
          </cell>
          <cell r="C2270" t="str">
            <v>002</v>
          </cell>
          <cell r="D2270" t="str">
            <v>100</v>
          </cell>
          <cell r="E2270" t="str">
            <v>3000</v>
          </cell>
        </row>
        <row r="2271">
          <cell r="A2271" t="str">
            <v>F000123946</v>
          </cell>
          <cell r="B2271" t="str">
            <v>ﾁﾔﾝﾋﾟﾂｸｽ T STARTER 1KP</v>
          </cell>
          <cell r="C2271" t="str">
            <v>002</v>
          </cell>
          <cell r="D2271" t="str">
            <v>100</v>
          </cell>
          <cell r="E2271" t="str">
            <v>1800</v>
          </cell>
        </row>
        <row r="2272">
          <cell r="A2272" t="str">
            <v>F000171042</v>
          </cell>
          <cell r="B2272" t="str">
            <v>ｶﾙﾀﾝOD*T500MG 500 B</v>
          </cell>
          <cell r="C2272" t="str">
            <v>002</v>
          </cell>
          <cell r="D2272" t="str">
            <v>20</v>
          </cell>
          <cell r="E2272" t="str">
            <v>800</v>
          </cell>
        </row>
        <row r="2273">
          <cell r="A2273" t="str">
            <v>F000171064</v>
          </cell>
          <cell r="B2273" t="str">
            <v>ｶﾙﾀﾝOD*T500MG 10X50PTP</v>
          </cell>
          <cell r="C2273" t="str">
            <v>003</v>
          </cell>
          <cell r="D2273" t="str">
            <v>10</v>
          </cell>
          <cell r="E2273" t="str">
            <v>400</v>
          </cell>
        </row>
        <row r="2274">
          <cell r="A2274" t="str">
            <v>F000035349</v>
          </cell>
          <cell r="B2274" t="str">
            <v>ｴﾝﾌﾞﾚﾙ SC25MGﾍﾟﾝ 1K</v>
          </cell>
          <cell r="C2274" t="str">
            <v>001</v>
          </cell>
          <cell r="D2274" t="str">
            <v>60</v>
          </cell>
          <cell r="E2274" t="str">
            <v>1920</v>
          </cell>
        </row>
        <row r="2275">
          <cell r="A2275" t="str">
            <v>F000034555</v>
          </cell>
          <cell r="B2275" t="str">
            <v>ﾛｽﾊﾞｽﾀﾁﾝ T5MG 14TX10PTP</v>
          </cell>
          <cell r="C2275" t="str">
            <v>001</v>
          </cell>
          <cell r="D2275" t="str">
            <v>100</v>
          </cell>
          <cell r="E2275" t="str">
            <v>2700</v>
          </cell>
        </row>
        <row r="2276">
          <cell r="A2276" t="str">
            <v>F000034556</v>
          </cell>
          <cell r="B2276" t="str">
            <v>ﾛｽﾊﾞｽﾀﾁﾝ T5MG 10TX50PTP</v>
          </cell>
          <cell r="C2276" t="str">
            <v>001</v>
          </cell>
          <cell r="D2276" t="str">
            <v>20</v>
          </cell>
          <cell r="E2276" t="str">
            <v>800</v>
          </cell>
        </row>
        <row r="2277">
          <cell r="A2277" t="str">
            <v>F000023818</v>
          </cell>
          <cell r="B2277" t="str">
            <v>ﾄｺﾌｴﾛｰﾙ T50MG 10X100PTP</v>
          </cell>
          <cell r="C2277" t="str">
            <v>003</v>
          </cell>
          <cell r="D2277" t="str">
            <v>10</v>
          </cell>
          <cell r="E2277" t="str">
            <v>320</v>
          </cell>
        </row>
        <row r="2278">
          <cell r="A2278" t="str">
            <v>F000171768</v>
          </cell>
          <cell r="B2278" t="str">
            <v>ﾛｷｼｽﾛﾏｲｼﾝ T150MG 10X10</v>
          </cell>
          <cell r="C2278" t="str">
            <v>003</v>
          </cell>
          <cell r="D2278" t="str">
            <v>100</v>
          </cell>
          <cell r="E2278" t="str">
            <v>3000</v>
          </cell>
        </row>
        <row r="2279">
          <cell r="A2279" t="str">
            <v>F000024791</v>
          </cell>
          <cell r="B2279" t="str">
            <v>ﾄｺﾌｴﾛｰﾙ#P100MG 12X10PTP</v>
          </cell>
          <cell r="C2279" t="str">
            <v>003</v>
          </cell>
          <cell r="D2279" t="str">
            <v>80</v>
          </cell>
          <cell r="E2279" t="str">
            <v>1200</v>
          </cell>
        </row>
        <row r="2280">
          <cell r="A2280" t="str">
            <v>F000024882</v>
          </cell>
          <cell r="B2280" t="str">
            <v>ﾄｺﾌｴﾛｰﾙ#P100MG 12X100PTP</v>
          </cell>
          <cell r="C2280" t="str">
            <v>003</v>
          </cell>
          <cell r="D2280" t="str">
            <v>10</v>
          </cell>
          <cell r="E2280" t="str">
            <v>150</v>
          </cell>
        </row>
        <row r="2281">
          <cell r="A2281" t="str">
            <v>F000027348</v>
          </cell>
          <cell r="B2281" t="str">
            <v>ｲﾄﾗｺﾅｿﾞｰﾙ ORS1% 140MLX1BL</v>
          </cell>
          <cell r="C2281" t="str">
            <v>001</v>
          </cell>
          <cell r="D2281" t="str">
            <v>20</v>
          </cell>
          <cell r="E2281" t="str">
            <v>960</v>
          </cell>
        </row>
        <row r="2282">
          <cell r="A2282" t="str">
            <v>F000035052</v>
          </cell>
          <cell r="B2282" t="str">
            <v>ｲﾙｱﾐｸｽHD#T 10TX10PTP</v>
          </cell>
          <cell r="C2282" t="str">
            <v>001</v>
          </cell>
          <cell r="D2282" t="str">
            <v>100</v>
          </cell>
          <cell r="E2282" t="str">
            <v>2400</v>
          </cell>
        </row>
        <row r="2283">
          <cell r="A2283" t="str">
            <v>F000035053</v>
          </cell>
          <cell r="B2283" t="str">
            <v>ｲﾙｱﾐｸｽHD#T 10TX50PTP</v>
          </cell>
          <cell r="C2283" t="str">
            <v>001</v>
          </cell>
          <cell r="D2283" t="str">
            <v>20</v>
          </cell>
          <cell r="E2283" t="str">
            <v>480</v>
          </cell>
        </row>
        <row r="2284">
          <cell r="A2284" t="str">
            <v>F000035054</v>
          </cell>
          <cell r="B2284" t="str">
            <v>ｲﾙｱﾐｸｽHD#T 14TX10PTP</v>
          </cell>
          <cell r="C2284" t="str">
            <v>001</v>
          </cell>
          <cell r="D2284" t="str">
            <v>50</v>
          </cell>
          <cell r="E2284" t="str">
            <v>2000</v>
          </cell>
        </row>
        <row r="2285">
          <cell r="A2285" t="str">
            <v>F000035058</v>
          </cell>
          <cell r="B2285" t="str">
            <v>ｲﾙｱﾐｸｽLD#T 10TX10PTP</v>
          </cell>
          <cell r="C2285" t="str">
            <v>001</v>
          </cell>
          <cell r="D2285" t="str">
            <v>100</v>
          </cell>
          <cell r="E2285" t="str">
            <v>2400</v>
          </cell>
        </row>
        <row r="2286">
          <cell r="A2286" t="str">
            <v>F000035059</v>
          </cell>
          <cell r="B2286" t="str">
            <v>ｲﾙｱﾐｸｽLD#T 10TX50PTP</v>
          </cell>
          <cell r="C2286" t="str">
            <v>001</v>
          </cell>
          <cell r="D2286" t="str">
            <v>20</v>
          </cell>
          <cell r="E2286" t="str">
            <v>480</v>
          </cell>
        </row>
        <row r="2287">
          <cell r="A2287" t="str">
            <v>F000035060</v>
          </cell>
          <cell r="B2287" t="str">
            <v>ｲﾙｱﾐｸｽLD#T 14TX10PTP</v>
          </cell>
          <cell r="C2287" t="str">
            <v>001</v>
          </cell>
          <cell r="D2287" t="str">
            <v>50</v>
          </cell>
          <cell r="E2287" t="str">
            <v>2000</v>
          </cell>
        </row>
        <row r="2288">
          <cell r="A2288" t="str">
            <v>F000143459</v>
          </cell>
          <cell r="B2288" t="str">
            <v>ｱﾙﾀﾞｸﾄﾝA T25MG 10X30PTP</v>
          </cell>
          <cell r="C2288" t="str">
            <v>002</v>
          </cell>
          <cell r="D2288" t="str">
            <v>40</v>
          </cell>
          <cell r="E2288" t="str">
            <v>1600</v>
          </cell>
        </row>
        <row r="2289">
          <cell r="A2289" t="str">
            <v>F000143867</v>
          </cell>
          <cell r="B2289" t="str">
            <v>ｼﾞｽﾛﾏﾂｸ T250MG 6X10PTP</v>
          </cell>
          <cell r="C2289" t="str">
            <v>003</v>
          </cell>
          <cell r="D2289" t="str">
            <v>100</v>
          </cell>
          <cell r="E2289" t="str">
            <v>2400</v>
          </cell>
        </row>
        <row r="2290">
          <cell r="A2290" t="str">
            <v>F000023826</v>
          </cell>
          <cell r="B2290" t="str">
            <v>ｼｽﾌﾟﾗﾁﾝ IV25MG 1V</v>
          </cell>
          <cell r="C2290" t="str">
            <v>002</v>
          </cell>
          <cell r="D2290" t="str">
            <v>60</v>
          </cell>
          <cell r="E2290" t="str">
            <v>2880</v>
          </cell>
        </row>
        <row r="2291">
          <cell r="A2291" t="str">
            <v>F000039057</v>
          </cell>
          <cell r="B2291" t="str">
            <v>ﾈｸﾞﾐﾝｼﾕｶﾞｰ*O 100GX1TU(S)</v>
          </cell>
          <cell r="C2291" t="str">
            <v>001</v>
          </cell>
          <cell r="D2291" t="str">
            <v>50</v>
          </cell>
          <cell r="E2291" t="str">
            <v>800</v>
          </cell>
        </row>
        <row r="2292">
          <cell r="A2292" t="str">
            <v>F000143311</v>
          </cell>
          <cell r="B2292" t="str">
            <v>ﾃﾞﾎﾟﾒﾄﾞﾛｰﾙ INJ20MG 5V</v>
          </cell>
          <cell r="C2292" t="str">
            <v>002</v>
          </cell>
          <cell r="D2292" t="str">
            <v>80</v>
          </cell>
          <cell r="E2292" t="str">
            <v>2880</v>
          </cell>
        </row>
        <row r="2293">
          <cell r="A2293" t="str">
            <v>F000143767</v>
          </cell>
          <cell r="B2293" t="str">
            <v>ｿﾙﾒﾄﾞﾛｰﾙ IV40MG 5V</v>
          </cell>
          <cell r="C2293" t="str">
            <v>002</v>
          </cell>
          <cell r="D2293" t="str">
            <v>40</v>
          </cell>
          <cell r="E2293" t="str">
            <v>1600</v>
          </cell>
        </row>
        <row r="2294">
          <cell r="A2294" t="str">
            <v>F000031201</v>
          </cell>
          <cell r="B2294" t="str">
            <v>ﾓﾝﾃﾙｶｽﾄﾁﾕｱﾌﾞﾙ T5MG 10TX10</v>
          </cell>
          <cell r="C2294" t="str">
            <v>001</v>
          </cell>
          <cell r="D2294" t="str">
            <v>100</v>
          </cell>
          <cell r="E2294" t="str">
            <v>2400</v>
          </cell>
        </row>
        <row r="2295">
          <cell r="A2295" t="str">
            <v>F000177256</v>
          </cell>
          <cell r="B2295" t="str">
            <v>ﾀｸﾛﾘﾑｽ P0.5MG 2X1PTP(S)</v>
          </cell>
          <cell r="C2295" t="str">
            <v>002</v>
          </cell>
          <cell r="D2295" t="str">
            <v>200</v>
          </cell>
          <cell r="E2295" t="str">
            <v>4800</v>
          </cell>
        </row>
        <row r="2296">
          <cell r="A2296" t="str">
            <v>F000177258</v>
          </cell>
          <cell r="B2296" t="str">
            <v>ﾀｸﾛﾘﾑｽ P1MG 2X1PTP(S)</v>
          </cell>
          <cell r="C2296" t="str">
            <v>002</v>
          </cell>
          <cell r="D2296" t="str">
            <v>200</v>
          </cell>
          <cell r="E2296" t="str">
            <v>4800</v>
          </cell>
        </row>
        <row r="2297">
          <cell r="A2297" t="str">
            <v>F000176568</v>
          </cell>
          <cell r="B2297" t="str">
            <v>ﾀｸﾛﾘﾑｽ#P1MG 10X10PTP</v>
          </cell>
          <cell r="C2297" t="str">
            <v>002</v>
          </cell>
          <cell r="D2297" t="str">
            <v>80</v>
          </cell>
          <cell r="E2297" t="str">
            <v>1920</v>
          </cell>
        </row>
        <row r="2298">
          <cell r="A2298" t="str">
            <v>F000042173</v>
          </cell>
          <cell r="B2298" t="str">
            <v>ｶﾞﾊﾞﾍﾟﾝ SY5%  470ML FUJI</v>
          </cell>
          <cell r="C2298" t="str">
            <v>001</v>
          </cell>
          <cell r="D2298" t="str">
            <v>10</v>
          </cell>
          <cell r="E2298" t="str">
            <v>480</v>
          </cell>
        </row>
        <row r="2299">
          <cell r="A2299" t="str">
            <v>F000183418</v>
          </cell>
          <cell r="B2299" t="str">
            <v>ﾌﾙﾀﾐﾄﾞ# T125MG 10X10PTP</v>
          </cell>
          <cell r="C2299" t="str">
            <v>002</v>
          </cell>
          <cell r="D2299" t="str">
            <v>100</v>
          </cell>
          <cell r="E2299" t="str">
            <v>3000</v>
          </cell>
        </row>
        <row r="2300">
          <cell r="A2300" t="str">
            <v>F000182416</v>
          </cell>
          <cell r="B2300" t="str">
            <v>ﾐｺﾌｴﾉｰﾙｻﾝﾓﾌｴﾁﾙ#P250 10X10</v>
          </cell>
          <cell r="C2300" t="str">
            <v>002</v>
          </cell>
          <cell r="D2300" t="str">
            <v>80</v>
          </cell>
          <cell r="E2300" t="str">
            <v>1440</v>
          </cell>
        </row>
        <row r="2301">
          <cell r="A2301" t="str">
            <v>F000023817</v>
          </cell>
          <cell r="B2301" t="str">
            <v>ﾄｺﾌｴﾛｰﾙ T50MG 10X10PTP</v>
          </cell>
          <cell r="C2301" t="str">
            <v>001</v>
          </cell>
          <cell r="D2301" t="str">
            <v>100</v>
          </cell>
          <cell r="E2301" t="str">
            <v>2400</v>
          </cell>
        </row>
        <row r="2302">
          <cell r="A2302" t="str">
            <v>F000024901</v>
          </cell>
          <cell r="B2302" t="str">
            <v>ﾌｱﾓﾁｼﾞﾝOD#T10MG 10X50PTP</v>
          </cell>
          <cell r="C2302" t="str">
            <v>001</v>
          </cell>
          <cell r="D2302" t="str">
            <v>40</v>
          </cell>
          <cell r="E2302" t="str">
            <v>960</v>
          </cell>
        </row>
        <row r="2303">
          <cell r="A2303" t="str">
            <v>F000023822</v>
          </cell>
          <cell r="B2303" t="str">
            <v>ｼﾞｿﾋﾟﾗﾐﾄﾞ P100MG 10X50PTP</v>
          </cell>
          <cell r="C2303" t="str">
            <v>001</v>
          </cell>
          <cell r="D2303" t="str">
            <v>20</v>
          </cell>
          <cell r="E2303" t="str">
            <v>480</v>
          </cell>
        </row>
        <row r="2304">
          <cell r="A2304" t="str">
            <v>F000145063</v>
          </cell>
          <cell r="B2304" t="str">
            <v>ﾌﾞｲﾌｴﾝﾄﾞ T50MG 10X5PTP</v>
          </cell>
          <cell r="C2304" t="str">
            <v>002</v>
          </cell>
          <cell r="D2304" t="str">
            <v>100</v>
          </cell>
          <cell r="E2304" t="str">
            <v>3000</v>
          </cell>
        </row>
        <row r="2305">
          <cell r="A2305" t="str">
            <v>F000143187</v>
          </cell>
          <cell r="B2305" t="str">
            <v>ﾌﾙｶﾑ P27MG 10X10PTP</v>
          </cell>
          <cell r="C2305" t="str">
            <v>002</v>
          </cell>
          <cell r="D2305" t="str">
            <v>100</v>
          </cell>
          <cell r="E2305" t="str">
            <v>1600</v>
          </cell>
        </row>
        <row r="2306">
          <cell r="A2306" t="str">
            <v>F000171908</v>
          </cell>
          <cell r="B2306" t="str">
            <v>ﾐﾃﾞﾅｰﾙ* T200MG 10X10PTP</v>
          </cell>
          <cell r="C2306" t="str">
            <v>002</v>
          </cell>
          <cell r="D2306" t="str">
            <v>120</v>
          </cell>
          <cell r="E2306" t="str">
            <v>1440</v>
          </cell>
        </row>
        <row r="2307">
          <cell r="A2307" t="str">
            <v>F000021812</v>
          </cell>
          <cell r="B2307" t="str">
            <v>ﾐｿﾞﾘﾋﾞﾝ#T25MG 10TX10PTP</v>
          </cell>
          <cell r="C2307" t="str">
            <v>002</v>
          </cell>
          <cell r="D2307" t="str">
            <v>100</v>
          </cell>
          <cell r="E2307" t="str">
            <v>2400</v>
          </cell>
        </row>
        <row r="2308">
          <cell r="A2308" t="str">
            <v>F000165498</v>
          </cell>
          <cell r="B2308" t="str">
            <v>ﾘｳﾏﾄﾚﾂｸｽ P2MG 3X10PTP</v>
          </cell>
          <cell r="C2308" t="str">
            <v>002</v>
          </cell>
          <cell r="D2308" t="str">
            <v>20</v>
          </cell>
          <cell r="E2308" t="str">
            <v>800</v>
          </cell>
        </row>
        <row r="2309">
          <cell r="A2309" t="str">
            <v>F000118868</v>
          </cell>
          <cell r="B2309" t="str">
            <v>ﾁﾔﾝﾋﾟﾂｸｽ T1MG 14X6PTP</v>
          </cell>
          <cell r="C2309" t="str">
            <v>002</v>
          </cell>
          <cell r="D2309" t="str">
            <v>100</v>
          </cell>
          <cell r="E2309" t="str">
            <v>2700</v>
          </cell>
        </row>
        <row r="2310">
          <cell r="A2310" t="str">
            <v>F000028281</v>
          </cell>
          <cell r="B2310" t="str">
            <v>UK92480OD F50MG 1SX50BG</v>
          </cell>
          <cell r="C2310" t="str">
            <v>001</v>
          </cell>
          <cell r="D2310" t="str">
            <v>60</v>
          </cell>
          <cell r="E2310" t="str">
            <v>2400</v>
          </cell>
        </row>
        <row r="2311">
          <cell r="A2311" t="str">
            <v>F000153128</v>
          </cell>
          <cell r="B2311" t="str">
            <v>ｴﾋﾟﾅｽﾁﾝ T20MG 10X10PTP</v>
          </cell>
          <cell r="C2311" t="str">
            <v>002</v>
          </cell>
          <cell r="D2311" t="str">
            <v>100</v>
          </cell>
          <cell r="E2311" t="str">
            <v>4000</v>
          </cell>
        </row>
        <row r="2312">
          <cell r="A2312" t="str">
            <v>F000153130</v>
          </cell>
          <cell r="B2312" t="str">
            <v>ｴﾋﾟﾅｽﾁﾝ T20MG 10X50PTP</v>
          </cell>
          <cell r="C2312" t="str">
            <v>002</v>
          </cell>
          <cell r="D2312" t="str">
            <v>30</v>
          </cell>
          <cell r="E2312" t="str">
            <v>720</v>
          </cell>
        </row>
        <row r="2313">
          <cell r="A2313" t="str">
            <v>F000153132</v>
          </cell>
          <cell r="B2313" t="str">
            <v>ｴﾋﾟﾅｽﾁﾝ T20MG 14X50PTP</v>
          </cell>
          <cell r="C2313" t="str">
            <v>002</v>
          </cell>
          <cell r="D2313" t="str">
            <v>30</v>
          </cell>
          <cell r="E2313" t="str">
            <v>720</v>
          </cell>
        </row>
        <row r="2314">
          <cell r="A2314" t="str">
            <v>F000035350</v>
          </cell>
          <cell r="B2314" t="str">
            <v>ｴﾝﾌﾞﾚﾙ SC50MGﾍﾟﾝ 1K</v>
          </cell>
          <cell r="C2314" t="str">
            <v>001</v>
          </cell>
          <cell r="D2314" t="str">
            <v>60</v>
          </cell>
          <cell r="E2314" t="str">
            <v>1920</v>
          </cell>
        </row>
        <row r="2315">
          <cell r="A2315" t="str">
            <v>F000153170</v>
          </cell>
          <cell r="B2315" t="str">
            <v>ﾗﾍﾞﾌﾟﾗｿﾞｰﾙ T10MG 10X10PTP</v>
          </cell>
          <cell r="C2315" t="str">
            <v>002</v>
          </cell>
          <cell r="D2315" t="str">
            <v>100</v>
          </cell>
          <cell r="E2315" t="str">
            <v>1800</v>
          </cell>
        </row>
        <row r="2316">
          <cell r="A2316" t="str">
            <v>F000037583</v>
          </cell>
          <cell r="B2316" t="str">
            <v>ﾛｰﾌﾞﾚﾅ T100MG 10TX1PTP</v>
          </cell>
          <cell r="C2316" t="str">
            <v>001</v>
          </cell>
          <cell r="D2316" t="str">
            <v>100</v>
          </cell>
          <cell r="E2316" t="str">
            <v>2400</v>
          </cell>
        </row>
        <row r="2317">
          <cell r="A2317" t="str">
            <v>F000039576</v>
          </cell>
          <cell r="B2317" t="str">
            <v>ｼﾞｿﾋﾟﾗﾐﾄﾞ P100MG 2P(S)</v>
          </cell>
          <cell r="C2317" t="str">
            <v>001</v>
          </cell>
          <cell r="D2317" t="str">
            <v>75</v>
          </cell>
          <cell r="E2317" t="str">
            <v>6750</v>
          </cell>
        </row>
        <row r="2318">
          <cell r="A2318" t="str">
            <v>F000036712</v>
          </cell>
          <cell r="B2318" t="str">
            <v>ｱﾄﾓｷｾﾁﾝ P40MG 2PX1PTP(US)</v>
          </cell>
          <cell r="C2318" t="str">
            <v>001</v>
          </cell>
          <cell r="D2318" t="str">
            <v>360</v>
          </cell>
          <cell r="E2318" t="str">
            <v>5760</v>
          </cell>
        </row>
        <row r="2319">
          <cell r="A2319" t="str">
            <v>F000036715</v>
          </cell>
          <cell r="B2319" t="str">
            <v>ｱﾄﾓｷｾﾁﾝ P25MG 2PX1PTP(US)</v>
          </cell>
          <cell r="C2319" t="str">
            <v>001</v>
          </cell>
          <cell r="D2319" t="str">
            <v>360</v>
          </cell>
          <cell r="E2319" t="str">
            <v>5760</v>
          </cell>
        </row>
        <row r="2320">
          <cell r="A2320" t="str">
            <v>F000036718</v>
          </cell>
          <cell r="B2320" t="str">
            <v>ｱﾄﾓｷｾﾁﾝ P10MG 2PX1PTP(US)</v>
          </cell>
          <cell r="C2320" t="str">
            <v>001</v>
          </cell>
          <cell r="D2320" t="str">
            <v>360</v>
          </cell>
          <cell r="E2320" t="str">
            <v>5760</v>
          </cell>
        </row>
        <row r="2321">
          <cell r="A2321" t="str">
            <v>F000036721</v>
          </cell>
          <cell r="B2321" t="str">
            <v>ｱﾄﾓｷｾﾁﾝ P5MG 2PX1PTP(US)</v>
          </cell>
          <cell r="C2321" t="str">
            <v>001</v>
          </cell>
          <cell r="D2321" t="str">
            <v>420</v>
          </cell>
          <cell r="E2321" t="str">
            <v>6720</v>
          </cell>
        </row>
        <row r="2322">
          <cell r="A2322" t="str">
            <v>F000037841</v>
          </cell>
          <cell r="B2322" t="str">
            <v>ﾄｱﾗｾﾂﾄ#T 2TX1PTP(US)</v>
          </cell>
          <cell r="C2322" t="str">
            <v>001</v>
          </cell>
          <cell r="D2322" t="str">
            <v>360</v>
          </cell>
          <cell r="E2322" t="str">
            <v>6480</v>
          </cell>
        </row>
        <row r="2323">
          <cell r="A2323" t="str">
            <v>F000037867</v>
          </cell>
          <cell r="B2323" t="str">
            <v>ﾐﾙﾀｻﾞﾋﾟﾝ#T15MG 2TX1PTP(US</v>
          </cell>
          <cell r="C2323" t="str">
            <v>001</v>
          </cell>
          <cell r="D2323" t="str">
            <v>200</v>
          </cell>
          <cell r="E2323" t="str">
            <v>6400</v>
          </cell>
        </row>
        <row r="2324">
          <cell r="A2324" t="str">
            <v>F000037873</v>
          </cell>
          <cell r="B2324" t="str">
            <v>ﾐﾙﾀｻﾞﾋﾟﾝ#T30MG 2TX1PTP(US</v>
          </cell>
          <cell r="C2324" t="str">
            <v>001</v>
          </cell>
          <cell r="D2324" t="str">
            <v>200</v>
          </cell>
          <cell r="E2324" t="str">
            <v>6400</v>
          </cell>
        </row>
        <row r="2325">
          <cell r="A2325" t="str">
            <v>F000038289</v>
          </cell>
          <cell r="B2325" t="str">
            <v>ﾎﾟﾋﾞﾄﾞﾝﾖｰﾄﾞｹﾞﾙ*O10% 1TU(S</v>
          </cell>
          <cell r="C2325" t="str">
            <v>001</v>
          </cell>
          <cell r="D2325" t="str">
            <v>50</v>
          </cell>
          <cell r="E2325" t="str">
            <v>800</v>
          </cell>
        </row>
        <row r="2326">
          <cell r="A2326" t="str">
            <v>F000038282</v>
          </cell>
          <cell r="B2326" t="str">
            <v>ｸﾗﾘｽﾛﾏｲｼﾝ*T200MG 2TX1(S)</v>
          </cell>
          <cell r="C2326" t="str">
            <v>001</v>
          </cell>
          <cell r="D2326" t="str">
            <v>200</v>
          </cell>
          <cell r="E2326" t="str">
            <v>4800</v>
          </cell>
        </row>
        <row r="2327">
          <cell r="A2327" t="str">
            <v>F000038286</v>
          </cell>
          <cell r="B2327" t="str">
            <v>ﾀﾑｽﾛｼﾝOD T0.2MG 2TX1(S)</v>
          </cell>
          <cell r="C2327" t="str">
            <v>001</v>
          </cell>
          <cell r="D2327" t="str">
            <v>100</v>
          </cell>
          <cell r="E2327" t="str">
            <v>4000</v>
          </cell>
        </row>
        <row r="2328">
          <cell r="A2328" t="str">
            <v>F000039577</v>
          </cell>
          <cell r="B2328" t="str">
            <v>ｼﾞｿﾋﾟﾗﾐﾄﾞ T150MG 2T(S)</v>
          </cell>
          <cell r="C2328" t="str">
            <v>001</v>
          </cell>
          <cell r="D2328" t="str">
            <v>100</v>
          </cell>
          <cell r="E2328" t="str">
            <v>4000</v>
          </cell>
        </row>
        <row r="2329">
          <cell r="A2329" t="str">
            <v>F000039633</v>
          </cell>
          <cell r="B2329" t="str">
            <v>ﾄﾞﾊﾟﾐﾝ#IV200MG 1BG(S)</v>
          </cell>
          <cell r="C2329" t="str">
            <v>001</v>
          </cell>
          <cell r="D2329" t="str">
            <v>9</v>
          </cell>
          <cell r="E2329" t="str">
            <v>216</v>
          </cell>
        </row>
        <row r="2330">
          <cell r="A2330" t="str">
            <v>F000037000</v>
          </cell>
          <cell r="B2330" t="str">
            <v>ﾄﾗｽﾂｽﾞﾏﾌﾞBS INJ150MG 1V</v>
          </cell>
          <cell r="C2330" t="str">
            <v>001</v>
          </cell>
          <cell r="D2330" t="str">
            <v>80</v>
          </cell>
          <cell r="E2330" t="str">
            <v>4000</v>
          </cell>
        </row>
        <row r="2331">
          <cell r="A2331" t="str">
            <v>F000023822</v>
          </cell>
          <cell r="B2331" t="str">
            <v>ｼﾞｿﾋﾟﾗﾐﾄﾞ P100MG 10X50PTP</v>
          </cell>
          <cell r="C2331" t="str">
            <v>002</v>
          </cell>
          <cell r="D2331" t="str">
            <v>20</v>
          </cell>
          <cell r="E2331" t="str">
            <v>480</v>
          </cell>
        </row>
        <row r="2332">
          <cell r="A2332" t="str">
            <v>F000024706</v>
          </cell>
          <cell r="B2332" t="str">
            <v>ｱﾐﾉｱﾝｿｸｺｳｻﾝｴﾁﾙ#PD 500G B</v>
          </cell>
          <cell r="C2332" t="str">
            <v>001</v>
          </cell>
          <cell r="D2332" t="str">
            <v>20</v>
          </cell>
          <cell r="E2332" t="str">
            <v>640</v>
          </cell>
        </row>
        <row r="2333">
          <cell r="A2333" t="str">
            <v>F000024707</v>
          </cell>
          <cell r="B2333" t="str">
            <v>ｵｷｻﾄﾐﾄﾞｼﾛﾂﾌﾟ#SY0.2% 500ML B</v>
          </cell>
          <cell r="C2333" t="str">
            <v>001</v>
          </cell>
          <cell r="D2333" t="str">
            <v>6</v>
          </cell>
          <cell r="E2333" t="str">
            <v>384</v>
          </cell>
        </row>
        <row r="2334">
          <cell r="A2334" t="str">
            <v>F000024708</v>
          </cell>
          <cell r="B2334" t="str">
            <v>ﾌﾞﾄﾞｳﾄｳ*INJ5% 20MLX100A</v>
          </cell>
          <cell r="C2334" t="str">
            <v>001</v>
          </cell>
          <cell r="D2334" t="str">
            <v>4</v>
          </cell>
          <cell r="E2334" t="str">
            <v>128</v>
          </cell>
        </row>
        <row r="2335">
          <cell r="A2335" t="str">
            <v>F000024709</v>
          </cell>
          <cell r="B2335" t="str">
            <v>ﾌﾞﾄﾞｳﾄｳ*INJ5% 250MLX20B</v>
          </cell>
          <cell r="C2335" t="str">
            <v>001</v>
          </cell>
          <cell r="D2335" t="str">
            <v>1</v>
          </cell>
          <cell r="E2335" t="str">
            <v>60</v>
          </cell>
        </row>
        <row r="2336">
          <cell r="A2336" t="str">
            <v>F000024710</v>
          </cell>
          <cell r="B2336" t="str">
            <v>ﾌﾞﾄﾞｳﾄｳ*INJ5% 500MLX20B</v>
          </cell>
          <cell r="C2336" t="str">
            <v>001</v>
          </cell>
          <cell r="D2336" t="str">
            <v>1</v>
          </cell>
          <cell r="E2336" t="str">
            <v>40</v>
          </cell>
        </row>
        <row r="2337">
          <cell r="A2337" t="str">
            <v>F000024711</v>
          </cell>
          <cell r="B2337" t="str">
            <v>ﾌﾞﾄﾞｳﾄｳ*INJ20% 20MLX100A</v>
          </cell>
          <cell r="C2337" t="str">
            <v>001</v>
          </cell>
          <cell r="D2337" t="str">
            <v>4</v>
          </cell>
          <cell r="E2337" t="str">
            <v>128</v>
          </cell>
        </row>
        <row r="2338">
          <cell r="A2338" t="str">
            <v>F000024853</v>
          </cell>
          <cell r="B2338" t="str">
            <v>ﾄﾞﾌﾞﾀﾐﾝ#IV100MG 5MLX10A</v>
          </cell>
          <cell r="C2338" t="str">
            <v>001</v>
          </cell>
          <cell r="D2338" t="str">
            <v>50</v>
          </cell>
          <cell r="E2338" t="str">
            <v>1200</v>
          </cell>
        </row>
        <row r="2339">
          <cell r="A2339" t="str">
            <v>F000024854</v>
          </cell>
          <cell r="B2339" t="str">
            <v>ﾄﾞﾌﾞﾀﾐﾝ#IV200MG 10BG</v>
          </cell>
          <cell r="C2339" t="str">
            <v>001</v>
          </cell>
          <cell r="D2339" t="str">
            <v>1</v>
          </cell>
          <cell r="E2339" t="str">
            <v>96</v>
          </cell>
        </row>
        <row r="2340">
          <cell r="A2340" t="str">
            <v>F000024855</v>
          </cell>
          <cell r="B2340" t="str">
            <v>ﾄﾞﾌﾞﾀﾐﾝ#IV600MG 10BG</v>
          </cell>
          <cell r="C2340" t="str">
            <v>001</v>
          </cell>
          <cell r="D2340" t="str">
            <v>1</v>
          </cell>
          <cell r="E2340" t="str">
            <v>96</v>
          </cell>
        </row>
        <row r="2341">
          <cell r="A2341" t="str">
            <v>F000024856</v>
          </cell>
          <cell r="B2341" t="str">
            <v>ｱｾﾄｱﾐﾉﾌｴﾝ#FG 500G BL</v>
          </cell>
          <cell r="C2341" t="str">
            <v>001</v>
          </cell>
          <cell r="D2341" t="str">
            <v>20</v>
          </cell>
          <cell r="E2341" t="str">
            <v>800</v>
          </cell>
        </row>
        <row r="2342">
          <cell r="A2342" t="str">
            <v>F000024857</v>
          </cell>
          <cell r="B2342" t="str">
            <v>ﾎﾟﾋﾞﾄﾞﾝﾖｰﾄﾞ*GG7% 50U</v>
          </cell>
          <cell r="C2342" t="str">
            <v>001</v>
          </cell>
          <cell r="D2342" t="str">
            <v>4</v>
          </cell>
          <cell r="E2342" t="str">
            <v>120</v>
          </cell>
        </row>
        <row r="2343">
          <cell r="A2343" t="str">
            <v>F000024858</v>
          </cell>
          <cell r="B2343" t="str">
            <v>ﾎﾟﾋﾞﾄﾞﾝﾖｰﾄﾞ*GG7% 250ML B</v>
          </cell>
          <cell r="C2343" t="str">
            <v>001</v>
          </cell>
          <cell r="D2343" t="str">
            <v>20</v>
          </cell>
          <cell r="E2343" t="str">
            <v>1600</v>
          </cell>
        </row>
        <row r="2344">
          <cell r="A2344" t="str">
            <v>F000024859</v>
          </cell>
          <cell r="B2344" t="str">
            <v>ﾎﾟﾋﾞﾄﾞﾝﾖｰﾄﾞｹﾞﾙ*O10% 5TU</v>
          </cell>
          <cell r="C2344" t="str">
            <v>001</v>
          </cell>
          <cell r="D2344" t="str">
            <v>20</v>
          </cell>
          <cell r="E2344" t="str">
            <v>400</v>
          </cell>
        </row>
        <row r="2345">
          <cell r="A2345" t="str">
            <v>F000024860</v>
          </cell>
          <cell r="B2345" t="str">
            <v>ﾎﾟﾋﾞﾄﾞﾝﾖｰﾄﾞｹﾞﾙ*O10% 500 B</v>
          </cell>
          <cell r="C2345" t="str">
            <v>001</v>
          </cell>
          <cell r="D2345" t="str">
            <v>20</v>
          </cell>
          <cell r="E2345" t="str">
            <v>640</v>
          </cell>
        </row>
        <row r="2346">
          <cell r="A2346" t="str">
            <v>F000024861</v>
          </cell>
          <cell r="B2346" t="str">
            <v>ﾎﾟﾋﾞﾄﾞﾝﾖｰﾄﾞ*S10% 250ML B</v>
          </cell>
          <cell r="C2346" t="str">
            <v>001</v>
          </cell>
          <cell r="D2346" t="str">
            <v>20</v>
          </cell>
          <cell r="E2346" t="str">
            <v>1920</v>
          </cell>
        </row>
        <row r="2347">
          <cell r="A2347" t="str">
            <v>F000023417</v>
          </cell>
          <cell r="B2347" t="str">
            <v>ﾚﾄﾛｿﾞｰﾙ T2.5MG 2T(US)</v>
          </cell>
          <cell r="C2347" t="str">
            <v>001</v>
          </cell>
          <cell r="D2347" t="str">
            <v>75</v>
          </cell>
          <cell r="E2347" t="str">
            <v>6750</v>
          </cell>
        </row>
        <row r="2348">
          <cell r="A2348" t="str">
            <v>F000126752</v>
          </cell>
          <cell r="B2348" t="str">
            <v>ﾌﾗｸﾞﾐﾝ IV 5000IU/5ML 10V</v>
          </cell>
          <cell r="C2348" t="str">
            <v>002</v>
          </cell>
          <cell r="D2348" t="str">
            <v>20</v>
          </cell>
          <cell r="E2348" t="str">
            <v>900</v>
          </cell>
        </row>
        <row r="2349">
          <cell r="A2349" t="str">
            <v>F000171886</v>
          </cell>
          <cell r="B2349" t="str">
            <v>ｶﾘｱﾝﾄSR*P20MG 10X10PTP</v>
          </cell>
          <cell r="C2349" t="str">
            <v>002</v>
          </cell>
          <cell r="D2349" t="str">
            <v>100</v>
          </cell>
          <cell r="E2349" t="str">
            <v>2100</v>
          </cell>
        </row>
        <row r="2350">
          <cell r="A2350" t="str">
            <v>F000024864</v>
          </cell>
          <cell r="B2350" t="str">
            <v>ﾌﾟﾗﾊﾞｽﾀﾁﾝ#T10MG 10TX50PTP</v>
          </cell>
          <cell r="C2350" t="str">
            <v>001</v>
          </cell>
          <cell r="D2350" t="str">
            <v>20</v>
          </cell>
          <cell r="E2350" t="str">
            <v>600</v>
          </cell>
        </row>
        <row r="2351">
          <cell r="A2351" t="str">
            <v>F000024902</v>
          </cell>
          <cell r="B2351" t="str">
            <v>ﾌｱﾓﾁｼﾞﾝOD#T20MG 10X10PTP</v>
          </cell>
          <cell r="C2351" t="str">
            <v>001</v>
          </cell>
          <cell r="D2351" t="str">
            <v>100</v>
          </cell>
          <cell r="E2351" t="str">
            <v>3000</v>
          </cell>
        </row>
        <row r="2352">
          <cell r="A2352" t="str">
            <v>F000023821</v>
          </cell>
          <cell r="B2352" t="str">
            <v>ｼﾞｿﾋﾟﾗﾐﾄﾞ P100MG 10X10PTP</v>
          </cell>
          <cell r="C2352" t="str">
            <v>001</v>
          </cell>
          <cell r="D2352" t="str">
            <v>100</v>
          </cell>
          <cell r="E2352" t="str">
            <v>2400</v>
          </cell>
        </row>
        <row r="2353">
          <cell r="A2353" t="str">
            <v>F000031200</v>
          </cell>
          <cell r="B2353" t="str">
            <v>ﾓﾝﾃﾙｶｽﾄ#FG4MG 1U(US)</v>
          </cell>
          <cell r="C2353" t="str">
            <v>001</v>
          </cell>
          <cell r="D2353" t="str">
            <v>400</v>
          </cell>
          <cell r="E2353" t="str">
            <v>12000</v>
          </cell>
        </row>
        <row r="2354">
          <cell r="A2354" t="str">
            <v>F000038275</v>
          </cell>
          <cell r="B2354" t="str">
            <v>ﾌﾟﾗﾊﾞｽﾀﾁﾝ#T10MG 2TX1(S)</v>
          </cell>
          <cell r="C2354" t="str">
            <v>001</v>
          </cell>
          <cell r="D2354" t="str">
            <v>100</v>
          </cell>
          <cell r="E2354" t="str">
            <v>9000</v>
          </cell>
        </row>
        <row r="2355">
          <cell r="A2355" t="str">
            <v>F000143209</v>
          </cell>
          <cell r="B2355" t="str">
            <v>ﾌﾗﾍﾞﾘﾂｸ T20MG 10X50PTP</v>
          </cell>
          <cell r="C2355" t="str">
            <v>003</v>
          </cell>
          <cell r="D2355" t="str">
            <v>20</v>
          </cell>
          <cell r="E2355" t="str">
            <v>600</v>
          </cell>
        </row>
        <row r="2356">
          <cell r="A2356" t="str">
            <v>F000023460</v>
          </cell>
          <cell r="B2356" t="str">
            <v>ﾒﾄﾎﾙﾐﾝ T500MG 2TX1PTP(US)</v>
          </cell>
          <cell r="C2356" t="str">
            <v>001</v>
          </cell>
          <cell r="D2356" t="str">
            <v>75</v>
          </cell>
          <cell r="E2356" t="str">
            <v>6750</v>
          </cell>
        </row>
        <row r="2357">
          <cell r="A2357" t="str">
            <v>F000023465</v>
          </cell>
          <cell r="B2357" t="str">
            <v>ﾒﾄﾎﾙﾐﾝ T250MG 2TX1PTP(US)</v>
          </cell>
          <cell r="C2357" t="str">
            <v>001</v>
          </cell>
          <cell r="D2357" t="str">
            <v>75</v>
          </cell>
          <cell r="E2357" t="str">
            <v>6750</v>
          </cell>
        </row>
        <row r="2358">
          <cell r="A2358" t="str">
            <v>F000023823</v>
          </cell>
          <cell r="B2358" t="str">
            <v>ｼﾞｿﾋﾟﾗﾐﾄﾞ T150MG 10X10PTP</v>
          </cell>
          <cell r="C2358" t="str">
            <v>001</v>
          </cell>
          <cell r="D2358" t="str">
            <v>60</v>
          </cell>
          <cell r="E2358" t="str">
            <v>2400</v>
          </cell>
        </row>
        <row r="2359">
          <cell r="A2359" t="str">
            <v>F000023824</v>
          </cell>
          <cell r="B2359" t="str">
            <v>ｼﾞｿﾋﾟﾗﾐﾄﾞ T150MG 10X50PTP</v>
          </cell>
          <cell r="C2359" t="str">
            <v>001</v>
          </cell>
          <cell r="D2359" t="str">
            <v>10</v>
          </cell>
          <cell r="E2359" t="str">
            <v>800</v>
          </cell>
        </row>
        <row r="2360">
          <cell r="A2360" t="str">
            <v>F000024910</v>
          </cell>
          <cell r="B2360" t="str">
            <v>ｾｲｼﾖｸ*IV500ML 20BL</v>
          </cell>
          <cell r="C2360" t="str">
            <v>001</v>
          </cell>
          <cell r="D2360" t="str">
            <v>1</v>
          </cell>
          <cell r="E2360" t="str">
            <v>40</v>
          </cell>
        </row>
        <row r="2361">
          <cell r="A2361" t="str">
            <v>F000115930</v>
          </cell>
          <cell r="B2361" t="str">
            <v>ｿﾏﾊﾞｰﾄ SC10MG 1V</v>
          </cell>
          <cell r="C2361" t="str">
            <v>002</v>
          </cell>
          <cell r="D2361" t="str">
            <v>80</v>
          </cell>
          <cell r="E2361" t="str">
            <v>3200</v>
          </cell>
        </row>
        <row r="2362">
          <cell r="A2362" t="str">
            <v>F000171766</v>
          </cell>
          <cell r="B2362" t="str">
            <v>ｼﾝﾊﾞｽﾀﾁﾝ* T5MG 10X50PTP</v>
          </cell>
          <cell r="C2362" t="str">
            <v>002</v>
          </cell>
          <cell r="D2362" t="str">
            <v>20</v>
          </cell>
          <cell r="E2362" t="str">
            <v>720</v>
          </cell>
        </row>
        <row r="2363">
          <cell r="A2363" t="str">
            <v>F000021569</v>
          </cell>
          <cell r="B2363" t="str">
            <v>ﾐｿﾞﾘﾋﾞﾝ#T50MG 10TX10PTP</v>
          </cell>
          <cell r="C2363" t="str">
            <v>002</v>
          </cell>
          <cell r="D2363" t="str">
            <v>100</v>
          </cell>
          <cell r="E2363" t="str">
            <v>2400</v>
          </cell>
        </row>
        <row r="2364">
          <cell r="A2364" t="str">
            <v>F000172888</v>
          </cell>
          <cell r="B2364" t="str">
            <v>ｽﾃﾘｿﾞｰﾙS* S3% 5L B</v>
          </cell>
          <cell r="C2364" t="str">
            <v>002</v>
          </cell>
          <cell r="D2364" t="str">
            <v>3</v>
          </cell>
          <cell r="E2364" t="str">
            <v>108</v>
          </cell>
        </row>
        <row r="2365">
          <cell r="A2365" t="str">
            <v>F000172892</v>
          </cell>
          <cell r="B2365" t="str">
            <v>ｽﾃﾘｿﾞｰﾙ* S2% 5L B</v>
          </cell>
          <cell r="C2365" t="str">
            <v>002</v>
          </cell>
          <cell r="D2365" t="str">
            <v>3</v>
          </cell>
          <cell r="E2365" t="str">
            <v>108</v>
          </cell>
        </row>
        <row r="2366">
          <cell r="A2366" t="str">
            <v>F000027115</v>
          </cell>
          <cell r="B2366" t="str">
            <v>ﾗﾍﾞﾌﾟﾗｿﾞｰﾙ T20MG 2T(S)</v>
          </cell>
          <cell r="C2366" t="str">
            <v>001</v>
          </cell>
          <cell r="D2366" t="str">
            <v>320</v>
          </cell>
          <cell r="E2366" t="str">
            <v>5760</v>
          </cell>
        </row>
        <row r="2367">
          <cell r="A2367" t="str">
            <v>F000153182</v>
          </cell>
          <cell r="B2367" t="str">
            <v>ﾗﾍﾞﾌﾟﾗｿﾞｰﾙ T10MGX2T(S)</v>
          </cell>
          <cell r="C2367" t="str">
            <v>002</v>
          </cell>
          <cell r="D2367" t="str">
            <v>320</v>
          </cell>
          <cell r="E2367" t="str">
            <v>5760</v>
          </cell>
        </row>
        <row r="2368">
          <cell r="A2368" t="str">
            <v>F000022331</v>
          </cell>
          <cell r="B2368" t="str">
            <v>ｲﾌｴｸｻｰSR P37.5MG 2PX1(S)</v>
          </cell>
          <cell r="C2368" t="str">
            <v>001</v>
          </cell>
          <cell r="D2368" t="str">
            <v>50</v>
          </cell>
          <cell r="E2368" t="str">
            <v>3750</v>
          </cell>
        </row>
        <row r="2369">
          <cell r="A2369" t="str">
            <v>F000172420</v>
          </cell>
          <cell r="B2369" t="str">
            <v>ﾌﾟﾚﾄﾞﾆｿﾞﾛﾝ* O0.5% 500G B</v>
          </cell>
          <cell r="C2369" t="str">
            <v>002</v>
          </cell>
          <cell r="D2369" t="str">
            <v>15</v>
          </cell>
          <cell r="E2369" t="str">
            <v>360</v>
          </cell>
        </row>
        <row r="2370">
          <cell r="A2370" t="str">
            <v>F000023804</v>
          </cell>
          <cell r="B2370" t="str">
            <v>ﾏｷｻｶﾙｼﾄｰﾙ#IV10MIC 1A(S)</v>
          </cell>
          <cell r="C2370" t="str">
            <v>001</v>
          </cell>
          <cell r="D2370" t="str">
            <v>162</v>
          </cell>
          <cell r="E2370" t="str">
            <v>3240</v>
          </cell>
        </row>
        <row r="2371">
          <cell r="A2371" t="str">
            <v>F000027116</v>
          </cell>
          <cell r="B2371" t="str">
            <v>ﾍﾊﾟﾘﾝｽﾌﾟﾚｰ SP0.3% 100G(S)</v>
          </cell>
          <cell r="C2371" t="str">
            <v>001</v>
          </cell>
          <cell r="D2371" t="str">
            <v>96</v>
          </cell>
          <cell r="E2371" t="str">
            <v>2592</v>
          </cell>
        </row>
        <row r="2372">
          <cell r="A2372" t="str">
            <v>F000167722</v>
          </cell>
          <cell r="B2372" t="str">
            <v>ｱｲｿﾎﾞﾘﾝ IV25MG 10V</v>
          </cell>
          <cell r="C2372" t="str">
            <v>002</v>
          </cell>
          <cell r="D2372" t="str">
            <v>45</v>
          </cell>
          <cell r="E2372" t="str">
            <v>1620</v>
          </cell>
        </row>
        <row r="2373">
          <cell r="A2373" t="str">
            <v>F000024726</v>
          </cell>
          <cell r="B2373" t="str">
            <v>ｶﾃﾞﾕｴﾂﾄ1ﾊﾞﾝ 10TX10PTP</v>
          </cell>
          <cell r="C2373" t="str">
            <v>001</v>
          </cell>
          <cell r="D2373" t="str">
            <v>100</v>
          </cell>
          <cell r="E2373" t="str">
            <v>2400</v>
          </cell>
        </row>
        <row r="2374">
          <cell r="A2374" t="str">
            <v>F000115934</v>
          </cell>
          <cell r="B2374" t="str">
            <v>ｿﾏﾊﾞｰﾄ SC20MG 1V</v>
          </cell>
          <cell r="C2374" t="str">
            <v>002</v>
          </cell>
          <cell r="D2374" t="str">
            <v>80</v>
          </cell>
          <cell r="E2374" t="str">
            <v>3200</v>
          </cell>
        </row>
        <row r="2375">
          <cell r="A2375" t="str">
            <v>F000167564</v>
          </cell>
          <cell r="B2375" t="str">
            <v>ｸｴﾁｱﾋﾟﾝ T25MG 500 B</v>
          </cell>
          <cell r="C2375" t="str">
            <v>002</v>
          </cell>
          <cell r="D2375" t="str">
            <v>50</v>
          </cell>
          <cell r="E2375" t="str">
            <v>2400</v>
          </cell>
        </row>
        <row r="2376">
          <cell r="A2376" t="str">
            <v>F000180470</v>
          </cell>
          <cell r="B2376" t="str">
            <v>ｱﾃﾉﾛｰﾙ T50MG 10X50PTP</v>
          </cell>
          <cell r="C2376" t="str">
            <v>002</v>
          </cell>
          <cell r="D2376" t="str">
            <v>30</v>
          </cell>
          <cell r="E2376" t="str">
            <v>1200</v>
          </cell>
        </row>
        <row r="2377">
          <cell r="A2377" t="str">
            <v>F000167622</v>
          </cell>
          <cell r="B2377" t="str">
            <v>ﾜｲﾊﾟﾂｸｽ T0.5MG 1000 B</v>
          </cell>
          <cell r="C2377" t="str">
            <v>002</v>
          </cell>
          <cell r="D2377" t="str">
            <v>20</v>
          </cell>
          <cell r="E2377" t="str">
            <v>1440</v>
          </cell>
        </row>
        <row r="2378">
          <cell r="A2378" t="str">
            <v>F000029985</v>
          </cell>
          <cell r="B2378" t="str">
            <v>ﾘﾘｶOD T150MG 10TX10PTP</v>
          </cell>
          <cell r="C2378" t="str">
            <v>001</v>
          </cell>
          <cell r="D2378" t="str">
            <v>100</v>
          </cell>
          <cell r="E2378" t="str">
            <v>1800</v>
          </cell>
        </row>
        <row r="2379">
          <cell r="A2379" t="str">
            <v>F000031346</v>
          </cell>
          <cell r="B2379" t="str">
            <v>ｴﾝﾃｶﾋﾞﾙ T0.5MG 2T(US)</v>
          </cell>
          <cell r="C2379" t="str">
            <v>001</v>
          </cell>
          <cell r="D2379" t="str">
            <v>150</v>
          </cell>
          <cell r="E2379" t="str">
            <v>3600</v>
          </cell>
        </row>
        <row r="2380">
          <cell r="A2380" t="str">
            <v>F000032602</v>
          </cell>
          <cell r="B2380" t="str">
            <v>ｻｲﾄﾃﾂｸ T200 10TX10PTP</v>
          </cell>
          <cell r="C2380" t="str">
            <v>001</v>
          </cell>
          <cell r="D2380" t="str">
            <v>100</v>
          </cell>
          <cell r="E2380" t="str">
            <v>2400</v>
          </cell>
        </row>
        <row r="2381">
          <cell r="A2381" t="str">
            <v>F000032603</v>
          </cell>
          <cell r="B2381" t="str">
            <v>ｻｲﾄﾃﾂｸ T200 10TX50PTP</v>
          </cell>
          <cell r="C2381" t="str">
            <v>001</v>
          </cell>
          <cell r="D2381" t="str">
            <v>10</v>
          </cell>
          <cell r="E2381" t="str">
            <v>600</v>
          </cell>
        </row>
        <row r="2382">
          <cell r="A2382" t="str">
            <v>F000171744</v>
          </cell>
          <cell r="B2382" t="str">
            <v>ｼﾞﾕｳｿｳ* T500MG 12X100PTP</v>
          </cell>
          <cell r="C2382" t="str">
            <v>002</v>
          </cell>
          <cell r="D2382" t="str">
            <v>12</v>
          </cell>
          <cell r="E2382" t="str">
            <v>288</v>
          </cell>
        </row>
        <row r="2383">
          <cell r="A2383" t="str">
            <v>F000171746</v>
          </cell>
          <cell r="B2383" t="str">
            <v>ｼﾞﾕｳｿｳ* T500MG 12X10PTP</v>
          </cell>
          <cell r="C2383" t="str">
            <v>002</v>
          </cell>
          <cell r="D2383" t="str">
            <v>84</v>
          </cell>
          <cell r="E2383" t="str">
            <v>2016</v>
          </cell>
        </row>
        <row r="2384">
          <cell r="A2384" t="str">
            <v>F000171740</v>
          </cell>
          <cell r="B2384" t="str">
            <v>ｼﾞﾕｳｿｳ*T500MG 500 B</v>
          </cell>
          <cell r="C2384" t="str">
            <v>002</v>
          </cell>
          <cell r="D2384" t="str">
            <v>20</v>
          </cell>
          <cell r="E2384" t="str">
            <v>640</v>
          </cell>
        </row>
        <row r="2385">
          <cell r="A2385" t="str">
            <v>F000172136</v>
          </cell>
          <cell r="B2385" t="str">
            <v>ｵﾌﾛｷｻｼﾝ*OS0.3% 5MLX10BL</v>
          </cell>
          <cell r="C2385" t="str">
            <v>002</v>
          </cell>
          <cell r="D2385" t="str">
            <v>50</v>
          </cell>
          <cell r="E2385" t="str">
            <v>2400</v>
          </cell>
        </row>
        <row r="2386">
          <cell r="A2386" t="str">
            <v>F000034554</v>
          </cell>
          <cell r="B2386" t="str">
            <v>ﾛｽﾊﾞｽﾀﾁﾝ T5MG 10TX10PTP</v>
          </cell>
          <cell r="C2386" t="str">
            <v>001</v>
          </cell>
          <cell r="D2386" t="str">
            <v>100</v>
          </cell>
          <cell r="E2386" t="str">
            <v>3000</v>
          </cell>
        </row>
        <row r="2387">
          <cell r="A2387" t="str">
            <v>F000034559</v>
          </cell>
          <cell r="B2387" t="str">
            <v>ﾛｽﾊﾞｽﾀﾁﾝ T5MG 2T(US)</v>
          </cell>
          <cell r="C2387" t="str">
            <v>001</v>
          </cell>
          <cell r="D2387" t="str">
            <v>200</v>
          </cell>
          <cell r="E2387" t="str">
            <v>6000</v>
          </cell>
        </row>
        <row r="2388">
          <cell r="A2388" t="str">
            <v>F000033556</v>
          </cell>
          <cell r="B2388" t="str">
            <v>ﾚﾊﾞﾁｵOD F20MG 1SX30BG</v>
          </cell>
          <cell r="C2388" t="str">
            <v>001</v>
          </cell>
          <cell r="D2388" t="str">
            <v>60</v>
          </cell>
          <cell r="E2388" t="str">
            <v>1920</v>
          </cell>
        </row>
        <row r="2389">
          <cell r="A2389" t="str">
            <v>F000024728</v>
          </cell>
          <cell r="B2389" t="str">
            <v>ｶﾃﾞﾕｴﾂﾄ3ﾊﾞﾝ 10TX10PTP</v>
          </cell>
          <cell r="C2389" t="str">
            <v>001</v>
          </cell>
          <cell r="D2389" t="str">
            <v>100</v>
          </cell>
          <cell r="E2389" t="str">
            <v>2400</v>
          </cell>
        </row>
        <row r="2390">
          <cell r="A2390" t="str">
            <v>F000121536</v>
          </cell>
          <cell r="B2390" t="str">
            <v>ﾉﾙﾊﾞｽｸOD T5MG 10X10PTP</v>
          </cell>
          <cell r="C2390" t="str">
            <v>003</v>
          </cell>
          <cell r="D2390" t="str">
            <v>100</v>
          </cell>
          <cell r="E2390" t="str">
            <v>3000</v>
          </cell>
        </row>
        <row r="2391">
          <cell r="A2391" t="str">
            <v>F000121538</v>
          </cell>
          <cell r="B2391" t="str">
            <v>ﾉﾙﾊﾞｽｸOD T5MG 10X50PTP</v>
          </cell>
          <cell r="C2391" t="str">
            <v>003</v>
          </cell>
          <cell r="D2391" t="str">
            <v>20</v>
          </cell>
          <cell r="E2391" t="str">
            <v>720</v>
          </cell>
        </row>
        <row r="2392">
          <cell r="A2392" t="str">
            <v>F000027117</v>
          </cell>
          <cell r="B2392" t="str">
            <v>ｾﾌﾄﾘｱｷｿﾝ IV0.5G 1V(S)</v>
          </cell>
          <cell r="C2392" t="str">
            <v>001</v>
          </cell>
          <cell r="D2392" t="str">
            <v>50</v>
          </cell>
          <cell r="E2392" t="str">
            <v>900</v>
          </cell>
        </row>
        <row r="2393">
          <cell r="A2393" t="str">
            <v>F000027735</v>
          </cell>
          <cell r="B2393" t="str">
            <v>ﾊﾟｸﾘﾀｷｾﾙ#IV30MG 1V(S)</v>
          </cell>
          <cell r="C2393" t="str">
            <v>001</v>
          </cell>
          <cell r="D2393" t="str">
            <v>80</v>
          </cell>
          <cell r="E2393" t="str">
            <v>1440</v>
          </cell>
        </row>
        <row r="2394">
          <cell r="A2394" t="str">
            <v>F000181880</v>
          </cell>
          <cell r="B2394" t="str">
            <v>ｴﾘｷﾕｰｽ*T2.5MG 10TX10PTP</v>
          </cell>
          <cell r="C2394" t="str">
            <v>002</v>
          </cell>
          <cell r="D2394" t="str">
            <v>50</v>
          </cell>
          <cell r="E2394" t="str">
            <v>2400</v>
          </cell>
        </row>
        <row r="2395">
          <cell r="A2395" t="str">
            <v>F000181884</v>
          </cell>
          <cell r="B2395" t="str">
            <v>ｴﾘｷﾕｰｽ*T5MG 10TX10PTP</v>
          </cell>
          <cell r="C2395" t="str">
            <v>002</v>
          </cell>
          <cell r="D2395" t="str">
            <v>50</v>
          </cell>
          <cell r="E2395" t="str">
            <v>2400</v>
          </cell>
        </row>
        <row r="2396">
          <cell r="A2396" t="str">
            <v>F000181890</v>
          </cell>
          <cell r="B2396" t="str">
            <v>ｴﾘｷﾕｰｽ*T2.5MG 500 B</v>
          </cell>
          <cell r="C2396" t="str">
            <v>002</v>
          </cell>
          <cell r="D2396" t="str">
            <v>30</v>
          </cell>
          <cell r="E2396" t="str">
            <v>1440</v>
          </cell>
        </row>
        <row r="2397">
          <cell r="A2397" t="str">
            <v>F000029171</v>
          </cell>
          <cell r="B2397" t="str">
            <v>ﾋﾟﾀﾊﾞｽﾀﾁﾝCAOD T1MG 2T(S)</v>
          </cell>
          <cell r="C2397" t="str">
            <v>001</v>
          </cell>
          <cell r="D2397" t="str">
            <v>200</v>
          </cell>
          <cell r="E2397" t="str">
            <v>6400</v>
          </cell>
        </row>
        <row r="2398">
          <cell r="A2398" t="str">
            <v>F000029220</v>
          </cell>
          <cell r="B2398" t="str">
            <v>ﾋﾟﾀﾊﾞｽﾀﾁﾝCAOD T4MG 2T(S)</v>
          </cell>
          <cell r="C2398" t="str">
            <v>001</v>
          </cell>
          <cell r="D2398" t="str">
            <v>200</v>
          </cell>
          <cell r="E2398" t="str">
            <v>4800</v>
          </cell>
        </row>
        <row r="2399">
          <cell r="A2399" t="str">
            <v>F000029338</v>
          </cell>
          <cell r="B2399" t="str">
            <v>ﾋﾟﾀﾊﾞｽﾀﾁﾝCAOD T2MG 2T(S)</v>
          </cell>
          <cell r="C2399" t="str">
            <v>001</v>
          </cell>
          <cell r="D2399" t="str">
            <v>200</v>
          </cell>
          <cell r="E2399" t="str">
            <v>6400</v>
          </cell>
        </row>
        <row r="2400">
          <cell r="A2400" t="str">
            <v>F000029217</v>
          </cell>
          <cell r="B2400" t="str">
            <v>ﾋﾟﾀﾊﾞｽﾀﾁﾝCAOD T1MG 10TX10</v>
          </cell>
          <cell r="C2400" t="str">
            <v>001</v>
          </cell>
          <cell r="D2400" t="str">
            <v>100</v>
          </cell>
          <cell r="E2400" t="str">
            <v>4000</v>
          </cell>
        </row>
        <row r="2401">
          <cell r="A2401" t="str">
            <v>F000029219</v>
          </cell>
          <cell r="B2401" t="str">
            <v>ﾋﾟﾀﾊﾞｽﾀﾁﾝCAOD T1MG 14TX10</v>
          </cell>
          <cell r="C2401" t="str">
            <v>001</v>
          </cell>
          <cell r="D2401" t="str">
            <v>100</v>
          </cell>
          <cell r="E2401" t="str">
            <v>4000</v>
          </cell>
        </row>
        <row r="2402">
          <cell r="A2402" t="str">
            <v>F000029333</v>
          </cell>
          <cell r="B2402" t="str">
            <v>ﾋﾟﾀﾊﾞｽﾀﾁﾝCAOD T2MG 10TX10</v>
          </cell>
          <cell r="C2402" t="str">
            <v>001</v>
          </cell>
          <cell r="D2402" t="str">
            <v>100</v>
          </cell>
          <cell r="E2402" t="str">
            <v>2400</v>
          </cell>
        </row>
        <row r="2403">
          <cell r="A2403" t="str">
            <v>F000029335</v>
          </cell>
          <cell r="B2403" t="str">
            <v>ﾋﾟﾀﾊﾞｽﾀﾁﾝCAOD T2MG 14TX10</v>
          </cell>
          <cell r="C2403" t="str">
            <v>001</v>
          </cell>
          <cell r="D2403" t="str">
            <v>100</v>
          </cell>
          <cell r="E2403" t="str">
            <v>2400</v>
          </cell>
        </row>
        <row r="2404">
          <cell r="A2404" t="str">
            <v>F000030106</v>
          </cell>
          <cell r="B2404" t="str">
            <v>ﾋﾟﾀﾊﾞｽﾀﾁﾝCAOD T4MG 10TX10</v>
          </cell>
          <cell r="C2404" t="str">
            <v>001</v>
          </cell>
          <cell r="D2404" t="str">
            <v>100</v>
          </cell>
          <cell r="E2404" t="str">
            <v>2400</v>
          </cell>
        </row>
        <row r="2405">
          <cell r="A2405" t="str">
            <v>F000160503</v>
          </cell>
          <cell r="B2405" t="str">
            <v>ﾋﾞﾋﾞｱﾝﾄ T20MG 10X10PTP</v>
          </cell>
          <cell r="C2405" t="str">
            <v>003</v>
          </cell>
          <cell r="D2405" t="str">
            <v>60</v>
          </cell>
          <cell r="E2405" t="str">
            <v>1440</v>
          </cell>
        </row>
        <row r="2406">
          <cell r="A2406" t="str">
            <v>F000160581</v>
          </cell>
          <cell r="B2406" t="str">
            <v>ﾋﾞﾋﾞｱﾝﾄ T20MG 10X50PTP</v>
          </cell>
          <cell r="C2406" t="str">
            <v>002</v>
          </cell>
          <cell r="D2406" t="str">
            <v>10</v>
          </cell>
          <cell r="E2406" t="str">
            <v>480</v>
          </cell>
        </row>
        <row r="2407">
          <cell r="A2407" t="str">
            <v>F000027552</v>
          </cell>
          <cell r="B2407" t="str">
            <v>ｵﾗﾝｻﾞﾋﾟﾝOD#T2.5MG 2T(S)</v>
          </cell>
          <cell r="C2407" t="str">
            <v>002</v>
          </cell>
          <cell r="D2407" t="str">
            <v>200</v>
          </cell>
          <cell r="E2407" t="str">
            <v>6400</v>
          </cell>
        </row>
        <row r="2408">
          <cell r="A2408" t="str">
            <v>F000031322</v>
          </cell>
          <cell r="B2408" t="str">
            <v>ﾓﾝﾃﾙｶｽﾄﾁﾕｱﾌﾞﾙ T5MG 14TX2</v>
          </cell>
          <cell r="C2408" t="str">
            <v>001</v>
          </cell>
          <cell r="D2408" t="str">
            <v>100</v>
          </cell>
          <cell r="E2408" t="str">
            <v>1800</v>
          </cell>
        </row>
        <row r="2409">
          <cell r="A2409" t="str">
            <v>F000031348</v>
          </cell>
          <cell r="B2409" t="str">
            <v>ﾘｻﾞﾄﾘﾌﾟﾀﾝOD T10MG 6TX3PTP</v>
          </cell>
          <cell r="C2409" t="str">
            <v>001</v>
          </cell>
          <cell r="D2409" t="str">
            <v>100</v>
          </cell>
          <cell r="E2409" t="str">
            <v>1000</v>
          </cell>
        </row>
        <row r="2410">
          <cell r="A2410" t="str">
            <v>F000034338</v>
          </cell>
          <cell r="B2410" t="str">
            <v>ﾋｱﾙﾛﾝｻﾝ OS0.1% 5MLX1BL(S)</v>
          </cell>
          <cell r="C2410" t="str">
            <v>001</v>
          </cell>
          <cell r="D2410" t="str">
            <v>1000</v>
          </cell>
          <cell r="E2410" t="str">
            <v>8000</v>
          </cell>
        </row>
        <row r="2411">
          <cell r="A2411" t="str">
            <v>F000034339</v>
          </cell>
          <cell r="B2411" t="str">
            <v>ﾋｱﾙﾛﾝｻﾝ OS0.3% 5MLX1BL(S)</v>
          </cell>
          <cell r="C2411" t="str">
            <v>001</v>
          </cell>
          <cell r="D2411" t="str">
            <v>1000</v>
          </cell>
          <cell r="E2411" t="str">
            <v>8000</v>
          </cell>
        </row>
        <row r="2412">
          <cell r="A2412" t="str">
            <v>F000033557</v>
          </cell>
          <cell r="B2412" t="str">
            <v>ﾚﾊﾞﾁｵOD F20MG 1S(S)</v>
          </cell>
          <cell r="C2412" t="str">
            <v>001</v>
          </cell>
          <cell r="D2412" t="str">
            <v>240</v>
          </cell>
          <cell r="E2412" t="str">
            <v>9600</v>
          </cell>
        </row>
        <row r="2413">
          <cell r="A2413" t="str">
            <v>F000171512</v>
          </cell>
          <cell r="B2413" t="str">
            <v>ﾌﾙﾎﾞｷｻﾐﾝ T25MG 1000 B</v>
          </cell>
          <cell r="C2413" t="str">
            <v>003</v>
          </cell>
          <cell r="D2413" t="str">
            <v>40</v>
          </cell>
          <cell r="E2413" t="str">
            <v>2400</v>
          </cell>
        </row>
        <row r="2414">
          <cell r="A2414" t="str">
            <v>F000171794</v>
          </cell>
          <cell r="B2414" t="str">
            <v>ﾘｽﾍﾟﾘﾄﾞﾝ T1MG 1000 B</v>
          </cell>
          <cell r="C2414" t="str">
            <v>003</v>
          </cell>
          <cell r="D2414" t="str">
            <v>40</v>
          </cell>
          <cell r="E2414" t="str">
            <v>1440</v>
          </cell>
        </row>
        <row r="2415">
          <cell r="A2415" t="str">
            <v>F000167674</v>
          </cell>
          <cell r="B2415" t="str">
            <v>ｱﾓｷｻﾝ P25MG 10X10PTP</v>
          </cell>
          <cell r="C2415" t="str">
            <v>002</v>
          </cell>
          <cell r="D2415" t="str">
            <v>100</v>
          </cell>
          <cell r="E2415" t="str">
            <v>2400</v>
          </cell>
        </row>
        <row r="2416">
          <cell r="A2416" t="str">
            <v>F000172696</v>
          </cell>
          <cell r="B2416" t="str">
            <v>ｽﾙﾋﾟﾘﾄﾞ* T200MG 10X10PTP</v>
          </cell>
          <cell r="C2416" t="str">
            <v>002</v>
          </cell>
          <cell r="D2416" t="str">
            <v>50</v>
          </cell>
          <cell r="E2416" t="str">
            <v>1800</v>
          </cell>
        </row>
        <row r="2417">
          <cell r="A2417" t="str">
            <v>F000038284</v>
          </cell>
          <cell r="B2417" t="str">
            <v>ｹﾄﾁﾌｴﾝ#NS0.05% 1BL(S)</v>
          </cell>
          <cell r="C2417" t="str">
            <v>001</v>
          </cell>
          <cell r="D2417" t="str">
            <v>200</v>
          </cell>
          <cell r="E2417" t="str">
            <v>4800</v>
          </cell>
        </row>
        <row r="2418">
          <cell r="A2418" t="str">
            <v>F000203508</v>
          </cell>
          <cell r="B2418" t="str">
            <v>ｲﾝﾗｲﾀ T5MG 10X1PTP</v>
          </cell>
          <cell r="C2418" t="str">
            <v>004</v>
          </cell>
          <cell r="D2418" t="str">
            <v>160</v>
          </cell>
          <cell r="E2418" t="str">
            <v>1920</v>
          </cell>
        </row>
        <row r="2419">
          <cell r="A2419" t="str">
            <v>F000027732</v>
          </cell>
          <cell r="B2419" t="str">
            <v>ｶﾙﾎﾞﾌﾟﾗﾁﾝ*IV50MG 1V(S)</v>
          </cell>
          <cell r="C2419" t="str">
            <v>001</v>
          </cell>
          <cell r="D2419" t="str">
            <v>25</v>
          </cell>
          <cell r="E2419" t="str">
            <v>1800</v>
          </cell>
        </row>
        <row r="2420">
          <cell r="A2420" t="str">
            <v>F000027733</v>
          </cell>
          <cell r="B2420" t="str">
            <v>ｶﾙﾎﾞﾌﾟﾗﾁﾝ*IV150MG 1V(S)</v>
          </cell>
          <cell r="C2420" t="str">
            <v>001</v>
          </cell>
          <cell r="D2420" t="str">
            <v>25</v>
          </cell>
          <cell r="E2420" t="str">
            <v>1800</v>
          </cell>
        </row>
        <row r="2421">
          <cell r="A2421" t="str">
            <v>F000027734</v>
          </cell>
          <cell r="B2421" t="str">
            <v>ｶﾙﾎﾞﾌﾟﾗﾁﾝ*IV450MG 1V(S)</v>
          </cell>
          <cell r="C2421" t="str">
            <v>001</v>
          </cell>
          <cell r="D2421" t="str">
            <v>25</v>
          </cell>
          <cell r="E2421" t="str">
            <v>1800</v>
          </cell>
        </row>
        <row r="2422">
          <cell r="A2422" t="str">
            <v>F000027736</v>
          </cell>
          <cell r="B2422" t="str">
            <v>ﾊﾟｸﾘﾀｷｾﾙ#IV100MG 1V(S)</v>
          </cell>
          <cell r="C2422" t="str">
            <v>001</v>
          </cell>
          <cell r="D2422" t="str">
            <v>80</v>
          </cell>
          <cell r="E2422" t="str">
            <v>1440</v>
          </cell>
        </row>
        <row r="2423">
          <cell r="A2423" t="str">
            <v>F000027118</v>
          </cell>
          <cell r="B2423" t="str">
            <v>ｾﾌﾀｼﾞｼﾞﾑ*IV0.5G 1V(S)</v>
          </cell>
          <cell r="C2423" t="str">
            <v>001</v>
          </cell>
          <cell r="D2423" t="str">
            <v>50</v>
          </cell>
          <cell r="E2423" t="str">
            <v>900</v>
          </cell>
        </row>
        <row r="2424">
          <cell r="A2424" t="str">
            <v>F000027776</v>
          </cell>
          <cell r="B2424" t="str">
            <v>ｼｽﾌﾟﾗﾁﾝ IV10MG 1V(S)</v>
          </cell>
          <cell r="C2424" t="str">
            <v>001</v>
          </cell>
          <cell r="D2424" t="str">
            <v>100</v>
          </cell>
          <cell r="E2424" t="str">
            <v>6000</v>
          </cell>
        </row>
        <row r="2425">
          <cell r="A2425" t="str">
            <v>F000027777</v>
          </cell>
          <cell r="B2425" t="str">
            <v>ｼｽﾌﾟﾗﾁﾝ IV25MG 1V(S)</v>
          </cell>
          <cell r="C2425" t="str">
            <v>001</v>
          </cell>
          <cell r="D2425" t="str">
            <v>50</v>
          </cell>
          <cell r="E2425" t="str">
            <v>3000</v>
          </cell>
        </row>
        <row r="2426">
          <cell r="A2426" t="str">
            <v>F000027778</v>
          </cell>
          <cell r="B2426" t="str">
            <v>ｼｽﾌﾟﾗﾁﾝ IV50MG 1V(S)</v>
          </cell>
          <cell r="C2426" t="str">
            <v>001</v>
          </cell>
          <cell r="D2426" t="str">
            <v>30</v>
          </cell>
          <cell r="E2426" t="str">
            <v>1260</v>
          </cell>
        </row>
        <row r="2427">
          <cell r="A2427" t="str">
            <v>F000029111</v>
          </cell>
          <cell r="B2427" t="str">
            <v>ﾛｻﾙﾋﾄﾞHD T 2TX1PTP(S)</v>
          </cell>
          <cell r="C2427" t="str">
            <v>001</v>
          </cell>
          <cell r="D2427" t="str">
            <v>75</v>
          </cell>
          <cell r="E2427" t="str">
            <v>6750</v>
          </cell>
        </row>
        <row r="2428">
          <cell r="A2428" t="str">
            <v>F000143565</v>
          </cell>
          <cell r="B2428" t="str">
            <v>ｼﾞｴﾉﾄﾛﾋﾟﾝﾍﾟﾝ G5.3 1U</v>
          </cell>
          <cell r="C2428" t="str">
            <v>002</v>
          </cell>
          <cell r="D2428" t="str">
            <v>20</v>
          </cell>
          <cell r="E2428" t="str">
            <v>1000</v>
          </cell>
        </row>
        <row r="2429">
          <cell r="A2429" t="str">
            <v>F000034335</v>
          </cell>
          <cell r="B2429" t="str">
            <v>ﾄﾞﾌﾞﾀﾐﾝ#IV100MG 5MLX1A(S)</v>
          </cell>
          <cell r="C2429" t="str">
            <v>001</v>
          </cell>
          <cell r="D2429" t="str">
            <v>60</v>
          </cell>
          <cell r="E2429" t="str">
            <v>1920</v>
          </cell>
        </row>
        <row r="2430">
          <cell r="A2430" t="str">
            <v>F000034515</v>
          </cell>
          <cell r="B2430" t="str">
            <v>ﾌｱﾑｼｸﾛﾋﾞﾙ T250MG 2T(S)</v>
          </cell>
          <cell r="C2430" t="str">
            <v>001</v>
          </cell>
          <cell r="D2430" t="str">
            <v>150</v>
          </cell>
          <cell r="E2430" t="str">
            <v>4500</v>
          </cell>
        </row>
        <row r="2431">
          <cell r="A2431" t="str">
            <v>F000171626</v>
          </cell>
          <cell r="B2431" t="str">
            <v>ｶﾌｺﾃﾞN T 10X100PTP</v>
          </cell>
          <cell r="C2431" t="str">
            <v>003</v>
          </cell>
          <cell r="D2431" t="str">
            <v>10</v>
          </cell>
          <cell r="E2431" t="str">
            <v>420</v>
          </cell>
        </row>
        <row r="2432">
          <cell r="A2432" t="str">
            <v>F000171630</v>
          </cell>
          <cell r="B2432" t="str">
            <v>ｶﾌｺﾃﾞN T 10X10PTP</v>
          </cell>
          <cell r="C2432" t="str">
            <v>003</v>
          </cell>
          <cell r="D2432" t="str">
            <v>100</v>
          </cell>
          <cell r="E2432" t="str">
            <v>3200</v>
          </cell>
        </row>
        <row r="2433">
          <cell r="A2433" t="str">
            <v>F000033437</v>
          </cell>
          <cell r="B2433" t="str">
            <v>ｲﾌﾞﾗﾝｽ P25MG 10PX5PTP</v>
          </cell>
          <cell r="C2433" t="str">
            <v>001</v>
          </cell>
          <cell r="D2433" t="str">
            <v>100</v>
          </cell>
          <cell r="E2433" t="str">
            <v>1200</v>
          </cell>
        </row>
        <row r="2434">
          <cell r="A2434" t="str">
            <v>F000033438</v>
          </cell>
          <cell r="B2434" t="str">
            <v>ｲﾌﾞﾗﾝｽ P125MG 7PX3PTP</v>
          </cell>
          <cell r="C2434" t="str">
            <v>001</v>
          </cell>
          <cell r="D2434" t="str">
            <v>100</v>
          </cell>
          <cell r="E2434" t="str">
            <v>3000</v>
          </cell>
        </row>
        <row r="2435">
          <cell r="A2435" t="str">
            <v>F000034623</v>
          </cell>
          <cell r="B2435" t="str">
            <v>ｲﾌﾞﾗﾝｽ P25MG 1PX1PTP(S)</v>
          </cell>
          <cell r="C2435" t="str">
            <v>001</v>
          </cell>
          <cell r="D2435" t="str">
            <v>50</v>
          </cell>
          <cell r="E2435" t="str">
            <v>4500</v>
          </cell>
        </row>
        <row r="2436">
          <cell r="A2436" t="str">
            <v>F000043048</v>
          </cell>
          <cell r="B2436" t="str">
            <v>ﾗﾍﾞﾌﾟﾗｿﾞｰﾙ T5MG 10X10PTP</v>
          </cell>
          <cell r="C2436" t="str">
            <v>001</v>
          </cell>
          <cell r="D2436" t="str">
            <v>100</v>
          </cell>
          <cell r="E2436" t="str">
            <v>98901</v>
          </cell>
        </row>
        <row r="2437">
          <cell r="A2437" t="str">
            <v>F000023330</v>
          </cell>
          <cell r="B2437" t="str">
            <v>ﾅﾌﾄﾋﾟｼﾞﾙOD#T75MG 10X10PTP</v>
          </cell>
          <cell r="C2437" t="str">
            <v>001</v>
          </cell>
          <cell r="D2437" t="str">
            <v>50</v>
          </cell>
          <cell r="E2437" t="str">
            <v>1600</v>
          </cell>
        </row>
        <row r="2438">
          <cell r="A2438" t="str">
            <v>F000023393</v>
          </cell>
          <cell r="B2438" t="str">
            <v>ｵｷｻﾘﾌﾟﾗﾁﾝ#IV200MG 1V</v>
          </cell>
          <cell r="C2438" t="str">
            <v>001</v>
          </cell>
          <cell r="D2438" t="str">
            <v>40</v>
          </cell>
          <cell r="E2438" t="str">
            <v>960</v>
          </cell>
        </row>
        <row r="2439">
          <cell r="A2439" t="str">
            <v>F000023421</v>
          </cell>
          <cell r="B2439" t="str">
            <v>ｿﾞﾙﾐﾄﾘﾌﾟﾀﾝOD#T2.5MG 6TX2</v>
          </cell>
          <cell r="C2439" t="str">
            <v>001</v>
          </cell>
          <cell r="D2439" t="str">
            <v>180</v>
          </cell>
          <cell r="E2439" t="str">
            <v>4320</v>
          </cell>
        </row>
        <row r="2440">
          <cell r="A2440" t="str">
            <v>F000023424</v>
          </cell>
          <cell r="B2440" t="str">
            <v>ﾅﾌﾄﾋﾟｼﾞﾙ#T75MG 10TX10PTP</v>
          </cell>
          <cell r="C2440" t="str">
            <v>001</v>
          </cell>
          <cell r="D2440" t="str">
            <v>100</v>
          </cell>
          <cell r="E2440" t="str">
            <v>2400</v>
          </cell>
        </row>
        <row r="2441">
          <cell r="A2441" t="str">
            <v>F000023427</v>
          </cell>
          <cell r="B2441" t="str">
            <v>ﾅﾌﾄﾋﾟｼﾞﾙ#T50MG 10TX10PTP</v>
          </cell>
          <cell r="C2441" t="str">
            <v>001</v>
          </cell>
          <cell r="D2441" t="str">
            <v>100</v>
          </cell>
          <cell r="E2441" t="str">
            <v>2400</v>
          </cell>
        </row>
        <row r="2442">
          <cell r="A2442" t="str">
            <v>F000023430</v>
          </cell>
          <cell r="B2442" t="str">
            <v>ﾅﾌﾄﾋﾟｼﾞﾙ#T25MG 10TX10PTP</v>
          </cell>
          <cell r="C2442" t="str">
            <v>001</v>
          </cell>
          <cell r="D2442" t="str">
            <v>100</v>
          </cell>
          <cell r="E2442" t="str">
            <v>2400</v>
          </cell>
        </row>
        <row r="2443">
          <cell r="A2443" t="str">
            <v>F000023431</v>
          </cell>
          <cell r="B2443" t="str">
            <v>ﾅﾌﾄﾋﾟｼﾞﾙ#T25MG 10TX50PTP</v>
          </cell>
          <cell r="C2443" t="str">
            <v>001</v>
          </cell>
          <cell r="D2443" t="str">
            <v>60</v>
          </cell>
          <cell r="E2443" t="str">
            <v>960</v>
          </cell>
        </row>
        <row r="2444">
          <cell r="A2444" t="str">
            <v>F000023443</v>
          </cell>
          <cell r="B2444" t="str">
            <v>ﾅﾌﾄﾋﾟｼﾞﾙOD#T50MG 10X10PTP</v>
          </cell>
          <cell r="C2444" t="str">
            <v>001</v>
          </cell>
          <cell r="D2444" t="str">
            <v>50</v>
          </cell>
          <cell r="E2444" t="str">
            <v>1600</v>
          </cell>
        </row>
        <row r="2445">
          <cell r="A2445" t="str">
            <v>F000023446</v>
          </cell>
          <cell r="B2445" t="str">
            <v>ﾅﾌﾄﾋﾟｼﾞﾙOD#T25MG 10X10PTP</v>
          </cell>
          <cell r="C2445" t="str">
            <v>001</v>
          </cell>
          <cell r="D2445" t="str">
            <v>100</v>
          </cell>
          <cell r="E2445" t="str">
            <v>2000</v>
          </cell>
        </row>
        <row r="2446">
          <cell r="A2446" t="str">
            <v>F000023447</v>
          </cell>
          <cell r="B2446" t="str">
            <v>ﾅﾌﾄﾋﾟｼﾞﾙOD#T25MG 10X50PTP</v>
          </cell>
          <cell r="C2446" t="str">
            <v>001</v>
          </cell>
          <cell r="D2446" t="str">
            <v>40</v>
          </cell>
          <cell r="E2446" t="str">
            <v>640</v>
          </cell>
        </row>
        <row r="2447">
          <cell r="A2447" t="str">
            <v>F000029182</v>
          </cell>
          <cell r="B2447" t="str">
            <v>ﾛｻﾙﾋﾄﾞHD T 2TX1PTP(US)</v>
          </cell>
          <cell r="C2447" t="str">
            <v>001</v>
          </cell>
          <cell r="D2447" t="str">
            <v>75</v>
          </cell>
          <cell r="E2447" t="str">
            <v>6750</v>
          </cell>
        </row>
        <row r="2448">
          <cell r="A2448" t="str">
            <v>F000124872</v>
          </cell>
          <cell r="B2448" t="str">
            <v>ｻﾗｿﾞﾋﾟﾘﾝ T500MG 10X50PTP</v>
          </cell>
          <cell r="C2448" t="str">
            <v>002</v>
          </cell>
          <cell r="D2448" t="str">
            <v>10</v>
          </cell>
          <cell r="E2448" t="str">
            <v>360</v>
          </cell>
        </row>
        <row r="2449">
          <cell r="A2449" t="str">
            <v>F000034336</v>
          </cell>
          <cell r="B2449" t="str">
            <v>ﾄﾞﾌﾞﾀﾐﾝ#IV200MG 1BG(S)</v>
          </cell>
          <cell r="C2449" t="str">
            <v>001</v>
          </cell>
          <cell r="D2449" t="str">
            <v>9</v>
          </cell>
          <cell r="E2449" t="str">
            <v>270</v>
          </cell>
        </row>
        <row r="2450">
          <cell r="A2450" t="str">
            <v>F000037604</v>
          </cell>
          <cell r="B2450" t="str">
            <v>ｾﾞﾙﾔﾝﾂ T5MG 14TX2PTP</v>
          </cell>
          <cell r="C2450" t="str">
            <v>001</v>
          </cell>
          <cell r="D2450" t="str">
            <v>100</v>
          </cell>
          <cell r="E2450" t="str">
            <v>1200</v>
          </cell>
        </row>
        <row r="2451">
          <cell r="A2451" t="str">
            <v>F000153156</v>
          </cell>
          <cell r="B2451" t="str">
            <v>ﾛﾗﾀｼﾞﾝ T10MG 10X10PTP</v>
          </cell>
          <cell r="C2451" t="str">
            <v>002</v>
          </cell>
          <cell r="D2451" t="str">
            <v>100</v>
          </cell>
          <cell r="E2451" t="str">
            <v>4800</v>
          </cell>
        </row>
        <row r="2452">
          <cell r="A2452" t="str">
            <v>F000153182</v>
          </cell>
          <cell r="B2452" t="str">
            <v>ﾗﾍﾞﾌﾟﾗｿﾞｰﾙ T10MGX2T(S)</v>
          </cell>
          <cell r="C2452" t="str">
            <v>003</v>
          </cell>
          <cell r="D2452" t="str">
            <v>300</v>
          </cell>
          <cell r="E2452" t="str">
            <v>6000</v>
          </cell>
        </row>
        <row r="2453">
          <cell r="A2453" t="str">
            <v>F000021571</v>
          </cell>
          <cell r="B2453" t="str">
            <v>ﾘｼﾉﾌﾟﾘﾙ#T10MG 10TX10PTP</v>
          </cell>
          <cell r="C2453" t="str">
            <v>003</v>
          </cell>
          <cell r="D2453" t="str">
            <v>100</v>
          </cell>
          <cell r="E2453" t="str">
            <v>3000</v>
          </cell>
        </row>
        <row r="2454">
          <cell r="A2454" t="str">
            <v>F000171046</v>
          </cell>
          <cell r="B2454" t="str">
            <v>ｶﾙﾀﾝOD*T500MG 10X100PTP</v>
          </cell>
          <cell r="C2454" t="str">
            <v>002</v>
          </cell>
          <cell r="D2454" t="str">
            <v>10</v>
          </cell>
          <cell r="E2454" t="str">
            <v>240</v>
          </cell>
        </row>
        <row r="2455">
          <cell r="A2455" t="str">
            <v>F000143851</v>
          </cell>
          <cell r="B2455" t="str">
            <v>ｼﾞｽﾛﾏﾂｸ P100MG 6X10PTP</v>
          </cell>
          <cell r="C2455" t="str">
            <v>002</v>
          </cell>
          <cell r="D2455" t="str">
            <v>100</v>
          </cell>
          <cell r="E2455" t="str">
            <v>1600</v>
          </cell>
        </row>
        <row r="2456">
          <cell r="A2456" t="str">
            <v>F000023405</v>
          </cell>
          <cell r="B2456" t="str">
            <v>ｸﾛﾋﾟﾄﾞｸﾞﾚﾙ#T75MG 10X10PTP</v>
          </cell>
          <cell r="C2456" t="str">
            <v>001</v>
          </cell>
          <cell r="D2456" t="str">
            <v>100</v>
          </cell>
          <cell r="E2456" t="str">
            <v>2400</v>
          </cell>
        </row>
        <row r="2457">
          <cell r="A2457" t="str">
            <v>F000023406</v>
          </cell>
          <cell r="B2457" t="str">
            <v>ｸﾛﾋﾟﾄﾞｸﾞﾚﾙ#T75MG 14X10PTP</v>
          </cell>
          <cell r="C2457" t="str">
            <v>001</v>
          </cell>
          <cell r="D2457" t="str">
            <v>100</v>
          </cell>
          <cell r="E2457" t="str">
            <v>1600</v>
          </cell>
        </row>
        <row r="2458">
          <cell r="A2458" t="str">
            <v>F000023407</v>
          </cell>
          <cell r="B2458" t="str">
            <v>ｸﾛﾋﾟﾄﾞｸﾞﾚﾙ#T75MG 10X50PTP</v>
          </cell>
          <cell r="C2458" t="str">
            <v>001</v>
          </cell>
          <cell r="D2458" t="str">
            <v>40</v>
          </cell>
          <cell r="E2458" t="str">
            <v>480</v>
          </cell>
        </row>
        <row r="2459">
          <cell r="A2459" t="str">
            <v>F000023408</v>
          </cell>
          <cell r="B2459" t="str">
            <v>ｸﾛﾋﾟﾄﾞｸﾞﾚﾙ#T75MG 500T B</v>
          </cell>
          <cell r="C2459" t="str">
            <v>001</v>
          </cell>
          <cell r="D2459" t="str">
            <v>20</v>
          </cell>
          <cell r="E2459" t="str">
            <v>1120</v>
          </cell>
        </row>
        <row r="2460">
          <cell r="A2460" t="str">
            <v>F000023411</v>
          </cell>
          <cell r="B2460" t="str">
            <v>ｸﾛﾋﾟﾄﾞｸﾞﾚﾙ#T25MG 10X10PTP</v>
          </cell>
          <cell r="C2460" t="str">
            <v>001</v>
          </cell>
          <cell r="D2460" t="str">
            <v>100</v>
          </cell>
          <cell r="E2460" t="str">
            <v>2400</v>
          </cell>
        </row>
        <row r="2461">
          <cell r="A2461" t="str">
            <v>F000023412</v>
          </cell>
          <cell r="B2461" t="str">
            <v>ｸﾛﾋﾟﾄﾞｸﾞﾚﾙ#T25MG 14X10PTP</v>
          </cell>
          <cell r="C2461" t="str">
            <v>001</v>
          </cell>
          <cell r="D2461" t="str">
            <v>100</v>
          </cell>
          <cell r="E2461" t="str">
            <v>2400</v>
          </cell>
        </row>
        <row r="2462">
          <cell r="A2462" t="str">
            <v>F000023458</v>
          </cell>
          <cell r="B2462" t="str">
            <v>ﾒﾄﾎﾙﾐﾝ T500MG 500T B</v>
          </cell>
          <cell r="C2462" t="str">
            <v>001</v>
          </cell>
          <cell r="D2462" t="str">
            <v>20</v>
          </cell>
          <cell r="E2462" t="str">
            <v>600</v>
          </cell>
        </row>
        <row r="2463">
          <cell r="A2463" t="str">
            <v>F000026923</v>
          </cell>
          <cell r="B2463" t="str">
            <v>ﾐｸﾞｼｽ T5MG 2T(S)</v>
          </cell>
          <cell r="C2463" t="str">
            <v>001</v>
          </cell>
          <cell r="D2463" t="str">
            <v>150</v>
          </cell>
          <cell r="E2463" t="str">
            <v>4500</v>
          </cell>
        </row>
        <row r="2464">
          <cell r="A2464" t="str">
            <v>F000143269</v>
          </cell>
          <cell r="B2464" t="str">
            <v>ｺｰﾄﾘﾙ T10MG 10X10PTP</v>
          </cell>
          <cell r="C2464" t="str">
            <v>002</v>
          </cell>
          <cell r="D2464" t="str">
            <v>50</v>
          </cell>
          <cell r="E2464" t="str">
            <v>2700</v>
          </cell>
        </row>
        <row r="2465">
          <cell r="A2465" t="str">
            <v>F000034624</v>
          </cell>
          <cell r="B2465" t="str">
            <v>ｲﾌﾞﾗﾝｽ P125MG 1PX1PTP(S)</v>
          </cell>
          <cell r="C2465" t="str">
            <v>001</v>
          </cell>
          <cell r="D2465" t="str">
            <v>50</v>
          </cell>
          <cell r="E2465" t="str">
            <v>4500</v>
          </cell>
        </row>
        <row r="2466">
          <cell r="A2466" t="str">
            <v>F000023658</v>
          </cell>
          <cell r="B2466" t="str">
            <v>ｼｸﾛｽﾎﾟﾘﾝ#FG17% 0.3X1U(S)</v>
          </cell>
          <cell r="C2466" t="str">
            <v>002</v>
          </cell>
          <cell r="D2466" t="str">
            <v>100</v>
          </cell>
          <cell r="E2466" t="str">
            <v>1200</v>
          </cell>
        </row>
        <row r="2467">
          <cell r="A2467" t="str">
            <v>F000033553</v>
          </cell>
          <cell r="B2467" t="str">
            <v>ﾌﾟﾚｾﾃﾞﾂｸｽ IV200MIC 5SG</v>
          </cell>
          <cell r="C2467" t="str">
            <v>001</v>
          </cell>
          <cell r="D2467" t="str">
            <v>6</v>
          </cell>
          <cell r="E2467" t="str">
            <v>240</v>
          </cell>
        </row>
        <row r="2468">
          <cell r="A2468" t="str">
            <v>F000035351</v>
          </cell>
          <cell r="B2468" t="str">
            <v>ﾌﾟﾚｾﾃﾞﾂｸｽ*IV200MIC 5SG</v>
          </cell>
          <cell r="C2468" t="str">
            <v>001</v>
          </cell>
          <cell r="D2468" t="str">
            <v>6</v>
          </cell>
          <cell r="E2468" t="str">
            <v>240</v>
          </cell>
        </row>
        <row r="2469">
          <cell r="A2469" t="str">
            <v>F000035362</v>
          </cell>
          <cell r="B2469" t="str">
            <v>ﾌﾟﾚｾﾃﾞﾂｸｽ*IV200MIC 1SG(S)</v>
          </cell>
          <cell r="C2469" t="str">
            <v>001</v>
          </cell>
          <cell r="D2469" t="str">
            <v>30</v>
          </cell>
          <cell r="E2469" t="str">
            <v>600</v>
          </cell>
        </row>
        <row r="2470">
          <cell r="A2470" t="str">
            <v>F000028806</v>
          </cell>
          <cell r="B2470" t="str">
            <v>ﾄﾋﾟﾛﾘﾂｸ T20MG 2TX1PTP(S)</v>
          </cell>
          <cell r="C2470" t="str">
            <v>001</v>
          </cell>
          <cell r="D2470" t="str">
            <v>100</v>
          </cell>
          <cell r="E2470" t="str">
            <v>4800</v>
          </cell>
        </row>
        <row r="2471">
          <cell r="A2471" t="str">
            <v>F000028807</v>
          </cell>
          <cell r="B2471" t="str">
            <v>ﾄﾋﾟﾛﾘﾂｸ T40MG 2TX1PTP(S)</v>
          </cell>
          <cell r="C2471" t="str">
            <v>001</v>
          </cell>
          <cell r="D2471" t="str">
            <v>100</v>
          </cell>
          <cell r="E2471" t="str">
            <v>4800</v>
          </cell>
        </row>
        <row r="2472">
          <cell r="A2472" t="str">
            <v>F000028808</v>
          </cell>
          <cell r="B2472" t="str">
            <v>ﾄﾋﾟﾛﾘﾂｸ T60MG 2TX1PTP(S)</v>
          </cell>
          <cell r="C2472" t="str">
            <v>001</v>
          </cell>
          <cell r="D2472" t="str">
            <v>100</v>
          </cell>
          <cell r="E2472" t="str">
            <v>4800</v>
          </cell>
        </row>
        <row r="2473">
          <cell r="A2473" t="str">
            <v>F000182308</v>
          </cell>
          <cell r="B2473" t="str">
            <v>ﾘﾘｶ P25MG 10X50PTP</v>
          </cell>
          <cell r="C2473" t="str">
            <v>002</v>
          </cell>
          <cell r="D2473" t="str">
            <v>20</v>
          </cell>
          <cell r="E2473" t="str">
            <v>560</v>
          </cell>
        </row>
        <row r="2474">
          <cell r="A2474" t="str">
            <v>F000171046</v>
          </cell>
          <cell r="B2474" t="str">
            <v>ｶﾙﾀﾝOD*T500MG 10X100PTP</v>
          </cell>
          <cell r="C2474" t="str">
            <v>003</v>
          </cell>
          <cell r="D2474" t="str">
            <v>8</v>
          </cell>
          <cell r="E2474" t="str">
            <v>160</v>
          </cell>
        </row>
        <row r="2475">
          <cell r="A2475" t="str">
            <v>F000171062</v>
          </cell>
          <cell r="B2475" t="str">
            <v>ｶﾙﾀﾝOD*T500MG 10X10PTP</v>
          </cell>
          <cell r="C2475" t="str">
            <v>003</v>
          </cell>
          <cell r="D2475" t="str">
            <v>100</v>
          </cell>
          <cell r="E2475" t="str">
            <v>1600</v>
          </cell>
        </row>
        <row r="2476">
          <cell r="A2476" t="str">
            <v>F000021788</v>
          </cell>
          <cell r="B2476" t="str">
            <v>ｾﾌｼﾞﾆﾙ#P100MG 10PX10PTP</v>
          </cell>
          <cell r="C2476" t="str">
            <v>002</v>
          </cell>
          <cell r="D2476" t="str">
            <v>80</v>
          </cell>
          <cell r="E2476" t="str">
            <v>1920</v>
          </cell>
        </row>
        <row r="2477">
          <cell r="A2477" t="str">
            <v>F000040057</v>
          </cell>
          <cell r="B2477" t="str">
            <v>ｶﾞﾝｼｸﾛﾋﾞﾙ#IV500MG 1V</v>
          </cell>
          <cell r="C2477" t="str">
            <v>001</v>
          </cell>
          <cell r="D2477" t="str">
            <v>100</v>
          </cell>
          <cell r="E2477" t="str">
            <v>4000</v>
          </cell>
        </row>
        <row r="2478">
          <cell r="A2478" t="str">
            <v>F000023375</v>
          </cell>
          <cell r="B2478" t="str">
            <v>ｲﾏﾁﾆﾌﾞ#T100MG 2TX1PTP(US)</v>
          </cell>
          <cell r="C2478" t="str">
            <v>001</v>
          </cell>
          <cell r="D2478" t="str">
            <v>150</v>
          </cell>
          <cell r="E2478" t="str">
            <v>6750</v>
          </cell>
        </row>
        <row r="2479">
          <cell r="A2479" t="str">
            <v>F000023395</v>
          </cell>
          <cell r="B2479" t="str">
            <v>ｵｷｻﾘﾌﾟﾗﾁﾝ#IV200MG 1V(US)</v>
          </cell>
          <cell r="C2479" t="str">
            <v>001</v>
          </cell>
          <cell r="D2479" t="str">
            <v>10</v>
          </cell>
          <cell r="E2479" t="str">
            <v>240</v>
          </cell>
        </row>
        <row r="2480">
          <cell r="A2480" t="str">
            <v>F000023410</v>
          </cell>
          <cell r="B2480" t="str">
            <v>ｸﾛﾋﾟﾄﾞｸﾞﾚﾙ#T75MG 2T(US)</v>
          </cell>
          <cell r="C2480" t="str">
            <v>001</v>
          </cell>
          <cell r="D2480" t="str">
            <v>300</v>
          </cell>
          <cell r="E2480" t="str">
            <v>7200</v>
          </cell>
        </row>
        <row r="2481">
          <cell r="A2481" t="str">
            <v>F000023414</v>
          </cell>
          <cell r="B2481" t="str">
            <v>ｸﾛﾋﾟﾄﾞｸﾞﾚﾙ#T25MG 2T(US)</v>
          </cell>
          <cell r="C2481" t="str">
            <v>001</v>
          </cell>
          <cell r="D2481" t="str">
            <v>300</v>
          </cell>
          <cell r="E2481" t="str">
            <v>7200</v>
          </cell>
        </row>
        <row r="2482">
          <cell r="A2482" t="str">
            <v>F000023416</v>
          </cell>
          <cell r="B2482" t="str">
            <v>ﾚﾄﾛｿﾞｰﾙ T2.5MG 2T(S)</v>
          </cell>
          <cell r="C2482" t="str">
            <v>001</v>
          </cell>
          <cell r="D2482" t="str">
            <v>75</v>
          </cell>
          <cell r="E2482" t="str">
            <v>6750</v>
          </cell>
        </row>
        <row r="2483">
          <cell r="A2483" t="str">
            <v>F000023420</v>
          </cell>
          <cell r="B2483" t="str">
            <v>ﾒｻﾗｼﾞﾝ#T400MG 2TX1PTP(US)</v>
          </cell>
          <cell r="C2483" t="str">
            <v>001</v>
          </cell>
          <cell r="D2483" t="str">
            <v>50</v>
          </cell>
          <cell r="E2483" t="str">
            <v>1200</v>
          </cell>
        </row>
        <row r="2484">
          <cell r="A2484" t="str">
            <v>F000023423</v>
          </cell>
          <cell r="B2484" t="str">
            <v>ｿﾞﾙﾐﾄﾘﾌﾟﾀﾝOD#T2.5MG 2T(US</v>
          </cell>
          <cell r="C2484" t="str">
            <v>001</v>
          </cell>
          <cell r="D2484" t="str">
            <v>100</v>
          </cell>
          <cell r="E2484" t="str">
            <v>3000</v>
          </cell>
        </row>
        <row r="2485">
          <cell r="A2485" t="str">
            <v>F000023426</v>
          </cell>
          <cell r="B2485" t="str">
            <v>ﾅﾌﾄﾋﾟｼﾞﾙ#T75MG 2T(US)</v>
          </cell>
          <cell r="C2485" t="str">
            <v>001</v>
          </cell>
          <cell r="D2485" t="str">
            <v>250</v>
          </cell>
          <cell r="E2485" t="str">
            <v>4500</v>
          </cell>
        </row>
        <row r="2486">
          <cell r="A2486" t="str">
            <v>F000023429</v>
          </cell>
          <cell r="B2486" t="str">
            <v>ﾅﾌﾄﾋﾟｼﾞﾙ#T50MG 2T(US)</v>
          </cell>
          <cell r="C2486" t="str">
            <v>001</v>
          </cell>
          <cell r="D2486" t="str">
            <v>250</v>
          </cell>
          <cell r="E2486" t="str">
            <v>4500</v>
          </cell>
        </row>
        <row r="2487">
          <cell r="A2487" t="str">
            <v>F000023434</v>
          </cell>
          <cell r="B2487" t="str">
            <v>ﾅﾌﾄﾋﾟｼﾞﾙ#T25MG 2T(US)</v>
          </cell>
          <cell r="C2487" t="str">
            <v>001</v>
          </cell>
          <cell r="D2487" t="str">
            <v>350</v>
          </cell>
          <cell r="E2487" t="str">
            <v>6300</v>
          </cell>
        </row>
        <row r="2488">
          <cell r="A2488" t="str">
            <v>F000023442</v>
          </cell>
          <cell r="B2488" t="str">
            <v>ﾅﾌﾄﾋﾟｼﾞﾙOD#T75MG 2T(US)</v>
          </cell>
          <cell r="C2488" t="str">
            <v>001</v>
          </cell>
          <cell r="D2488" t="str">
            <v>360</v>
          </cell>
          <cell r="E2488" t="str">
            <v>4320</v>
          </cell>
        </row>
        <row r="2489">
          <cell r="A2489" t="str">
            <v>F000023445</v>
          </cell>
          <cell r="B2489" t="str">
            <v>ﾅﾌﾄﾋﾟｼﾞﾙOD#T50MG 2T(US)</v>
          </cell>
          <cell r="C2489" t="str">
            <v>001</v>
          </cell>
          <cell r="D2489" t="str">
            <v>360</v>
          </cell>
          <cell r="E2489" t="str">
            <v>4320</v>
          </cell>
        </row>
        <row r="2490">
          <cell r="A2490" t="str">
            <v>F000023449</v>
          </cell>
          <cell r="B2490" t="str">
            <v>ﾅﾌﾄﾋﾟｼﾞﾙOD#T25MG 2T(US)</v>
          </cell>
          <cell r="C2490" t="str">
            <v>001</v>
          </cell>
          <cell r="D2490" t="str">
            <v>360</v>
          </cell>
          <cell r="E2490" t="str">
            <v>4320</v>
          </cell>
        </row>
        <row r="2491">
          <cell r="A2491" t="str">
            <v>F000023468</v>
          </cell>
          <cell r="B2491" t="str">
            <v>ﾄﾞｾﾀｷｾﾙ#IV20MG 1MLX1V(US)</v>
          </cell>
          <cell r="C2491" t="str">
            <v>001</v>
          </cell>
          <cell r="D2491" t="str">
            <v>10</v>
          </cell>
          <cell r="E2491" t="str">
            <v>750</v>
          </cell>
        </row>
        <row r="2492">
          <cell r="A2492" t="str">
            <v>F000023471</v>
          </cell>
          <cell r="B2492" t="str">
            <v>ﾄﾞｾﾀｷｾﾙ#IV80MG 4MLX1V(US)</v>
          </cell>
          <cell r="C2492" t="str">
            <v>001</v>
          </cell>
          <cell r="D2492" t="str">
            <v>10</v>
          </cell>
          <cell r="E2492" t="str">
            <v>750</v>
          </cell>
        </row>
        <row r="2493">
          <cell r="A2493" t="str">
            <v>F000027581</v>
          </cell>
          <cell r="B2493" t="str">
            <v>ｵﾗﾝｻﾞﾋﾟﾝ#T5MG 2T(S)</v>
          </cell>
          <cell r="C2493" t="str">
            <v>001</v>
          </cell>
          <cell r="D2493" t="str">
            <v>200</v>
          </cell>
          <cell r="E2493" t="str">
            <v>6400</v>
          </cell>
        </row>
        <row r="2494">
          <cell r="A2494" t="str">
            <v>F000022325</v>
          </cell>
          <cell r="B2494" t="str">
            <v>ｲﾌｴｸｻｰSR P37.5MG 10PX50</v>
          </cell>
          <cell r="C2494" t="str">
            <v>001</v>
          </cell>
          <cell r="D2494" t="str">
            <v>20</v>
          </cell>
          <cell r="E2494" t="str">
            <v>480</v>
          </cell>
        </row>
        <row r="2495">
          <cell r="A2495" t="str">
            <v>F000121532</v>
          </cell>
          <cell r="B2495" t="str">
            <v>ﾉﾙﾊﾞｽｸOD T5MG 14X50PTP</v>
          </cell>
          <cell r="C2495" t="str">
            <v>003</v>
          </cell>
          <cell r="D2495" t="str">
            <v>20</v>
          </cell>
          <cell r="E2495" t="str">
            <v>720</v>
          </cell>
        </row>
        <row r="2496">
          <cell r="A2496" t="str">
            <v>F000171278</v>
          </cell>
          <cell r="B2496" t="str">
            <v>ｾﾌﾋﾟﾛﾑ* IV0.5G 10V</v>
          </cell>
          <cell r="C2496" t="str">
            <v>002</v>
          </cell>
          <cell r="D2496" t="str">
            <v>30</v>
          </cell>
          <cell r="E2496" t="str">
            <v>600</v>
          </cell>
        </row>
        <row r="2497">
          <cell r="A2497" t="str">
            <v>F000171282</v>
          </cell>
          <cell r="B2497" t="str">
            <v>ｾﾌﾋﾟﾛﾑ* IV1G 10V</v>
          </cell>
          <cell r="C2497" t="str">
            <v>002</v>
          </cell>
          <cell r="D2497" t="str">
            <v>30</v>
          </cell>
          <cell r="E2497" t="str">
            <v>600</v>
          </cell>
        </row>
        <row r="2498">
          <cell r="A2498" t="str">
            <v>F000171288</v>
          </cell>
          <cell r="B2498" t="str">
            <v>ｾﾌﾀｼﾞｼﾞﾑ*IV0.5G 10V</v>
          </cell>
          <cell r="C2498" t="str">
            <v>002</v>
          </cell>
          <cell r="D2498" t="str">
            <v>30</v>
          </cell>
          <cell r="E2498" t="str">
            <v>600</v>
          </cell>
        </row>
        <row r="2499">
          <cell r="A2499" t="str">
            <v>F000171292</v>
          </cell>
          <cell r="B2499" t="str">
            <v>ｾﾌﾀｼﾞｼﾞﾑ*IV1G 10V</v>
          </cell>
          <cell r="C2499" t="str">
            <v>002</v>
          </cell>
          <cell r="D2499" t="str">
            <v>30</v>
          </cell>
          <cell r="E2499" t="str">
            <v>600</v>
          </cell>
        </row>
        <row r="2500">
          <cell r="A2500" t="str">
            <v>F000203534</v>
          </cell>
          <cell r="B2500" t="str">
            <v>ｻﾞｰｺﾘ P200MG 10X1PTP</v>
          </cell>
          <cell r="C2500" t="str">
            <v>003</v>
          </cell>
          <cell r="D2500" t="str">
            <v>240</v>
          </cell>
          <cell r="E2500" t="str">
            <v>2880</v>
          </cell>
        </row>
        <row r="2501">
          <cell r="A2501" t="str">
            <v>F000203535</v>
          </cell>
          <cell r="B2501" t="str">
            <v>ｻﾞｰｺﾘ P250MG 10X1PTP</v>
          </cell>
          <cell r="C2501" t="str">
            <v>003</v>
          </cell>
          <cell r="D2501" t="str">
            <v>200</v>
          </cell>
          <cell r="E2501" t="str">
            <v>2400</v>
          </cell>
        </row>
        <row r="2502">
          <cell r="A2502" t="str">
            <v>F000029988</v>
          </cell>
          <cell r="B2502" t="str">
            <v>ﾘﾘｶOD T75MG 10TX10PTP</v>
          </cell>
          <cell r="C2502" t="str">
            <v>001</v>
          </cell>
          <cell r="D2502" t="str">
            <v>100</v>
          </cell>
          <cell r="E2502" t="str">
            <v>2400</v>
          </cell>
        </row>
        <row r="2503">
          <cell r="A2503" t="str">
            <v>F000029989</v>
          </cell>
          <cell r="B2503" t="str">
            <v>ﾘﾘｶOD T75MG 10TX50PTP</v>
          </cell>
          <cell r="C2503" t="str">
            <v>001</v>
          </cell>
          <cell r="D2503" t="str">
            <v>20</v>
          </cell>
          <cell r="E2503" t="str">
            <v>480</v>
          </cell>
        </row>
        <row r="2504">
          <cell r="A2504" t="str">
            <v>F000030105</v>
          </cell>
          <cell r="B2504" t="str">
            <v>ﾘﾘｶOD T25MG 2TX1PTP(US)</v>
          </cell>
          <cell r="C2504" t="str">
            <v>001</v>
          </cell>
          <cell r="D2504" t="str">
            <v>75</v>
          </cell>
          <cell r="E2504" t="str">
            <v>6750</v>
          </cell>
        </row>
        <row r="2505">
          <cell r="A2505" t="str">
            <v>F000032589</v>
          </cell>
          <cell r="B2505" t="str">
            <v>ｻｲﾄﾃﾂｸ T100 10TX10PTP</v>
          </cell>
          <cell r="C2505" t="str">
            <v>001</v>
          </cell>
          <cell r="D2505" t="str">
            <v>100</v>
          </cell>
          <cell r="E2505" t="str">
            <v>3000</v>
          </cell>
        </row>
        <row r="2506">
          <cell r="A2506" t="str">
            <v>F000032590</v>
          </cell>
          <cell r="B2506" t="str">
            <v>ｻｲﾄﾃﾂｸ T100 10TX50PTP</v>
          </cell>
          <cell r="C2506" t="str">
            <v>001</v>
          </cell>
          <cell r="D2506" t="str">
            <v>10</v>
          </cell>
          <cell r="E2506" t="str">
            <v>720</v>
          </cell>
        </row>
        <row r="2507">
          <cell r="A2507" t="str">
            <v>F000153000</v>
          </cell>
          <cell r="B2507" t="str">
            <v>ｴﾊﾟﾙﾚｽﾀﾂﾄ T50MG 10X50PTP</v>
          </cell>
          <cell r="C2507" t="str">
            <v>002</v>
          </cell>
          <cell r="D2507" t="str">
            <v>40</v>
          </cell>
          <cell r="E2507" t="str">
            <v>960</v>
          </cell>
        </row>
        <row r="2508">
          <cell r="A2508" t="str">
            <v>F000153032</v>
          </cell>
          <cell r="B2508" t="str">
            <v>ﾎﾞｸﾞﾘﾎﾞｰｽ T0.2MG 10X50PTP</v>
          </cell>
          <cell r="C2508" t="str">
            <v>002</v>
          </cell>
          <cell r="D2508" t="str">
            <v>40</v>
          </cell>
          <cell r="E2508" t="str">
            <v>960</v>
          </cell>
        </row>
        <row r="2509">
          <cell r="A2509" t="str">
            <v>F000171114</v>
          </cell>
          <cell r="B2509" t="str">
            <v>ｱﾓﾊﾞﾝﾃｽ*T7.5MG 1000 B</v>
          </cell>
          <cell r="C2509" t="str">
            <v>002</v>
          </cell>
          <cell r="D2509" t="str">
            <v>30</v>
          </cell>
          <cell r="E2509" t="str">
            <v>720</v>
          </cell>
        </row>
        <row r="2510">
          <cell r="A2510" t="str">
            <v>F000180466</v>
          </cell>
          <cell r="B2510" t="str">
            <v>ｱﾃﾉﾛｰﾙ T50MG 10X10PTP</v>
          </cell>
          <cell r="C2510" t="str">
            <v>002</v>
          </cell>
          <cell r="D2510" t="str">
            <v>50</v>
          </cell>
          <cell r="E2510" t="str">
            <v>1800</v>
          </cell>
        </row>
        <row r="2511">
          <cell r="A2511" t="str">
            <v>F000027582</v>
          </cell>
          <cell r="B2511" t="str">
            <v>ｵﾗﾝｻﾞﾋﾟﾝ#T5MG 2T(US)</v>
          </cell>
          <cell r="C2511" t="str">
            <v>001</v>
          </cell>
          <cell r="D2511" t="str">
            <v>200</v>
          </cell>
          <cell r="E2511" t="str">
            <v>6400</v>
          </cell>
        </row>
        <row r="2512">
          <cell r="A2512" t="str">
            <v>F000021571</v>
          </cell>
          <cell r="B2512" t="str">
            <v>ﾘｼﾉﾌﾟﾘﾙ#T10MG 10TX10PTP</v>
          </cell>
          <cell r="C2512" t="str">
            <v>002</v>
          </cell>
          <cell r="D2512" t="str">
            <v>100</v>
          </cell>
          <cell r="E2512" t="str">
            <v>2400</v>
          </cell>
        </row>
        <row r="2513">
          <cell r="A2513" t="str">
            <v>F000021822</v>
          </cell>
          <cell r="B2513" t="str">
            <v>ﾘｼﾉﾌﾟﾘﾙ#T20MG 10TX10PTP</v>
          </cell>
          <cell r="C2513" t="str">
            <v>002</v>
          </cell>
          <cell r="D2513" t="str">
            <v>100</v>
          </cell>
          <cell r="E2513" t="str">
            <v>2400</v>
          </cell>
        </row>
        <row r="2514">
          <cell r="A2514" t="str">
            <v>F000027296</v>
          </cell>
          <cell r="B2514" t="str">
            <v>ｵﾗﾝｻﾞﾋﾟﾝ#T10MG 2T(S)</v>
          </cell>
          <cell r="C2514" t="str">
            <v>001</v>
          </cell>
          <cell r="D2514" t="str">
            <v>300</v>
          </cell>
          <cell r="E2514" t="str">
            <v>7200</v>
          </cell>
        </row>
        <row r="2515">
          <cell r="A2515" t="str">
            <v>F000027297</v>
          </cell>
          <cell r="B2515" t="str">
            <v>ｵﾗﾝｻﾞﾋﾟﾝ#T10MG 2T(US)</v>
          </cell>
          <cell r="C2515" t="str">
            <v>001</v>
          </cell>
          <cell r="D2515" t="str">
            <v>300</v>
          </cell>
          <cell r="E2515" t="str">
            <v>7200</v>
          </cell>
        </row>
        <row r="2516">
          <cell r="A2516" t="str">
            <v>F000027540</v>
          </cell>
          <cell r="B2516" t="str">
            <v>ｱﾑﾊﾞﾛﾊｲｺﾞｳOD#T 2T(S)</v>
          </cell>
          <cell r="C2516" t="str">
            <v>001</v>
          </cell>
          <cell r="D2516" t="str">
            <v>200</v>
          </cell>
          <cell r="E2516" t="str">
            <v>4800</v>
          </cell>
        </row>
        <row r="2517">
          <cell r="A2517" t="str">
            <v>F000027541</v>
          </cell>
          <cell r="B2517" t="str">
            <v>ｱﾑﾊﾞﾛﾊｲｺﾞｳOD#T 2T(US)</v>
          </cell>
          <cell r="C2517" t="str">
            <v>001</v>
          </cell>
          <cell r="D2517" t="str">
            <v>200</v>
          </cell>
          <cell r="E2517" t="str">
            <v>4800</v>
          </cell>
        </row>
        <row r="2518">
          <cell r="A2518" t="str">
            <v>F000027552</v>
          </cell>
          <cell r="B2518" t="str">
            <v>ｵﾗﾝｻﾞﾋﾟﾝOD#T2.5MG 2T(S)</v>
          </cell>
          <cell r="C2518" t="str">
            <v>001</v>
          </cell>
          <cell r="D2518" t="str">
            <v>200</v>
          </cell>
          <cell r="E2518" t="str">
            <v>6400</v>
          </cell>
        </row>
        <row r="2519">
          <cell r="A2519" t="str">
            <v>F000027553</v>
          </cell>
          <cell r="B2519" t="str">
            <v>ｵﾗﾝｻﾞﾋﾟﾝOD#T2.5MG 2T(US)</v>
          </cell>
          <cell r="C2519" t="str">
            <v>001</v>
          </cell>
          <cell r="D2519" t="str">
            <v>200</v>
          </cell>
          <cell r="E2519" t="str">
            <v>6400</v>
          </cell>
        </row>
        <row r="2520">
          <cell r="A2520" t="str">
            <v>F000027562</v>
          </cell>
          <cell r="B2520" t="str">
            <v>ｵﾗﾝｻﾞﾋﾟﾝOD#T5MG 2T(S)</v>
          </cell>
          <cell r="C2520" t="str">
            <v>001</v>
          </cell>
          <cell r="D2520" t="str">
            <v>200</v>
          </cell>
          <cell r="E2520" t="str">
            <v>6400</v>
          </cell>
        </row>
        <row r="2521">
          <cell r="A2521" t="str">
            <v>F000027563</v>
          </cell>
          <cell r="B2521" t="str">
            <v>ｵﾗﾝｻﾞﾋﾟﾝOD#T5MG 2T(US)</v>
          </cell>
          <cell r="C2521" t="str">
            <v>001</v>
          </cell>
          <cell r="D2521" t="str">
            <v>200</v>
          </cell>
          <cell r="E2521" t="str">
            <v>6400</v>
          </cell>
        </row>
        <row r="2522">
          <cell r="A2522" t="str">
            <v>F000027567</v>
          </cell>
          <cell r="B2522" t="str">
            <v>ｵﾗﾝｻﾞﾋﾟﾝOD#T10MG 2T(S)</v>
          </cell>
          <cell r="C2522" t="str">
            <v>001</v>
          </cell>
          <cell r="D2522" t="str">
            <v>200</v>
          </cell>
          <cell r="E2522" t="str">
            <v>6400</v>
          </cell>
        </row>
        <row r="2523">
          <cell r="A2523" t="str">
            <v>F000027568</v>
          </cell>
          <cell r="B2523" t="str">
            <v>ｵﾗﾝｻﾞﾋﾟﾝOD#T10MG 2T(US)</v>
          </cell>
          <cell r="C2523" t="str">
            <v>001</v>
          </cell>
          <cell r="D2523" t="str">
            <v>200</v>
          </cell>
          <cell r="E2523" t="str">
            <v>6400</v>
          </cell>
        </row>
        <row r="2524">
          <cell r="A2524" t="str">
            <v>F000027571</v>
          </cell>
          <cell r="B2524" t="str">
            <v>ｵﾗﾝｻﾞﾋﾟﾝ#FG1% 5G B(S)</v>
          </cell>
          <cell r="C2524" t="str">
            <v>001</v>
          </cell>
          <cell r="D2524" t="str">
            <v>100</v>
          </cell>
          <cell r="E2524" t="str">
            <v>3200</v>
          </cell>
        </row>
        <row r="2525">
          <cell r="A2525" t="str">
            <v>F000027576</v>
          </cell>
          <cell r="B2525" t="str">
            <v>ｵﾗﾝｻﾞﾋﾟﾝ#T2.5MG 2T(S)</v>
          </cell>
          <cell r="C2525" t="str">
            <v>001</v>
          </cell>
          <cell r="D2525" t="str">
            <v>200</v>
          </cell>
          <cell r="E2525" t="str">
            <v>6400</v>
          </cell>
        </row>
        <row r="2526">
          <cell r="A2526" t="str">
            <v>F000172896</v>
          </cell>
          <cell r="B2526" t="str">
            <v>ｽﾃﾘｿﾞｰﾙ* S20% 500ML B</v>
          </cell>
          <cell r="C2526" t="str">
            <v>002</v>
          </cell>
          <cell r="D2526" t="str">
            <v>10</v>
          </cell>
          <cell r="E2526" t="str">
            <v>500</v>
          </cell>
        </row>
        <row r="2527">
          <cell r="A2527" t="str">
            <v>F000160487</v>
          </cell>
          <cell r="B2527" t="str">
            <v>ﾋﾞﾋﾞｱﾝﾄ T20MG 14X50PTP</v>
          </cell>
          <cell r="C2527" t="str">
            <v>003</v>
          </cell>
          <cell r="D2527" t="str">
            <v>10</v>
          </cell>
          <cell r="E2527" t="str">
            <v>360</v>
          </cell>
        </row>
        <row r="2528">
          <cell r="A2528" t="str">
            <v>F000160527</v>
          </cell>
          <cell r="B2528" t="str">
            <v>ﾋﾞﾋﾞｱﾝﾄ T20MG 14X10PTP</v>
          </cell>
          <cell r="C2528" t="str">
            <v>004</v>
          </cell>
          <cell r="D2528" t="str">
            <v>60</v>
          </cell>
          <cell r="E2528" t="str">
            <v>1440</v>
          </cell>
        </row>
        <row r="2529">
          <cell r="A2529" t="str">
            <v>F000171118</v>
          </cell>
          <cell r="B2529" t="str">
            <v>ｱﾓﾊﾞﾝﾃｽ*T7.5MG 10X100PTP</v>
          </cell>
          <cell r="C2529" t="str">
            <v>002</v>
          </cell>
          <cell r="D2529" t="str">
            <v>10</v>
          </cell>
          <cell r="E2529" t="str">
            <v>180</v>
          </cell>
        </row>
        <row r="2530">
          <cell r="A2530" t="str">
            <v>F000033554</v>
          </cell>
          <cell r="B2530" t="str">
            <v>ﾌﾟﾚｾﾃﾞﾂｸｽ IV200MIC 1SG(S)</v>
          </cell>
          <cell r="C2530" t="str">
            <v>001</v>
          </cell>
          <cell r="D2530" t="str">
            <v>30</v>
          </cell>
          <cell r="E2530" t="str">
            <v>600</v>
          </cell>
        </row>
        <row r="2531">
          <cell r="A2531" t="str">
            <v>F000043249</v>
          </cell>
          <cell r="B2531" t="str">
            <v>ｲﾌｴｸｻｰSR P37.5MG 14X5PTP</v>
          </cell>
          <cell r="C2531" t="str">
            <v>001</v>
          </cell>
          <cell r="D2531" t="str">
            <v>100</v>
          </cell>
          <cell r="E2531" t="str">
            <v>1800</v>
          </cell>
        </row>
        <row r="2532">
          <cell r="A2532" t="str">
            <v>F000024730</v>
          </cell>
          <cell r="B2532" t="str">
            <v>ｶﾃﾞﾕｴﾂﾄ4ﾊﾞﾝ 10TX10PTP</v>
          </cell>
          <cell r="C2532" t="str">
            <v>001</v>
          </cell>
          <cell r="D2532" t="str">
            <v>100</v>
          </cell>
          <cell r="E2532" t="str">
            <v>2400</v>
          </cell>
        </row>
        <row r="2533">
          <cell r="A2533" t="str">
            <v>F000022963</v>
          </cell>
          <cell r="B2533" t="str">
            <v>ﾌｲﾅｽﾃﾘﾄﾞ T0.2MG 14TX2PTP</v>
          </cell>
          <cell r="C2533" t="str">
            <v>001</v>
          </cell>
          <cell r="D2533" t="str">
            <v>100</v>
          </cell>
          <cell r="E2533" t="str">
            <v>3000</v>
          </cell>
        </row>
        <row r="2534">
          <cell r="A2534" t="str">
            <v>F000025843</v>
          </cell>
          <cell r="B2534" t="str">
            <v>ｾﾌﾄﾘｱｷｿﾝ IV1G 1V(S)</v>
          </cell>
          <cell r="C2534" t="str">
            <v>001</v>
          </cell>
          <cell r="D2534" t="str">
            <v>50</v>
          </cell>
          <cell r="E2534" t="str">
            <v>1200</v>
          </cell>
        </row>
        <row r="2535">
          <cell r="A2535" t="str">
            <v>F000025844</v>
          </cell>
          <cell r="B2535" t="str">
            <v>ﾊﾞﾝｺﾏｲｼﾝ#IV0.5G 1V(S)</v>
          </cell>
          <cell r="C2535" t="str">
            <v>001</v>
          </cell>
          <cell r="D2535" t="str">
            <v>50</v>
          </cell>
          <cell r="E2535" t="str">
            <v>1200</v>
          </cell>
        </row>
        <row r="2536">
          <cell r="A2536" t="str">
            <v>F000025845</v>
          </cell>
          <cell r="B2536" t="str">
            <v>ﾊﾞﾝｺﾏｲｼﾝ#PD0.5G 1V(S)</v>
          </cell>
          <cell r="C2536" t="str">
            <v>001</v>
          </cell>
          <cell r="D2536" t="str">
            <v>50</v>
          </cell>
          <cell r="E2536" t="str">
            <v>1200</v>
          </cell>
        </row>
        <row r="2537">
          <cell r="A2537" t="str">
            <v>F000027033</v>
          </cell>
          <cell r="B2537" t="str">
            <v>ﾌﾟﾛﾎﾟﾌｵｰﾙ1%#IV100ML 1V(S)</v>
          </cell>
          <cell r="C2537" t="str">
            <v>001</v>
          </cell>
          <cell r="D2537" t="str">
            <v>40</v>
          </cell>
          <cell r="E2537" t="str">
            <v>1440</v>
          </cell>
        </row>
        <row r="2538">
          <cell r="A2538" t="str">
            <v>F000172732</v>
          </cell>
          <cell r="B2538" t="str">
            <v>ﾁｵｽﾀｰ* T20MG 10X100PTP</v>
          </cell>
          <cell r="C2538" t="str">
            <v>002</v>
          </cell>
          <cell r="D2538" t="str">
            <v>10</v>
          </cell>
          <cell r="E2538" t="str">
            <v>320</v>
          </cell>
        </row>
        <row r="2539">
          <cell r="A2539" t="str">
            <v>F000172734</v>
          </cell>
          <cell r="B2539" t="str">
            <v>ﾁｵｽﾀｰ* T20MG 10X10PTP</v>
          </cell>
          <cell r="C2539" t="str">
            <v>002</v>
          </cell>
          <cell r="D2539" t="str">
            <v>100</v>
          </cell>
          <cell r="E2539" t="str">
            <v>2400</v>
          </cell>
        </row>
        <row r="2540">
          <cell r="A2540" t="str">
            <v>F000027577</v>
          </cell>
          <cell r="B2540" t="str">
            <v>ｵﾗﾝｻﾞﾋﾟﾝ#T2.5MG 2T(US)</v>
          </cell>
          <cell r="C2540" t="str">
            <v>001</v>
          </cell>
          <cell r="D2540" t="str">
            <v>200</v>
          </cell>
          <cell r="E2540" t="str">
            <v>6400</v>
          </cell>
        </row>
        <row r="2541">
          <cell r="A2541" t="str">
            <v>F000160581</v>
          </cell>
          <cell r="B2541" t="str">
            <v>ﾋﾞﾋﾞｱﾝﾄ T20MG 10X50PTP</v>
          </cell>
          <cell r="C2541" t="str">
            <v>003</v>
          </cell>
          <cell r="D2541" t="str">
            <v>10</v>
          </cell>
          <cell r="E2541" t="str">
            <v>480</v>
          </cell>
        </row>
        <row r="2542">
          <cell r="A2542" t="str">
            <v>F000169814</v>
          </cell>
          <cell r="B2542" t="str">
            <v>ﾋﾞﾝﾀﾞｹﾙ P20MG 14X1PTP</v>
          </cell>
          <cell r="C2542" t="str">
            <v>002</v>
          </cell>
          <cell r="D2542" t="str">
            <v>40</v>
          </cell>
          <cell r="E2542" t="str">
            <v>1920</v>
          </cell>
        </row>
        <row r="2543">
          <cell r="A2543" t="str">
            <v>F000029485</v>
          </cell>
          <cell r="B2543" t="str">
            <v>ｱﾅｽﾄﾛｿﾞｰﾙ*T1MG 2TX1PTP(S)</v>
          </cell>
          <cell r="C2543" t="str">
            <v>001</v>
          </cell>
          <cell r="D2543" t="str">
            <v>100</v>
          </cell>
          <cell r="E2543" t="str">
            <v>9000</v>
          </cell>
        </row>
        <row r="2544">
          <cell r="A2544" t="str">
            <v>F000134884</v>
          </cell>
          <cell r="B2544" t="str">
            <v>ﾉﾙﾊﾞｽｸOD T10MG 10X50PTP</v>
          </cell>
          <cell r="C2544" t="str">
            <v>003</v>
          </cell>
          <cell r="D2544" t="str">
            <v>20</v>
          </cell>
          <cell r="E2544" t="str">
            <v>600</v>
          </cell>
        </row>
        <row r="2545">
          <cell r="A2545" t="str">
            <v>F000160487</v>
          </cell>
          <cell r="B2545" t="str">
            <v>ﾋﾞﾋﾞｱﾝﾄ T20MG 14X50PTP</v>
          </cell>
          <cell r="C2545" t="str">
            <v>004</v>
          </cell>
          <cell r="D2545" t="str">
            <v>20</v>
          </cell>
          <cell r="E2545" t="str">
            <v>320</v>
          </cell>
        </row>
        <row r="2546">
          <cell r="A2546" t="str">
            <v>F000160503</v>
          </cell>
          <cell r="B2546" t="str">
            <v>ﾋﾞﾋﾞｱﾝﾄ T20MG 10X10PTP</v>
          </cell>
          <cell r="C2546" t="str">
            <v>005</v>
          </cell>
          <cell r="D2546" t="str">
            <v>100</v>
          </cell>
          <cell r="E2546" t="str">
            <v>1800</v>
          </cell>
        </row>
        <row r="2547">
          <cell r="A2547" t="str">
            <v>F000160527</v>
          </cell>
          <cell r="B2547" t="str">
            <v>ﾋﾞﾋﾞｱﾝﾄ T20MG 14X10PTP</v>
          </cell>
          <cell r="C2547" t="str">
            <v>005</v>
          </cell>
          <cell r="D2547" t="str">
            <v>100</v>
          </cell>
          <cell r="E2547" t="str">
            <v>1500</v>
          </cell>
        </row>
        <row r="2548">
          <cell r="A2548" t="str">
            <v>F000032978</v>
          </cell>
          <cell r="B2548" t="str">
            <v>ﾒｻﾗｼﾞﾝ#T400MG 10TX50PTP</v>
          </cell>
          <cell r="C2548" t="str">
            <v>001</v>
          </cell>
          <cell r="D2548" t="str">
            <v>10</v>
          </cell>
          <cell r="E2548" t="str">
            <v>320</v>
          </cell>
        </row>
        <row r="2549">
          <cell r="A2549" t="str">
            <v>F000171512</v>
          </cell>
          <cell r="B2549" t="str">
            <v>ﾌﾙﾎﾞｷｻﾐﾝ T25MG 1000 B</v>
          </cell>
          <cell r="C2549" t="str">
            <v>002</v>
          </cell>
          <cell r="D2549" t="str">
            <v>30</v>
          </cell>
          <cell r="E2549" t="str">
            <v>1920</v>
          </cell>
        </row>
        <row r="2550">
          <cell r="A2550" t="str">
            <v>F000023818</v>
          </cell>
          <cell r="B2550" t="str">
            <v>ﾄｺﾌｴﾛｰﾙ T50MG 10X100PTP</v>
          </cell>
          <cell r="C2550" t="str">
            <v>001</v>
          </cell>
          <cell r="D2550" t="str">
            <v>20</v>
          </cell>
          <cell r="E2550" t="str">
            <v>240</v>
          </cell>
        </row>
        <row r="2551">
          <cell r="A2551" t="str">
            <v>F000024900</v>
          </cell>
          <cell r="B2551" t="str">
            <v>ﾌｱﾓﾁｼﾞﾝOD#T10MG 10X10PTP</v>
          </cell>
          <cell r="C2551" t="str">
            <v>001</v>
          </cell>
          <cell r="D2551" t="str">
            <v>100</v>
          </cell>
          <cell r="E2551" t="str">
            <v>3000</v>
          </cell>
        </row>
        <row r="2552">
          <cell r="A2552" t="str">
            <v>F000143297</v>
          </cell>
          <cell r="B2552" t="str">
            <v>ﾀﾞﾗｼﾝS INJ600MG 10A</v>
          </cell>
          <cell r="C2552" t="str">
            <v>002</v>
          </cell>
          <cell r="D2552" t="str">
            <v>40</v>
          </cell>
          <cell r="E2552" t="str">
            <v>960</v>
          </cell>
        </row>
        <row r="2553">
          <cell r="A2553" t="str">
            <v>F000143311</v>
          </cell>
          <cell r="B2553" t="str">
            <v>ﾃﾞﾎﾟﾒﾄﾞﾛｰﾙ INJ20MG 5V</v>
          </cell>
          <cell r="C2553" t="str">
            <v>003</v>
          </cell>
          <cell r="D2553" t="str">
            <v>90</v>
          </cell>
          <cell r="E2553" t="str">
            <v>2880</v>
          </cell>
        </row>
        <row r="2554">
          <cell r="A2554" t="str">
            <v>F000024862</v>
          </cell>
          <cell r="B2554" t="str">
            <v>ﾌﾟﾗﾊﾞｽﾀﾁﾝ#T5MG 10TX10PTP</v>
          </cell>
          <cell r="C2554" t="str">
            <v>002</v>
          </cell>
          <cell r="D2554" t="str">
            <v>100</v>
          </cell>
          <cell r="E2554" t="str">
            <v>3000</v>
          </cell>
        </row>
        <row r="2555">
          <cell r="A2555" t="str">
            <v>F000024863</v>
          </cell>
          <cell r="B2555" t="str">
            <v>ﾌﾟﾗﾊﾞｽﾀﾁﾝ#T10MG 10TX10PTP</v>
          </cell>
          <cell r="C2555" t="str">
            <v>002</v>
          </cell>
          <cell r="D2555" t="str">
            <v>100</v>
          </cell>
          <cell r="E2555" t="str">
            <v>3000</v>
          </cell>
        </row>
        <row r="2556">
          <cell r="A2556" t="str">
            <v>F000034716</v>
          </cell>
          <cell r="B2556" t="str">
            <v>ｵﾙﾒｻﾙﾀﾝOD#T40MG 2T(US)</v>
          </cell>
          <cell r="C2556" t="str">
            <v>001</v>
          </cell>
          <cell r="D2556" t="str">
            <v>210</v>
          </cell>
          <cell r="E2556" t="str">
            <v>5040</v>
          </cell>
        </row>
        <row r="2557">
          <cell r="A2557" t="str">
            <v>F000034733</v>
          </cell>
          <cell r="B2557" t="str">
            <v>ｵﾙﾒｻﾙﾀﾝOD#T20MG 2T(US)</v>
          </cell>
          <cell r="C2557" t="str">
            <v>001</v>
          </cell>
          <cell r="D2557" t="str">
            <v>210</v>
          </cell>
          <cell r="E2557" t="str">
            <v>5040</v>
          </cell>
        </row>
        <row r="2558">
          <cell r="A2558" t="str">
            <v>F000034739</v>
          </cell>
          <cell r="B2558" t="str">
            <v>ｵﾙﾒｻﾙﾀﾝOD#T10MG 2T(US)</v>
          </cell>
          <cell r="C2558" t="str">
            <v>001</v>
          </cell>
          <cell r="D2558" t="str">
            <v>210</v>
          </cell>
          <cell r="E2558" t="str">
            <v>5040</v>
          </cell>
        </row>
        <row r="2559">
          <cell r="A2559" t="str">
            <v>F000034742</v>
          </cell>
          <cell r="B2559" t="str">
            <v>ｵﾙﾒｻﾙﾀﾝOD#T5MG 2T(US)</v>
          </cell>
          <cell r="C2559" t="str">
            <v>001</v>
          </cell>
          <cell r="D2559" t="str">
            <v>210</v>
          </cell>
          <cell r="E2559" t="str">
            <v>5040</v>
          </cell>
        </row>
        <row r="2560">
          <cell r="A2560" t="str">
            <v>F000172716</v>
          </cell>
          <cell r="B2560" t="str">
            <v>ﾁｵﾗ* T100 1000 B</v>
          </cell>
          <cell r="C2560" t="str">
            <v>003</v>
          </cell>
          <cell r="D2560" t="str">
            <v>15</v>
          </cell>
          <cell r="E2560" t="str">
            <v>525</v>
          </cell>
        </row>
        <row r="2561">
          <cell r="A2561" t="str">
            <v>F000115934</v>
          </cell>
          <cell r="B2561" t="str">
            <v>ｿﾏﾊﾞｰﾄ SC20MG 1V</v>
          </cell>
          <cell r="C2561" t="str">
            <v>003</v>
          </cell>
          <cell r="D2561" t="str">
            <v>80</v>
          </cell>
          <cell r="E2561" t="str">
            <v>3200</v>
          </cell>
        </row>
        <row r="2562">
          <cell r="A2562" t="str">
            <v>F000203507</v>
          </cell>
          <cell r="B2562" t="str">
            <v>ｲﾝﾗｲﾀ T1MG 10X5PTP</v>
          </cell>
          <cell r="C2562" t="str">
            <v>003</v>
          </cell>
          <cell r="D2562" t="str">
            <v>120</v>
          </cell>
          <cell r="E2562" t="str">
            <v>1440</v>
          </cell>
        </row>
        <row r="2563">
          <cell r="A2563" t="str">
            <v>F000203508</v>
          </cell>
          <cell r="B2563" t="str">
            <v>ｲﾝﾗｲﾀ T5MG 10X1PTP</v>
          </cell>
          <cell r="C2563" t="str">
            <v>003</v>
          </cell>
          <cell r="D2563" t="str">
            <v>180</v>
          </cell>
          <cell r="E2563" t="str">
            <v>2160</v>
          </cell>
        </row>
        <row r="2564">
          <cell r="A2564" t="str">
            <v>F000032512</v>
          </cell>
          <cell r="B2564" t="str">
            <v>ﾌﾟﾚﾍﾞﾅｰ13 SC 0.5MLX1SG</v>
          </cell>
          <cell r="C2564" t="str">
            <v>001</v>
          </cell>
          <cell r="D2564" t="str">
            <v>160</v>
          </cell>
          <cell r="E2564" t="str">
            <v>4480</v>
          </cell>
        </row>
        <row r="2565">
          <cell r="A2565" t="str">
            <v>F000032513</v>
          </cell>
          <cell r="B2565" t="str">
            <v>ﾍﾞﾈﾌｲｸｽ IV500 1V</v>
          </cell>
          <cell r="C2565" t="str">
            <v>001</v>
          </cell>
          <cell r="D2565" t="str">
            <v>20</v>
          </cell>
          <cell r="E2565" t="str">
            <v>960</v>
          </cell>
        </row>
        <row r="2566">
          <cell r="A2566" t="str">
            <v>F000032514</v>
          </cell>
          <cell r="B2566" t="str">
            <v>ﾍﾞﾈﾌｲｸｽ IV1000 1V</v>
          </cell>
          <cell r="C2566" t="str">
            <v>001</v>
          </cell>
          <cell r="D2566" t="str">
            <v>20</v>
          </cell>
          <cell r="E2566" t="str">
            <v>960</v>
          </cell>
        </row>
        <row r="2567">
          <cell r="A2567" t="str">
            <v>F000032515</v>
          </cell>
          <cell r="B2567" t="str">
            <v>ﾍﾞﾈﾌｲｸｽ IV2000 1V</v>
          </cell>
          <cell r="C2567" t="str">
            <v>001</v>
          </cell>
          <cell r="D2567" t="str">
            <v>20</v>
          </cell>
          <cell r="E2567" t="str">
            <v>960</v>
          </cell>
        </row>
        <row r="2568">
          <cell r="A2568" t="str">
            <v>F000032516</v>
          </cell>
          <cell r="B2568" t="str">
            <v>ﾍﾞﾈﾌｲｸｽ IV3000 1V</v>
          </cell>
          <cell r="C2568" t="str">
            <v>001</v>
          </cell>
          <cell r="D2568" t="str">
            <v>20</v>
          </cell>
          <cell r="E2568" t="str">
            <v>960</v>
          </cell>
        </row>
        <row r="2569">
          <cell r="A2569" t="str">
            <v>F000029986</v>
          </cell>
          <cell r="B2569" t="str">
            <v>ﾘﾘｶOD T150MG 2TX1PTP(S)</v>
          </cell>
          <cell r="C2569" t="str">
            <v>001</v>
          </cell>
          <cell r="D2569" t="str">
            <v>50</v>
          </cell>
          <cell r="E2569" t="str">
            <v>4500</v>
          </cell>
        </row>
        <row r="2570">
          <cell r="A2570" t="str">
            <v>F000171932</v>
          </cell>
          <cell r="B2570" t="str">
            <v>ｻﾝｶﾏｸﾞﾈｼｳﾑ*PD 0.33GX1050U</v>
          </cell>
          <cell r="C2570" t="str">
            <v>002</v>
          </cell>
          <cell r="D2570" t="str">
            <v>4</v>
          </cell>
          <cell r="E2570" t="str">
            <v>96</v>
          </cell>
        </row>
        <row r="2571">
          <cell r="A2571" t="str">
            <v>F000034516</v>
          </cell>
          <cell r="B2571" t="str">
            <v>ﾌｱﾑｼｸﾛﾋﾞﾙ T250MG 2T(US)</v>
          </cell>
          <cell r="C2571" t="str">
            <v>001</v>
          </cell>
          <cell r="D2571" t="str">
            <v>150</v>
          </cell>
          <cell r="E2571" t="str">
            <v>4500</v>
          </cell>
        </row>
        <row r="2572">
          <cell r="A2572" t="str">
            <v>F000124868</v>
          </cell>
          <cell r="B2572" t="str">
            <v>ｻﾗｿﾞﾋﾟﾘﾝ SU500MG 10UX10CT</v>
          </cell>
          <cell r="C2572" t="str">
            <v>002</v>
          </cell>
          <cell r="D2572" t="str">
            <v>20</v>
          </cell>
          <cell r="E2572" t="str">
            <v>800</v>
          </cell>
        </row>
        <row r="2573">
          <cell r="A2573" t="str">
            <v>F000034553</v>
          </cell>
          <cell r="B2573" t="str">
            <v>ﾛｽﾊﾞｽﾀﾁﾝ T2.5MG 2T(US)</v>
          </cell>
          <cell r="C2573" t="str">
            <v>001</v>
          </cell>
          <cell r="D2573" t="str">
            <v>200</v>
          </cell>
          <cell r="E2573" t="str">
            <v>6000</v>
          </cell>
        </row>
        <row r="2574">
          <cell r="A2574" t="str">
            <v>F000033649</v>
          </cell>
          <cell r="B2574" t="str">
            <v>ﾚﾊﾞﾁｵ DS900MG 1BL</v>
          </cell>
          <cell r="C2574" t="str">
            <v>001</v>
          </cell>
          <cell r="D2574" t="str">
            <v>20</v>
          </cell>
          <cell r="E2574" t="str">
            <v>900</v>
          </cell>
        </row>
        <row r="2575">
          <cell r="A2575" t="str">
            <v>F000033650</v>
          </cell>
          <cell r="B2575" t="str">
            <v>ﾚﾊﾞﾁｵ DS900MG 1BL(S)</v>
          </cell>
          <cell r="C2575" t="str">
            <v>001</v>
          </cell>
          <cell r="D2575" t="str">
            <v>20</v>
          </cell>
          <cell r="E2575" t="str">
            <v>900</v>
          </cell>
        </row>
        <row r="2576">
          <cell r="A2576" t="str">
            <v>F000023825</v>
          </cell>
          <cell r="B2576" t="str">
            <v>ｼｽﾌﾟﾗﾁﾝ IV10MG 1V</v>
          </cell>
          <cell r="C2576" t="str">
            <v>002</v>
          </cell>
          <cell r="D2576" t="str">
            <v>100</v>
          </cell>
          <cell r="E2576" t="str">
            <v>5000</v>
          </cell>
        </row>
        <row r="2577">
          <cell r="A2577" t="str">
            <v>F000024727</v>
          </cell>
          <cell r="B2577" t="str">
            <v>ｶﾃﾞﾕｴﾂﾄ2ﾊﾞﾝ 10TX10PTP</v>
          </cell>
          <cell r="C2577" t="str">
            <v>001</v>
          </cell>
          <cell r="D2577" t="str">
            <v>100</v>
          </cell>
          <cell r="E2577" t="str">
            <v>2400</v>
          </cell>
        </row>
        <row r="2578">
          <cell r="A2578" t="str">
            <v>F000033649</v>
          </cell>
          <cell r="B2578" t="str">
            <v>ﾚﾊﾞﾁｵ DS900MG 1BL</v>
          </cell>
          <cell r="C2578" t="str">
            <v>002</v>
          </cell>
          <cell r="D2578" t="str">
            <v>15</v>
          </cell>
          <cell r="E2578" t="str">
            <v>900</v>
          </cell>
        </row>
        <row r="2579">
          <cell r="A2579" t="str">
            <v>F000034907</v>
          </cell>
          <cell r="B2579" t="str">
            <v>ﾒｿﾄﾚｷｾｰﾄ INJ5MG 1V</v>
          </cell>
          <cell r="C2579" t="str">
            <v>001</v>
          </cell>
          <cell r="D2579" t="str">
            <v>100</v>
          </cell>
          <cell r="E2579" t="str">
            <v>7200</v>
          </cell>
        </row>
        <row r="2580">
          <cell r="A2580" t="str">
            <v>F000024731</v>
          </cell>
          <cell r="B2580" t="str">
            <v>ｶﾃﾞﾕｴﾂﾄ4ﾊﾞﾝ 10TX50PTP</v>
          </cell>
          <cell r="C2580" t="str">
            <v>001</v>
          </cell>
          <cell r="D2580" t="str">
            <v>20</v>
          </cell>
          <cell r="E2580" t="str">
            <v>720</v>
          </cell>
        </row>
        <row r="2581">
          <cell r="A2581" t="str">
            <v>F000027298</v>
          </cell>
          <cell r="B2581" t="str">
            <v>ｶﾙﾍﾞｼﾞﾛｰﾙ T1.25MG 10TX10</v>
          </cell>
          <cell r="C2581" t="str">
            <v>001</v>
          </cell>
          <cell r="D2581" t="str">
            <v>100</v>
          </cell>
          <cell r="E2581" t="str">
            <v>3200</v>
          </cell>
        </row>
        <row r="2582">
          <cell r="A2582" t="str">
            <v>F000027299</v>
          </cell>
          <cell r="B2582" t="str">
            <v>ｶﾙﾍﾞｼﾞﾛｰﾙ T1.25MG 2T(S)</v>
          </cell>
          <cell r="C2582" t="str">
            <v>001</v>
          </cell>
          <cell r="D2582" t="str">
            <v>600</v>
          </cell>
          <cell r="E2582" t="str">
            <v>7200</v>
          </cell>
        </row>
        <row r="2583">
          <cell r="A2583" t="str">
            <v>F000027300</v>
          </cell>
          <cell r="B2583" t="str">
            <v>ｶﾙﾍﾞｼﾞﾛｰﾙ T1.25MG 2T(US)</v>
          </cell>
          <cell r="C2583" t="str">
            <v>001</v>
          </cell>
          <cell r="D2583" t="str">
            <v>600</v>
          </cell>
          <cell r="E2583" t="str">
            <v>7200</v>
          </cell>
        </row>
        <row r="2584">
          <cell r="A2584" t="str">
            <v>F000027301</v>
          </cell>
          <cell r="B2584" t="str">
            <v>ｶﾙﾍﾞｼﾞﾛｰﾙ T2.5MG 10X10PTP</v>
          </cell>
          <cell r="C2584" t="str">
            <v>001</v>
          </cell>
          <cell r="D2584" t="str">
            <v>100</v>
          </cell>
          <cell r="E2584" t="str">
            <v>3200</v>
          </cell>
        </row>
        <row r="2585">
          <cell r="A2585" t="str">
            <v>F000027592</v>
          </cell>
          <cell r="B2585" t="str">
            <v>ｶﾙﾍﾞｼﾞﾛｰﾙ T2.5MG 2T(S)</v>
          </cell>
          <cell r="C2585" t="str">
            <v>001</v>
          </cell>
          <cell r="D2585" t="str">
            <v>600</v>
          </cell>
          <cell r="E2585" t="str">
            <v>7200</v>
          </cell>
        </row>
        <row r="2586">
          <cell r="A2586" t="str">
            <v>F000027593</v>
          </cell>
          <cell r="B2586" t="str">
            <v>ｶﾙﾍﾞｼﾞﾛｰﾙ T2.5MG 2T(US)</v>
          </cell>
          <cell r="C2586" t="str">
            <v>001</v>
          </cell>
          <cell r="D2586" t="str">
            <v>600</v>
          </cell>
          <cell r="E2586" t="str">
            <v>7200</v>
          </cell>
        </row>
        <row r="2587">
          <cell r="A2587" t="str">
            <v>F000210912</v>
          </cell>
          <cell r="B2587" t="str">
            <v>ﾄﾞｾﾀｷｾﾙ*IV120MG 12MLX1V</v>
          </cell>
          <cell r="C2587" t="str">
            <v>001</v>
          </cell>
          <cell r="D2587" t="str">
            <v>160</v>
          </cell>
          <cell r="E2587" t="str">
            <v>3840</v>
          </cell>
        </row>
        <row r="2588">
          <cell r="A2588" t="str">
            <v>F000036734</v>
          </cell>
          <cell r="B2588" t="str">
            <v>ﾘﾘｶOD T25MG 500T B</v>
          </cell>
          <cell r="C2588" t="str">
            <v>001</v>
          </cell>
          <cell r="D2588" t="str">
            <v>40</v>
          </cell>
          <cell r="E2588" t="str">
            <v>2400</v>
          </cell>
        </row>
        <row r="2589">
          <cell r="A2589" t="str">
            <v>F000036735</v>
          </cell>
          <cell r="B2589" t="str">
            <v>ﾘﾘｶOD T75MG 500T B</v>
          </cell>
          <cell r="C2589" t="str">
            <v>001</v>
          </cell>
          <cell r="D2589" t="str">
            <v>20</v>
          </cell>
          <cell r="E2589" t="str">
            <v>1320</v>
          </cell>
        </row>
        <row r="2590">
          <cell r="A2590" t="str">
            <v>F000027776</v>
          </cell>
          <cell r="B2590" t="str">
            <v>ｼｽﾌﾟﾗﾁﾝ IV10MG 1V(S)</v>
          </cell>
          <cell r="C2590" t="str">
            <v>002</v>
          </cell>
          <cell r="D2590" t="str">
            <v>100</v>
          </cell>
          <cell r="E2590" t="str">
            <v>5000</v>
          </cell>
        </row>
        <row r="2591">
          <cell r="A2591" t="str">
            <v>F000022398</v>
          </cell>
          <cell r="B2591" t="str">
            <v>ﾛﾌﾗｾﾞﾌﾟ*T2MG 10TX120PTP</v>
          </cell>
          <cell r="C2591" t="str">
            <v>002</v>
          </cell>
          <cell r="D2591" t="str">
            <v>50</v>
          </cell>
          <cell r="E2591" t="str">
            <v>600</v>
          </cell>
        </row>
        <row r="2592">
          <cell r="A2592" t="str">
            <v>F000143837</v>
          </cell>
          <cell r="B2592" t="str">
            <v>ｿﾗﾅﾂｸｽ T0.4MG 10X100PTP</v>
          </cell>
          <cell r="C2592" t="str">
            <v>003</v>
          </cell>
          <cell r="D2592" t="str">
            <v>10</v>
          </cell>
          <cell r="E2592" t="str">
            <v>480</v>
          </cell>
        </row>
        <row r="2593">
          <cell r="A2593" t="str">
            <v>F000038276</v>
          </cell>
          <cell r="B2593" t="str">
            <v>ﾎﾞｸﾞﾘﾎﾞｰｽOD#T0.3MG 2TX1(S</v>
          </cell>
          <cell r="C2593" t="str">
            <v>001</v>
          </cell>
          <cell r="D2593" t="str">
            <v>75</v>
          </cell>
          <cell r="E2593" t="str">
            <v>6750</v>
          </cell>
        </row>
        <row r="2594">
          <cell r="A2594" t="str">
            <v>F000038278</v>
          </cell>
          <cell r="B2594" t="str">
            <v>ﾛｷｿﾌﾟﾛﾌｴﾝ#T60MG 2TX1(S)</v>
          </cell>
          <cell r="C2594" t="str">
            <v>001</v>
          </cell>
          <cell r="D2594" t="str">
            <v>75</v>
          </cell>
          <cell r="E2594" t="str">
            <v>6750</v>
          </cell>
        </row>
        <row r="2595">
          <cell r="A2595" t="str">
            <v>F000182672</v>
          </cell>
          <cell r="B2595" t="str">
            <v>ｶﾙﾍﾞｼﾞﾛｰﾙ T10MG 2T(S)</v>
          </cell>
          <cell r="C2595" t="str">
            <v>002</v>
          </cell>
          <cell r="D2595" t="str">
            <v>200</v>
          </cell>
          <cell r="E2595" t="str">
            <v>6000</v>
          </cell>
        </row>
        <row r="2596">
          <cell r="A2596" t="str">
            <v>F000027572</v>
          </cell>
          <cell r="B2596" t="str">
            <v>ｵﾗﾝｻﾞﾋﾟﾝ#FG1% 5G B(US)</v>
          </cell>
          <cell r="C2596" t="str">
            <v>001</v>
          </cell>
          <cell r="D2596" t="str">
            <v>100</v>
          </cell>
          <cell r="E2596" t="str">
            <v>3200</v>
          </cell>
        </row>
        <row r="2597">
          <cell r="A2597" t="str">
            <v>F000118854</v>
          </cell>
          <cell r="B2597" t="str">
            <v>ｽｰﾃﾝﾄ P12.5MG 14X4PTP</v>
          </cell>
          <cell r="C2597" t="str">
            <v>003</v>
          </cell>
          <cell r="D2597" t="str">
            <v>100</v>
          </cell>
          <cell r="E2597" t="str">
            <v>1800</v>
          </cell>
        </row>
        <row r="2598">
          <cell r="A2598" t="str">
            <v>F000031324</v>
          </cell>
          <cell r="B2598" t="str">
            <v>ﾓﾝﾃﾙｶｽﾄﾁﾕｱﾌﾞﾙ T5MG 2T(S)</v>
          </cell>
          <cell r="C2598" t="str">
            <v>001</v>
          </cell>
          <cell r="D2598" t="str">
            <v>150</v>
          </cell>
          <cell r="E2598" t="str">
            <v>3600</v>
          </cell>
        </row>
        <row r="2599">
          <cell r="A2599" t="str">
            <v>F000036082</v>
          </cell>
          <cell r="B2599" t="str">
            <v>ﾄﾛｷｼﾋﾟﾄﾞ*T100MG 10X10PTP</v>
          </cell>
          <cell r="C2599" t="str">
            <v>001</v>
          </cell>
          <cell r="D2599" t="str">
            <v>50</v>
          </cell>
          <cell r="E2599" t="str">
            <v>2800</v>
          </cell>
        </row>
        <row r="2600">
          <cell r="A2600" t="str">
            <v>F000036083</v>
          </cell>
          <cell r="B2600" t="str">
            <v>ﾄﾛｷｼﾋﾟﾄﾞ*T100MG 10X100PTP</v>
          </cell>
          <cell r="C2600" t="str">
            <v>001</v>
          </cell>
          <cell r="D2600" t="str">
            <v>20</v>
          </cell>
          <cell r="E2600" t="str">
            <v>640</v>
          </cell>
        </row>
        <row r="2601">
          <cell r="A2601" t="str">
            <v>F000036084</v>
          </cell>
          <cell r="B2601" t="str">
            <v>ﾄﾛｷｼﾋﾟﾄﾞ*T100MG 1000T B</v>
          </cell>
          <cell r="C2601" t="str">
            <v>001</v>
          </cell>
          <cell r="D2601" t="str">
            <v>30</v>
          </cell>
          <cell r="E2601" t="str">
            <v>960</v>
          </cell>
        </row>
        <row r="2602">
          <cell r="A2602" t="str">
            <v>F000038283</v>
          </cell>
          <cell r="B2602" t="str">
            <v>ｸﾛﾓｸﾞﾘｸ#NS2% 1BL(S)</v>
          </cell>
          <cell r="C2602" t="str">
            <v>001</v>
          </cell>
          <cell r="D2602" t="str">
            <v>200</v>
          </cell>
          <cell r="E2602" t="str">
            <v>4800</v>
          </cell>
        </row>
        <row r="2603">
          <cell r="A2603" t="str">
            <v>F000039580</v>
          </cell>
          <cell r="B2603" t="str">
            <v>ｸﾞﾘﾒﾋﾟﾘﾄﾞ T1MG 2T(S)</v>
          </cell>
          <cell r="C2603" t="str">
            <v>001</v>
          </cell>
          <cell r="D2603" t="str">
            <v>200</v>
          </cell>
          <cell r="E2603" t="str">
            <v>6400</v>
          </cell>
        </row>
        <row r="2604">
          <cell r="A2604" t="str">
            <v>F000025660</v>
          </cell>
          <cell r="B2604" t="str">
            <v>ﾜﾝﾄﾗﾑ T100MG 2TX1PTP(S)</v>
          </cell>
          <cell r="C2604" t="str">
            <v>001</v>
          </cell>
          <cell r="D2604" t="str">
            <v>210</v>
          </cell>
          <cell r="E2604" t="str">
            <v>5040</v>
          </cell>
        </row>
        <row r="2605">
          <cell r="A2605" t="str">
            <v>F000143313</v>
          </cell>
          <cell r="B2605" t="str">
            <v>ﾃﾞﾎﾟﾒﾄﾞﾛｰﾙ INJ40MG 5V</v>
          </cell>
          <cell r="C2605" t="str">
            <v>002</v>
          </cell>
          <cell r="D2605" t="str">
            <v>80</v>
          </cell>
          <cell r="E2605" t="str">
            <v>2880</v>
          </cell>
        </row>
        <row r="2606">
          <cell r="A2606" t="str">
            <v>F000027449</v>
          </cell>
          <cell r="B2606" t="str">
            <v>ﾓﾝﾃﾙｶｽﾄ T5MG 2T(US)</v>
          </cell>
          <cell r="C2606" t="str">
            <v>001</v>
          </cell>
          <cell r="D2606" t="str">
            <v>75</v>
          </cell>
          <cell r="E2606" t="str">
            <v>6750</v>
          </cell>
        </row>
        <row r="2607">
          <cell r="A2607" t="str">
            <v>F000028363</v>
          </cell>
          <cell r="B2607" t="str">
            <v>UK92480OD F25MG 1SX20BG</v>
          </cell>
          <cell r="C2607" t="str">
            <v>001</v>
          </cell>
          <cell r="D2607" t="str">
            <v>60</v>
          </cell>
          <cell r="E2607" t="str">
            <v>2400</v>
          </cell>
        </row>
        <row r="2608">
          <cell r="A2608" t="str">
            <v>F000028365</v>
          </cell>
          <cell r="B2608" t="str">
            <v>UK92480OD F50MG 1SX20BG</v>
          </cell>
          <cell r="C2608" t="str">
            <v>001</v>
          </cell>
          <cell r="D2608" t="str">
            <v>60</v>
          </cell>
          <cell r="E2608" t="str">
            <v>2400</v>
          </cell>
        </row>
        <row r="2609">
          <cell r="A2609" t="str">
            <v>F000143463</v>
          </cell>
          <cell r="B2609" t="str">
            <v>ｱﾙﾀﾞｸﾄﾝA T50MG 10X10PTP</v>
          </cell>
          <cell r="C2609" t="str">
            <v>003</v>
          </cell>
          <cell r="D2609" t="str">
            <v>100</v>
          </cell>
          <cell r="E2609" t="str">
            <v>3000</v>
          </cell>
        </row>
        <row r="2610">
          <cell r="A2610" t="str">
            <v>F000170982</v>
          </cell>
          <cell r="B2610" t="str">
            <v>ﾍﾞﾆｼﾞﾋﾟﾝ* T2MG 10X10PTP</v>
          </cell>
          <cell r="C2610" t="str">
            <v>002</v>
          </cell>
          <cell r="D2610" t="str">
            <v>50</v>
          </cell>
          <cell r="E2610" t="str">
            <v>3600</v>
          </cell>
        </row>
        <row r="2611">
          <cell r="A2611" t="str">
            <v>F000171376</v>
          </cell>
          <cell r="B2611" t="str">
            <v>ｸﾞﾗﾆｾﾄﾛﾝ*IV3MG 100MLX5BG</v>
          </cell>
          <cell r="C2611" t="str">
            <v>002</v>
          </cell>
          <cell r="D2611" t="str">
            <v>6</v>
          </cell>
          <cell r="E2611" t="str">
            <v>240</v>
          </cell>
        </row>
        <row r="2612">
          <cell r="A2612" t="str">
            <v>F000171950</v>
          </cell>
          <cell r="B2612" t="str">
            <v>ﾏｸﾞﾈｼｳﾑ* FG 1KGX5 B</v>
          </cell>
          <cell r="C2612" t="str">
            <v>002</v>
          </cell>
          <cell r="D2612" t="str">
            <v>2</v>
          </cell>
          <cell r="E2612" t="str">
            <v>96</v>
          </cell>
        </row>
        <row r="2613">
          <cell r="A2613" t="str">
            <v>F000039578</v>
          </cell>
          <cell r="B2613" t="str">
            <v>ｼﾝﾊﾞｽﾀﾁﾝ*T10MG 2T(S)</v>
          </cell>
          <cell r="C2613" t="str">
            <v>001</v>
          </cell>
          <cell r="D2613" t="str">
            <v>75</v>
          </cell>
          <cell r="E2613" t="str">
            <v>6750</v>
          </cell>
        </row>
        <row r="2614">
          <cell r="A2614" t="str">
            <v>F000035866</v>
          </cell>
          <cell r="B2614" t="str">
            <v>ｲﾝﾌﾘｷｼﾏﾌﾞBS IV100MG 1V</v>
          </cell>
          <cell r="C2614" t="str">
            <v>001</v>
          </cell>
          <cell r="D2614" t="str">
            <v>120</v>
          </cell>
          <cell r="E2614" t="str">
            <v>8640</v>
          </cell>
        </row>
        <row r="2615">
          <cell r="A2615" t="str">
            <v>F000035867</v>
          </cell>
          <cell r="B2615" t="str">
            <v>ｲﾝﾌﾘｷｼﾏﾌﾞBS IV100MG 1V(S)</v>
          </cell>
          <cell r="C2615" t="str">
            <v>001</v>
          </cell>
          <cell r="D2615" t="str">
            <v>120</v>
          </cell>
          <cell r="E2615" t="str">
            <v>8640</v>
          </cell>
        </row>
        <row r="2616">
          <cell r="A2616" t="str">
            <v>F000038287</v>
          </cell>
          <cell r="B2616" t="str">
            <v>ﾋﾟｵｸﾞﾘﾀｿﾞﾝOD T15MG 2TX1(S</v>
          </cell>
          <cell r="C2616" t="str">
            <v>001</v>
          </cell>
          <cell r="D2616" t="str">
            <v>100</v>
          </cell>
          <cell r="E2616" t="str">
            <v>4000</v>
          </cell>
        </row>
        <row r="2617">
          <cell r="A2617" t="str">
            <v>F000037583</v>
          </cell>
          <cell r="B2617" t="str">
            <v>ﾛｰﾌﾞﾚﾅ T100MG 10TX1PTP</v>
          </cell>
          <cell r="C2617" t="str">
            <v>002</v>
          </cell>
          <cell r="D2617" t="str">
            <v>48</v>
          </cell>
          <cell r="E2617" t="str">
            <v>1152</v>
          </cell>
        </row>
        <row r="2618">
          <cell r="A2618" t="str">
            <v>F000038281</v>
          </cell>
          <cell r="B2618" t="str">
            <v>ｸﾗﾘｽﾛﾏｲｼﾝ*DS10% 1U(S)</v>
          </cell>
          <cell r="C2618" t="str">
            <v>001</v>
          </cell>
          <cell r="D2618" t="str">
            <v>200</v>
          </cell>
          <cell r="E2618" t="str">
            <v>4800</v>
          </cell>
        </row>
        <row r="2619">
          <cell r="A2619" t="str">
            <v>F000039202</v>
          </cell>
          <cell r="B2619" t="str">
            <v>ﾋﾞｼﾞﾝﾌﾟﾛ T15MG 10X3PTP</v>
          </cell>
          <cell r="C2619" t="str">
            <v>001</v>
          </cell>
          <cell r="D2619" t="str">
            <v>30</v>
          </cell>
          <cell r="E2619" t="str">
            <v>2160</v>
          </cell>
        </row>
        <row r="2620">
          <cell r="A2620" t="str">
            <v>F000039202</v>
          </cell>
          <cell r="B2620" t="str">
            <v>ﾋﾞｼﾞﾝﾌﾟﾛ T15MG 10X3PTP</v>
          </cell>
          <cell r="C2620" t="str">
            <v>002</v>
          </cell>
          <cell r="D2620" t="str">
            <v>36</v>
          </cell>
          <cell r="E2620" t="str">
            <v>1944</v>
          </cell>
        </row>
        <row r="2621">
          <cell r="A2621" t="str">
            <v>F000023819</v>
          </cell>
          <cell r="B2621" t="str">
            <v>ｼﾞｿﾋﾟﾗﾐﾄﾞ P50MG 10PX10PTP</v>
          </cell>
          <cell r="C2621" t="str">
            <v>001</v>
          </cell>
          <cell r="D2621" t="str">
            <v>100</v>
          </cell>
          <cell r="E2621" t="str">
            <v>2400</v>
          </cell>
        </row>
        <row r="2622">
          <cell r="A2622" t="str">
            <v>F000129252</v>
          </cell>
          <cell r="B2622" t="str">
            <v>ﾘﾘｶ P25MG 10X3PTP</v>
          </cell>
          <cell r="C2622" t="str">
            <v>002</v>
          </cell>
          <cell r="D2622" t="str">
            <v>100</v>
          </cell>
          <cell r="E2622" t="str">
            <v>3200</v>
          </cell>
        </row>
        <row r="2623">
          <cell r="A2623" t="str">
            <v>F000165016</v>
          </cell>
          <cell r="B2623" t="str">
            <v>ﾄｰﾘｾﾙ IV25MG 1V</v>
          </cell>
          <cell r="C2623" t="str">
            <v>002</v>
          </cell>
          <cell r="D2623" t="str">
            <v>100</v>
          </cell>
          <cell r="E2623" t="str">
            <v>7200</v>
          </cell>
        </row>
        <row r="2624">
          <cell r="A2624" t="str">
            <v>F000181888</v>
          </cell>
          <cell r="B2624" t="str">
            <v>ｴﾘｷﾕｰｽ*T5MG 500 B</v>
          </cell>
          <cell r="C2624" t="str">
            <v>002</v>
          </cell>
          <cell r="D2624" t="str">
            <v>30</v>
          </cell>
          <cell r="E2624" t="str">
            <v>1440</v>
          </cell>
        </row>
        <row r="2625">
          <cell r="A2625" t="str">
            <v>F000034344</v>
          </cell>
          <cell r="B2625" t="str">
            <v>ﾘｽﾍﾟﾘﾄﾞﾝ T2MG 2X1PTP(S)</v>
          </cell>
          <cell r="C2625" t="str">
            <v>001</v>
          </cell>
          <cell r="D2625" t="str">
            <v>75</v>
          </cell>
          <cell r="E2625" t="str">
            <v>6750</v>
          </cell>
        </row>
        <row r="2626">
          <cell r="A2626" t="str">
            <v>F000143317</v>
          </cell>
          <cell r="B2626" t="str">
            <v>ｱｻﾞﾙﾌｲｼﾞﾝEN T250MG 500T</v>
          </cell>
          <cell r="C2626" t="str">
            <v>003</v>
          </cell>
          <cell r="D2626" t="str">
            <v>20</v>
          </cell>
          <cell r="E2626" t="str">
            <v>640</v>
          </cell>
        </row>
        <row r="2627">
          <cell r="A2627" t="str">
            <v>F000032590</v>
          </cell>
          <cell r="B2627" t="str">
            <v>ｻｲﾄﾃﾂｸ T100 10TX50PTP</v>
          </cell>
          <cell r="C2627" t="str">
            <v>002</v>
          </cell>
          <cell r="D2627" t="str">
            <v>20</v>
          </cell>
          <cell r="E2627" t="str">
            <v>800</v>
          </cell>
        </row>
        <row r="2628">
          <cell r="A2628" t="str">
            <v>F000110212</v>
          </cell>
          <cell r="B2628" t="str">
            <v>ｶﾞﾊﾞﾍﾟﾝ T200MG 500 B</v>
          </cell>
          <cell r="C2628" t="str">
            <v>002</v>
          </cell>
          <cell r="D2628" t="str">
            <v>30</v>
          </cell>
          <cell r="E2628" t="str">
            <v>1200</v>
          </cell>
        </row>
        <row r="2629">
          <cell r="A2629" t="str">
            <v>F000033438</v>
          </cell>
          <cell r="B2629" t="str">
            <v>ｲﾌﾞﾗﾝｽ P125MG 7PX3PTP</v>
          </cell>
          <cell r="C2629" t="str">
            <v>003</v>
          </cell>
          <cell r="D2629" t="str">
            <v>100</v>
          </cell>
          <cell r="E2629" t="str">
            <v>1200</v>
          </cell>
        </row>
        <row r="2630">
          <cell r="A2630" t="str">
            <v>F000176566</v>
          </cell>
          <cell r="B2630" t="str">
            <v>ﾀｸﾛﾘﾑｽ#P0.5MG 10X10PTP</v>
          </cell>
          <cell r="C2630" t="str">
            <v>002</v>
          </cell>
          <cell r="D2630" t="str">
            <v>80</v>
          </cell>
          <cell r="E2630" t="str">
            <v>1920</v>
          </cell>
        </row>
        <row r="2631">
          <cell r="A2631" t="str">
            <v>F000153034</v>
          </cell>
          <cell r="B2631" t="str">
            <v>ﾎﾞｸﾞﾘﾎﾞｰｽ T0.3MG 10X10PTP</v>
          </cell>
          <cell r="C2631" t="str">
            <v>002</v>
          </cell>
          <cell r="D2631" t="str">
            <v>100</v>
          </cell>
          <cell r="E2631" t="str">
            <v>1800</v>
          </cell>
        </row>
        <row r="2632">
          <cell r="A2632" t="str">
            <v>F000153036</v>
          </cell>
          <cell r="B2632" t="str">
            <v>ﾎﾞｸﾞﾘﾎﾞｰｽ T0.3MG 10X50PTP</v>
          </cell>
          <cell r="C2632" t="str">
            <v>002</v>
          </cell>
          <cell r="D2632" t="str">
            <v>32</v>
          </cell>
          <cell r="E2632" t="str">
            <v>576</v>
          </cell>
        </row>
        <row r="2633">
          <cell r="A2633" t="str">
            <v>F000039203</v>
          </cell>
          <cell r="B2633" t="str">
            <v>ﾋﾞｼﾞﾝﾌﾟﾛ T45MG 10X1PTP</v>
          </cell>
          <cell r="C2633" t="str">
            <v>002</v>
          </cell>
          <cell r="D2633" t="str">
            <v>24</v>
          </cell>
          <cell r="E2633" t="str">
            <v>1296</v>
          </cell>
        </row>
        <row r="2634">
          <cell r="A2634" t="str">
            <v>F000171404</v>
          </cell>
          <cell r="B2634" t="str">
            <v>ﾌﾞﾄﾞｳﾄｳ* IV20% 50A</v>
          </cell>
          <cell r="C2634" t="str">
            <v>002</v>
          </cell>
          <cell r="D2634" t="str">
            <v>8</v>
          </cell>
          <cell r="E2634" t="str">
            <v>256</v>
          </cell>
        </row>
        <row r="2635">
          <cell r="A2635" t="str">
            <v>F000036997</v>
          </cell>
          <cell r="B2635" t="str">
            <v>ﾄﾗｽﾂｽﾞﾏﾌﾞBS INJ60MG 1V</v>
          </cell>
          <cell r="C2635" t="str">
            <v>001</v>
          </cell>
          <cell r="D2635" t="str">
            <v>80</v>
          </cell>
          <cell r="E2635" t="str">
            <v>4800</v>
          </cell>
        </row>
        <row r="2636">
          <cell r="A2636" t="str">
            <v>F000021784</v>
          </cell>
          <cell r="B2636" t="str">
            <v>ｾﾌｶﾍﾟﾝﾋﾟﾎﾞｷｼﾙ#100MG 10X10</v>
          </cell>
          <cell r="C2636" t="str">
            <v>002</v>
          </cell>
          <cell r="D2636" t="str">
            <v>80</v>
          </cell>
          <cell r="E2636" t="str">
            <v>1920</v>
          </cell>
        </row>
        <row r="2637">
          <cell r="A2637" t="str">
            <v>F000042100</v>
          </cell>
          <cell r="B2637" t="str">
            <v>ｶﾞﾊﾞﾍﾟﾝ T200MG 500B FUJI</v>
          </cell>
          <cell r="C2637" t="str">
            <v>001</v>
          </cell>
          <cell r="D2637" t="str">
            <v>30</v>
          </cell>
          <cell r="E2637" t="str">
            <v>1200</v>
          </cell>
        </row>
        <row r="2638">
          <cell r="A2638" t="str">
            <v>F000021791</v>
          </cell>
          <cell r="B2638" t="str">
            <v>ｾﾌｼﾞﾆﾙ#P50MG 10PX10PTP</v>
          </cell>
          <cell r="C2638" t="str">
            <v>002</v>
          </cell>
          <cell r="D2638" t="str">
            <v>80</v>
          </cell>
          <cell r="E2638" t="str">
            <v>1920</v>
          </cell>
        </row>
        <row r="2639">
          <cell r="A2639" t="str">
            <v>F000039040</v>
          </cell>
          <cell r="B2639" t="str">
            <v>ﾍﾞﾊﾞｼｽﾞﾏﾌﾞBS IV100MG 1V</v>
          </cell>
          <cell r="C2639" t="str">
            <v>001</v>
          </cell>
          <cell r="D2639" t="str">
            <v>80</v>
          </cell>
          <cell r="E2639" t="str">
            <v>4800</v>
          </cell>
        </row>
        <row r="2640">
          <cell r="A2640" t="str">
            <v>F000039063</v>
          </cell>
          <cell r="B2640" t="str">
            <v>ﾍﾞﾊﾞｼｽﾞﾏﾌﾞBS IV400MG 1V</v>
          </cell>
          <cell r="C2640" t="str">
            <v>001</v>
          </cell>
          <cell r="D2640" t="str">
            <v>80</v>
          </cell>
          <cell r="E2640" t="str">
            <v>4000</v>
          </cell>
        </row>
        <row r="2641">
          <cell r="A2641" t="str">
            <v>F000160102</v>
          </cell>
          <cell r="B2641" t="str">
            <v>ｲﾐﾀﾞﾌﾟﾘﾙ T2.5MG 10X10PTP</v>
          </cell>
          <cell r="C2641" t="str">
            <v>002</v>
          </cell>
          <cell r="D2641" t="str">
            <v>100</v>
          </cell>
          <cell r="E2641" t="str">
            <v>3000</v>
          </cell>
        </row>
        <row r="2642">
          <cell r="A2642" t="str">
            <v>F000160104</v>
          </cell>
          <cell r="B2642" t="str">
            <v>ｲﾐﾀﾞﾌﾟﾘﾙ T5MG 10X10</v>
          </cell>
          <cell r="C2642" t="str">
            <v>002</v>
          </cell>
          <cell r="D2642" t="str">
            <v>100</v>
          </cell>
          <cell r="E2642" t="str">
            <v>3000</v>
          </cell>
        </row>
        <row r="2643">
          <cell r="A2643" t="str">
            <v>F000160108</v>
          </cell>
          <cell r="B2643" t="str">
            <v>ｲﾐﾀﾞﾌﾟﾘﾙ T10MG 10X10PTP</v>
          </cell>
          <cell r="C2643" t="str">
            <v>002</v>
          </cell>
          <cell r="D2643" t="str">
            <v>100</v>
          </cell>
          <cell r="E2643" t="str">
            <v>3000</v>
          </cell>
        </row>
        <row r="2644">
          <cell r="A2644" t="str">
            <v>F000037837</v>
          </cell>
          <cell r="B2644" t="str">
            <v>ﾄｱﾗｾﾂﾄ#T 10TX10PTP</v>
          </cell>
          <cell r="C2644" t="str">
            <v>002</v>
          </cell>
          <cell r="D2644" t="str">
            <v>50</v>
          </cell>
          <cell r="E2644" t="str">
            <v>98901</v>
          </cell>
        </row>
        <row r="2645">
          <cell r="A2645" t="str">
            <v>F000046456</v>
          </cell>
          <cell r="B2645" t="str">
            <v>ｲﾘﾉﾃｶﾝ IV40MG 1V</v>
          </cell>
          <cell r="C2645" t="str">
            <v>001</v>
          </cell>
          <cell r="D2645" t="str">
            <v>200</v>
          </cell>
          <cell r="E2645" t="str">
            <v>4800</v>
          </cell>
        </row>
        <row r="2646">
          <cell r="A2646" t="str">
            <v>F000046457</v>
          </cell>
          <cell r="B2646" t="str">
            <v>ｲﾘﾉﾃｶﾝ IV100MG 1V</v>
          </cell>
          <cell r="C2646" t="str">
            <v>001</v>
          </cell>
          <cell r="D2646" t="str">
            <v>200</v>
          </cell>
          <cell r="E2646" t="str">
            <v>4800</v>
          </cell>
        </row>
        <row r="2647">
          <cell r="A2647" t="str">
            <v>F000023820</v>
          </cell>
          <cell r="B2647" t="str">
            <v>ｼﾞｿﾋﾟﾗﾐﾄﾞ P50MG 10PX50PTP</v>
          </cell>
          <cell r="C2647" t="str">
            <v>001</v>
          </cell>
          <cell r="D2647" t="str">
            <v>20</v>
          </cell>
          <cell r="E2647" t="str">
            <v>800</v>
          </cell>
        </row>
        <row r="2648">
          <cell r="A2648" t="str">
            <v>F000027445</v>
          </cell>
          <cell r="B2648" t="str">
            <v>ﾓﾝﾃﾙｶｽﾄ T5MG 10TX10PTP</v>
          </cell>
          <cell r="C2648" t="str">
            <v>001</v>
          </cell>
          <cell r="D2648" t="str">
            <v>100</v>
          </cell>
          <cell r="E2648" t="str">
            <v>3000</v>
          </cell>
        </row>
        <row r="2649">
          <cell r="A2649" t="str">
            <v>F000027450</v>
          </cell>
          <cell r="B2649" t="str">
            <v>ﾓﾝﾃﾙｶｽﾄ T10MG 10TX10PTP</v>
          </cell>
          <cell r="C2649" t="str">
            <v>001</v>
          </cell>
          <cell r="D2649" t="str">
            <v>100</v>
          </cell>
          <cell r="E2649" t="str">
            <v>2400</v>
          </cell>
        </row>
        <row r="2650">
          <cell r="A2650" t="str">
            <v>F000029110</v>
          </cell>
          <cell r="B2650" t="str">
            <v>ﾛｻﾙﾋﾄﾞHD T 10TX10PTP</v>
          </cell>
          <cell r="C2650" t="str">
            <v>001</v>
          </cell>
          <cell r="D2650" t="str">
            <v>100</v>
          </cell>
          <cell r="E2650" t="str">
            <v>2400</v>
          </cell>
        </row>
        <row r="2651">
          <cell r="A2651" t="str">
            <v>F000032828</v>
          </cell>
          <cell r="B2651" t="str">
            <v>ﾄﾞｾﾀｷｾﾙ*IV20MG 2MLX1V(S)</v>
          </cell>
          <cell r="C2651" t="str">
            <v>001</v>
          </cell>
          <cell r="D2651" t="str">
            <v>999</v>
          </cell>
          <cell r="E2651" t="str">
            <v>999</v>
          </cell>
        </row>
        <row r="2652">
          <cell r="A2652" t="str">
            <v>F000032903</v>
          </cell>
          <cell r="B2652" t="str">
            <v>ﾄﾞｾﾀｷｾﾙ*IV80MG 8MLX1V(S)</v>
          </cell>
          <cell r="C2652" t="str">
            <v>001</v>
          </cell>
          <cell r="D2652" t="str">
            <v>999</v>
          </cell>
          <cell r="E2652" t="str">
            <v>999</v>
          </cell>
        </row>
        <row r="2653">
          <cell r="A2653" t="str">
            <v>F000032904</v>
          </cell>
          <cell r="B2653" t="str">
            <v>ﾄﾞｾﾀｷｾﾙ*IV120MG 12MLX1V(S</v>
          </cell>
          <cell r="C2653" t="str">
            <v>001</v>
          </cell>
          <cell r="D2653" t="str">
            <v>999</v>
          </cell>
          <cell r="E2653" t="str">
            <v>999</v>
          </cell>
        </row>
        <row r="2654">
          <cell r="A2654" t="str">
            <v>F000205201</v>
          </cell>
          <cell r="B2654" t="str">
            <v>ﾌﾟﾚｾﾃﾞﾂｸｽPFIV200MIC-G 5V</v>
          </cell>
          <cell r="C2654" t="str">
            <v>001</v>
          </cell>
          <cell r="D2654" t="str">
            <v>50</v>
          </cell>
          <cell r="E2654" t="str">
            <v>2400</v>
          </cell>
        </row>
        <row r="2655">
          <cell r="A2655" t="str">
            <v>F000208769</v>
          </cell>
          <cell r="B2655" t="str">
            <v>ﾊﾞﾝｺﾏｲｼﾝ*IV0.5G 10V</v>
          </cell>
          <cell r="C2655" t="str">
            <v>001</v>
          </cell>
          <cell r="D2655" t="str">
            <v>10</v>
          </cell>
          <cell r="E2655" t="str">
            <v>900</v>
          </cell>
        </row>
        <row r="2656">
          <cell r="A2656" t="str">
            <v>F000208856</v>
          </cell>
          <cell r="B2656" t="str">
            <v>ﾌﾟﾚｾﾃﾞﾂｸｽHSPIV200MIC-G 5V</v>
          </cell>
          <cell r="C2656" t="str">
            <v>001</v>
          </cell>
          <cell r="D2656" t="str">
            <v>50</v>
          </cell>
          <cell r="E2656" t="str">
            <v>4800</v>
          </cell>
        </row>
        <row r="2657">
          <cell r="A2657" t="str">
            <v>F000210908</v>
          </cell>
          <cell r="B2657" t="str">
            <v>ﾄﾞｾﾀｷｾﾙ*IV20MG 2MLX1V</v>
          </cell>
          <cell r="C2657" t="str">
            <v>001</v>
          </cell>
          <cell r="D2657" t="str">
            <v>200</v>
          </cell>
          <cell r="E2657" t="str">
            <v>4800</v>
          </cell>
        </row>
        <row r="2658">
          <cell r="A2658" t="str">
            <v>F000210910</v>
          </cell>
          <cell r="B2658" t="str">
            <v>ﾄﾞｾﾀｷｾﾙ*IV80MG 8MLX1V</v>
          </cell>
          <cell r="C2658" t="str">
            <v>001</v>
          </cell>
          <cell r="D2658" t="str">
            <v>200</v>
          </cell>
          <cell r="E2658" t="str">
            <v>4800</v>
          </cell>
        </row>
        <row r="2659">
          <cell r="A2659" t="str">
            <v>F000211014</v>
          </cell>
          <cell r="B2659" t="str">
            <v>ｴﾋﾟﾙﾋﾞｼﾝ*IV10MG 5MLX5V</v>
          </cell>
          <cell r="C2659" t="str">
            <v>001</v>
          </cell>
          <cell r="D2659" t="str">
            <v>75</v>
          </cell>
          <cell r="E2659" t="str">
            <v>1800</v>
          </cell>
        </row>
        <row r="2660">
          <cell r="A2660" t="str">
            <v>F000211017</v>
          </cell>
          <cell r="B2660" t="str">
            <v>ｴﾋﾟﾙﾋﾞｼﾝ*IV50MG 25MLX1V</v>
          </cell>
          <cell r="C2660" t="str">
            <v>001</v>
          </cell>
          <cell r="D2660" t="str">
            <v>160</v>
          </cell>
          <cell r="E2660" t="str">
            <v>3840</v>
          </cell>
        </row>
        <row r="2661">
          <cell r="A2661" t="str">
            <v>F000211160</v>
          </cell>
          <cell r="B2661" t="str">
            <v>ｹﾞﾑｼﾀﾋﾞﾝ*IV200MG 1V</v>
          </cell>
          <cell r="C2661" t="str">
            <v>001</v>
          </cell>
          <cell r="D2661" t="str">
            <v>200</v>
          </cell>
          <cell r="E2661" t="str">
            <v>4800</v>
          </cell>
        </row>
        <row r="2662">
          <cell r="A2662" t="str">
            <v>F000024729</v>
          </cell>
          <cell r="B2662" t="str">
            <v>ｶﾃﾞﾕｴﾂﾄ3ﾊﾞﾝ 10TX50PTP</v>
          </cell>
          <cell r="C2662" t="str">
            <v>001</v>
          </cell>
          <cell r="D2662" t="str">
            <v>20</v>
          </cell>
          <cell r="E2662" t="str">
            <v>720</v>
          </cell>
        </row>
        <row r="2663">
          <cell r="A2663" t="str">
            <v>F000034348</v>
          </cell>
          <cell r="B2663" t="str">
            <v>ﾘｾﾄﾞﾛﾝｻﾝ T2.5MG 2TX1PTP(S</v>
          </cell>
          <cell r="C2663" t="str">
            <v>001</v>
          </cell>
          <cell r="D2663" t="str">
            <v>100</v>
          </cell>
          <cell r="E2663" t="str">
            <v>4800</v>
          </cell>
        </row>
        <row r="2664">
          <cell r="A2664" t="str">
            <v>F000037863</v>
          </cell>
          <cell r="B2664" t="str">
            <v>ﾐﾙﾀｻﾞﾋﾟﾝ#T15MG 10TX50PTP</v>
          </cell>
          <cell r="C2664" t="str">
            <v>001</v>
          </cell>
          <cell r="D2664" t="str">
            <v>30</v>
          </cell>
          <cell r="E2664" t="str">
            <v>960</v>
          </cell>
        </row>
        <row r="2665">
          <cell r="A2665" t="str">
            <v>F000037864</v>
          </cell>
          <cell r="B2665" t="str">
            <v>ﾐﾙﾀｻﾞﾋﾟﾝ#T15MG 100T B</v>
          </cell>
          <cell r="C2665" t="str">
            <v>001</v>
          </cell>
          <cell r="D2665" t="str">
            <v>60</v>
          </cell>
          <cell r="E2665" t="str">
            <v>2400</v>
          </cell>
        </row>
        <row r="2666">
          <cell r="A2666" t="str">
            <v>F000037868</v>
          </cell>
          <cell r="B2666" t="str">
            <v>ﾐﾙﾀｻﾞﾋﾟﾝ#T30MG 10TX10PTP</v>
          </cell>
          <cell r="C2666" t="str">
            <v>001</v>
          </cell>
          <cell r="D2666" t="str">
            <v>80</v>
          </cell>
          <cell r="E2666" t="str">
            <v>2560</v>
          </cell>
        </row>
        <row r="2667">
          <cell r="A2667" t="str">
            <v>F000037870</v>
          </cell>
          <cell r="B2667" t="str">
            <v>ﾐﾙﾀｻﾞﾋﾟﾝ#T30MG 100T B</v>
          </cell>
          <cell r="C2667" t="str">
            <v>001</v>
          </cell>
          <cell r="D2667" t="str">
            <v>40</v>
          </cell>
          <cell r="E2667" t="str">
            <v>2400</v>
          </cell>
        </row>
        <row r="2668">
          <cell r="A2668" t="str">
            <v>F000036640</v>
          </cell>
          <cell r="B2668" t="str">
            <v>ｱﾄﾓｷｾﾁﾝ P40MG 14PX10PTP</v>
          </cell>
          <cell r="C2668" t="str">
            <v>001</v>
          </cell>
          <cell r="D2668" t="str">
            <v>70</v>
          </cell>
          <cell r="E2668" t="str">
            <v>2240</v>
          </cell>
        </row>
        <row r="2669">
          <cell r="A2669" t="str">
            <v>F000036713</v>
          </cell>
          <cell r="B2669" t="str">
            <v>ｱﾄﾓｷｾﾁﾝ P25MG 14PX10PTP</v>
          </cell>
          <cell r="C2669" t="str">
            <v>001</v>
          </cell>
          <cell r="D2669" t="str">
            <v>70</v>
          </cell>
          <cell r="E2669" t="str">
            <v>2240</v>
          </cell>
        </row>
        <row r="2670">
          <cell r="A2670" t="str">
            <v>F000036716</v>
          </cell>
          <cell r="B2670" t="str">
            <v>ｱﾄﾓｷｾﾁﾝ P10MG 14PX10PTP</v>
          </cell>
          <cell r="C2670" t="str">
            <v>001</v>
          </cell>
          <cell r="D2670" t="str">
            <v>70</v>
          </cell>
          <cell r="E2670" t="str">
            <v>2240</v>
          </cell>
        </row>
        <row r="2671">
          <cell r="A2671" t="str">
            <v>F000036719</v>
          </cell>
          <cell r="B2671" t="str">
            <v>ｱﾄﾓｷｾﾁﾝ P5MG 14PX10PTP</v>
          </cell>
          <cell r="C2671" t="str">
            <v>001</v>
          </cell>
          <cell r="D2671" t="str">
            <v>100</v>
          </cell>
          <cell r="E2671" t="str">
            <v>3200</v>
          </cell>
        </row>
        <row r="2672">
          <cell r="A2672" t="str">
            <v>F000037837</v>
          </cell>
          <cell r="B2672" t="str">
            <v>ﾄｱﾗｾﾂﾄ#T 10TX10PTP</v>
          </cell>
          <cell r="C2672" t="str">
            <v>001</v>
          </cell>
          <cell r="D2672" t="str">
            <v>100</v>
          </cell>
          <cell r="E2672" t="str">
            <v>2400</v>
          </cell>
        </row>
        <row r="2673">
          <cell r="A2673" t="str">
            <v>F000037838</v>
          </cell>
          <cell r="B2673" t="str">
            <v>ﾄｱﾗｾﾂﾄ#T 10TX50PTP</v>
          </cell>
          <cell r="C2673" t="str">
            <v>001</v>
          </cell>
          <cell r="D2673" t="str">
            <v>30</v>
          </cell>
          <cell r="E2673" t="str">
            <v>600</v>
          </cell>
        </row>
        <row r="2674">
          <cell r="A2674" t="str">
            <v>F000037839</v>
          </cell>
          <cell r="B2674" t="str">
            <v>ﾄｱﾗｾﾂﾄ#T 300T B</v>
          </cell>
          <cell r="C2674" t="str">
            <v>001</v>
          </cell>
          <cell r="D2674" t="str">
            <v>40</v>
          </cell>
          <cell r="E2674" t="str">
            <v>1280</v>
          </cell>
        </row>
        <row r="2675">
          <cell r="A2675" t="str">
            <v>F000037862</v>
          </cell>
          <cell r="B2675" t="str">
            <v>ﾐﾙﾀｻﾞﾋﾟﾝ#T15MG 10TX10PTP</v>
          </cell>
          <cell r="C2675" t="str">
            <v>001</v>
          </cell>
          <cell r="D2675" t="str">
            <v>80</v>
          </cell>
          <cell r="E2675" t="str">
            <v>2560</v>
          </cell>
        </row>
        <row r="2676">
          <cell r="A2676" t="str">
            <v>F000026661</v>
          </cell>
          <cell r="B2676" t="str">
            <v>ﾒﾛﾍﾟﾈﾑ IV0.5G 1V(S)</v>
          </cell>
          <cell r="C2676" t="str">
            <v>002</v>
          </cell>
          <cell r="D2676" t="str">
            <v>100</v>
          </cell>
          <cell r="E2676" t="str">
            <v>4000</v>
          </cell>
        </row>
        <row r="2677">
          <cell r="A2677" t="str">
            <v>F000038285</v>
          </cell>
          <cell r="B2677" t="str">
            <v>ｾﾌｼﾞﾆﾙ#FG10% 1U(S)</v>
          </cell>
          <cell r="C2677" t="str">
            <v>001</v>
          </cell>
          <cell r="D2677" t="str">
            <v>100</v>
          </cell>
          <cell r="E2677" t="str">
            <v>1800</v>
          </cell>
        </row>
        <row r="2678">
          <cell r="A2678" t="str">
            <v>F000024237</v>
          </cell>
          <cell r="B2678" t="str">
            <v>ﾏｸｼﾞｴﾝIVT 0.3MG 1K BLJ</v>
          </cell>
          <cell r="C2678" t="str">
            <v>001</v>
          </cell>
          <cell r="D2678" t="str">
            <v>50</v>
          </cell>
          <cell r="E2678" t="str">
            <v>1200</v>
          </cell>
        </row>
        <row r="2679">
          <cell r="A2679" t="str">
            <v>F000021823</v>
          </cell>
          <cell r="B2679" t="str">
            <v>ﾘｼﾉﾌﾟﾘﾙ#T5MG 10TX10PTP</v>
          </cell>
          <cell r="C2679" t="str">
            <v>002</v>
          </cell>
          <cell r="D2679" t="str">
            <v>100</v>
          </cell>
          <cell r="E2679" t="str">
            <v>2400</v>
          </cell>
        </row>
        <row r="2680">
          <cell r="A2680" t="str">
            <v>F000029486</v>
          </cell>
          <cell r="B2680" t="str">
            <v>ｱﾚﾝﾄﾞﾛﾝ#T35MG 2TX1PTP(S)</v>
          </cell>
          <cell r="C2680" t="str">
            <v>001</v>
          </cell>
          <cell r="D2680" t="str">
            <v>148</v>
          </cell>
          <cell r="E2680" t="str">
            <v>2220</v>
          </cell>
        </row>
        <row r="2681">
          <cell r="A2681" t="str">
            <v>F000115930</v>
          </cell>
          <cell r="B2681" t="str">
            <v>ｿﾏﾊﾞｰﾄ SC10MG 1V</v>
          </cell>
          <cell r="C2681" t="str">
            <v>003</v>
          </cell>
          <cell r="D2681" t="str">
            <v>80</v>
          </cell>
          <cell r="E2681" t="str">
            <v>3200</v>
          </cell>
        </row>
        <row r="2682">
          <cell r="A2682" t="str">
            <v>F000115932</v>
          </cell>
          <cell r="B2682" t="str">
            <v>ｿﾏﾊﾞｰﾄ SC15MG 1V</v>
          </cell>
          <cell r="C2682" t="str">
            <v>003</v>
          </cell>
          <cell r="D2682" t="str">
            <v>80</v>
          </cell>
          <cell r="E2682" t="str">
            <v>3200</v>
          </cell>
        </row>
        <row r="2683">
          <cell r="A2683" t="str">
            <v>F000024953</v>
          </cell>
          <cell r="B2683" t="str">
            <v>ｹﾞﾑｼﾀﾋﾞﾝ IV1G 1V(S)</v>
          </cell>
          <cell r="C2683" t="str">
            <v>001</v>
          </cell>
          <cell r="D2683" t="str">
            <v>30</v>
          </cell>
          <cell r="E2683" t="str">
            <v>30</v>
          </cell>
        </row>
        <row r="2684">
          <cell r="A2684" t="str">
            <v>F000143561</v>
          </cell>
          <cell r="B2684" t="str">
            <v>ｼﾞｴﾉﾄﾛﾋﾟﾝﾍﾟﾝ G12 1U</v>
          </cell>
          <cell r="C2684" t="str">
            <v>002</v>
          </cell>
          <cell r="D2684" t="str">
            <v>20</v>
          </cell>
          <cell r="E2684" t="str">
            <v>1000</v>
          </cell>
        </row>
        <row r="2685">
          <cell r="A2685" t="str">
            <v>F000211162</v>
          </cell>
          <cell r="B2685" t="str">
            <v>ｹﾞﾑｼﾀﾋﾞﾝ*IV200MG 1V(S)</v>
          </cell>
          <cell r="C2685" t="str">
            <v>001</v>
          </cell>
          <cell r="D2685" t="str">
            <v>999</v>
          </cell>
          <cell r="E2685" t="str">
            <v>999</v>
          </cell>
        </row>
        <row r="2686">
          <cell r="A2686" t="str">
            <v>F000211174</v>
          </cell>
          <cell r="B2686" t="str">
            <v>ｹﾞﾑｼﾀﾋﾞﾝ*IV1G 1V</v>
          </cell>
          <cell r="C2686" t="str">
            <v>001</v>
          </cell>
          <cell r="D2686" t="str">
            <v>90</v>
          </cell>
          <cell r="E2686" t="str">
            <v>2160</v>
          </cell>
        </row>
        <row r="2687">
          <cell r="A2687" t="str">
            <v>F000211176</v>
          </cell>
          <cell r="B2687" t="str">
            <v>ｹﾞﾑｼﾀﾋﾞﾝ*IV1G 1V(S)</v>
          </cell>
          <cell r="C2687" t="str">
            <v>001</v>
          </cell>
          <cell r="D2687" t="str">
            <v>999</v>
          </cell>
          <cell r="E2687" t="str">
            <v>999</v>
          </cell>
        </row>
        <row r="2688">
          <cell r="A2688" t="str">
            <v>F000211187</v>
          </cell>
          <cell r="B2688" t="str">
            <v>ｹﾞﾑｼﾀﾋﾞﾝ*IV200MG 5.3MLX1V</v>
          </cell>
          <cell r="C2688" t="str">
            <v>001</v>
          </cell>
          <cell r="D2688" t="str">
            <v>150</v>
          </cell>
          <cell r="E2688" t="str">
            <v>3600</v>
          </cell>
        </row>
        <row r="2689">
          <cell r="A2689" t="str">
            <v>F000211189</v>
          </cell>
          <cell r="B2689" t="str">
            <v>ｹﾞﾑｼﾀﾋﾞﾝ*IV200MG 5.3X1V(S</v>
          </cell>
          <cell r="C2689" t="str">
            <v>001</v>
          </cell>
          <cell r="D2689" t="str">
            <v>999</v>
          </cell>
          <cell r="E2689" t="str">
            <v>999</v>
          </cell>
        </row>
        <row r="2690">
          <cell r="A2690" t="str">
            <v>F000211191</v>
          </cell>
          <cell r="B2690" t="str">
            <v>ｹﾞﾑｼﾀﾋﾞﾝ*IV1G 26.3MLX1V</v>
          </cell>
          <cell r="C2690" t="str">
            <v>001</v>
          </cell>
          <cell r="D2690" t="str">
            <v>90</v>
          </cell>
          <cell r="E2690" t="str">
            <v>2160</v>
          </cell>
        </row>
        <row r="2691">
          <cell r="A2691" t="str">
            <v>F000211193</v>
          </cell>
          <cell r="B2691" t="str">
            <v>ｹﾞﾑｼﾀﾋﾞﾝ*IV1G 26.3MLX1V(S</v>
          </cell>
          <cell r="C2691" t="str">
            <v>001</v>
          </cell>
          <cell r="D2691" t="str">
            <v>999</v>
          </cell>
          <cell r="E2691" t="str">
            <v>999</v>
          </cell>
        </row>
        <row r="2692">
          <cell r="A2692" t="str">
            <v>F000211274</v>
          </cell>
          <cell r="B2692" t="str">
            <v>ｲﾘﾉﾃｶﾝ*IV40MG 1V</v>
          </cell>
          <cell r="C2692" t="str">
            <v>001</v>
          </cell>
          <cell r="D2692" t="str">
            <v>200</v>
          </cell>
          <cell r="E2692" t="str">
            <v>4800</v>
          </cell>
        </row>
        <row r="2693">
          <cell r="A2693" t="str">
            <v>F000023456</v>
          </cell>
          <cell r="B2693" t="str">
            <v>ﾒﾄﾎﾙﾐﾝ T500MG 10TX10PTP</v>
          </cell>
          <cell r="C2693" t="str">
            <v>001</v>
          </cell>
          <cell r="D2693" t="str">
            <v>80</v>
          </cell>
          <cell r="E2693" t="str">
            <v>1440</v>
          </cell>
        </row>
        <row r="2694">
          <cell r="A2694" t="str">
            <v>F000115932</v>
          </cell>
          <cell r="B2694" t="str">
            <v>ｿﾏﾊﾞｰﾄ SC15MG 1V</v>
          </cell>
          <cell r="C2694" t="str">
            <v>002</v>
          </cell>
          <cell r="D2694" t="str">
            <v>80</v>
          </cell>
          <cell r="E2694" t="str">
            <v>3200</v>
          </cell>
        </row>
        <row r="2695">
          <cell r="A2695" t="str">
            <v>F000022349</v>
          </cell>
          <cell r="B2695" t="str">
            <v>ﾎﾞｼﾕﾘﾌ T100MG 10X5PTP</v>
          </cell>
          <cell r="C2695" t="str">
            <v>003</v>
          </cell>
          <cell r="D2695" t="str">
            <v>100</v>
          </cell>
          <cell r="E2695" t="str">
            <v>1200</v>
          </cell>
        </row>
        <row r="2696">
          <cell r="A2696" t="str">
            <v>F000171454</v>
          </cell>
          <cell r="B2696" t="str">
            <v>ﾘﾝｻﾝｺﾃﾞｲﾝ T5MG 500 B</v>
          </cell>
          <cell r="C2696" t="str">
            <v>002</v>
          </cell>
          <cell r="D2696" t="str">
            <v>20</v>
          </cell>
          <cell r="E2696" t="str">
            <v>900</v>
          </cell>
        </row>
        <row r="2697">
          <cell r="A2697" t="str">
            <v>F000034333</v>
          </cell>
          <cell r="B2697" t="str">
            <v>ｽﾏﾄﾘﾌﾟﾀﾝ*T50MG 2TX1PTP(S)</v>
          </cell>
          <cell r="C2697" t="str">
            <v>001</v>
          </cell>
          <cell r="D2697" t="str">
            <v>75</v>
          </cell>
          <cell r="E2697" t="str">
            <v>6750</v>
          </cell>
        </row>
        <row r="2698">
          <cell r="A2698" t="str">
            <v>F000034518</v>
          </cell>
          <cell r="B2698" t="str">
            <v>ﾛｽﾊﾞｽﾀﾁﾝ T2.5MG 14TX10PTP</v>
          </cell>
          <cell r="C2698" t="str">
            <v>001</v>
          </cell>
          <cell r="D2698" t="str">
            <v>100</v>
          </cell>
          <cell r="E2698" t="str">
            <v>2700</v>
          </cell>
        </row>
        <row r="2699">
          <cell r="A2699" t="str">
            <v>F000034519</v>
          </cell>
          <cell r="B2699" t="str">
            <v>ﾛｽﾊﾞｽﾀﾁﾝ T2.5MG 10TX50PTP</v>
          </cell>
          <cell r="C2699" t="str">
            <v>001</v>
          </cell>
          <cell r="D2699" t="str">
            <v>20</v>
          </cell>
          <cell r="E2699" t="str">
            <v>1000</v>
          </cell>
        </row>
        <row r="2700">
          <cell r="A2700" t="str">
            <v>F000034557</v>
          </cell>
          <cell r="B2700" t="str">
            <v>ﾛｽﾊﾞｽﾀﾁﾝ T5MG 100T B</v>
          </cell>
          <cell r="C2700" t="str">
            <v>001</v>
          </cell>
          <cell r="D2700" t="str">
            <v>100</v>
          </cell>
          <cell r="E2700" t="str">
            <v>4800</v>
          </cell>
        </row>
        <row r="2701">
          <cell r="A2701" t="str">
            <v>F000167586</v>
          </cell>
          <cell r="B2701" t="str">
            <v>ｵﾛﾊﾟﾀｼﾞﾝ T5MG 10X50PTP</v>
          </cell>
          <cell r="C2701" t="str">
            <v>002</v>
          </cell>
          <cell r="D2701" t="str">
            <v>40</v>
          </cell>
          <cell r="E2701" t="str">
            <v>1280</v>
          </cell>
        </row>
        <row r="2702">
          <cell r="A2702" t="str">
            <v>F000167652</v>
          </cell>
          <cell r="B2702" t="str">
            <v>ﾗﾌﾁｼﾞﾝ T5MG 10X10PTP</v>
          </cell>
          <cell r="C2702" t="str">
            <v>002</v>
          </cell>
          <cell r="D2702" t="str">
            <v>100</v>
          </cell>
          <cell r="E2702" t="str">
            <v>2400</v>
          </cell>
        </row>
        <row r="2703">
          <cell r="A2703" t="str">
            <v>F000167654</v>
          </cell>
          <cell r="B2703" t="str">
            <v>ﾗﾌﾁｼﾞﾝ T10MG 10X10PTP</v>
          </cell>
          <cell r="C2703" t="str">
            <v>002</v>
          </cell>
          <cell r="D2703" t="str">
            <v>100</v>
          </cell>
          <cell r="E2703" t="str">
            <v>2400</v>
          </cell>
        </row>
        <row r="2704">
          <cell r="A2704" t="str">
            <v>F000038292</v>
          </cell>
          <cell r="B2704" t="str">
            <v>ﾘﾊﾞﾋﾞﾘﾝ*T200MG 2TX1PTP(S)</v>
          </cell>
          <cell r="C2704" t="str">
            <v>001</v>
          </cell>
          <cell r="D2704" t="str">
            <v>200</v>
          </cell>
          <cell r="E2704" t="str">
            <v>3200</v>
          </cell>
        </row>
        <row r="2705">
          <cell r="A2705" t="str">
            <v>F000039056</v>
          </cell>
          <cell r="B2705" t="str">
            <v>ｾﾌｶﾍﾟﾝﾋﾟﾎﾞｷｼﾙ#FG10% 5G(S)</v>
          </cell>
          <cell r="C2705" t="str">
            <v>001</v>
          </cell>
          <cell r="D2705" t="str">
            <v>200</v>
          </cell>
          <cell r="E2705" t="str">
            <v>3600</v>
          </cell>
        </row>
        <row r="2706">
          <cell r="A2706" t="str">
            <v>F000039581</v>
          </cell>
          <cell r="B2706" t="str">
            <v>ｾﾌｶﾍﾟﾝﾋﾟﾎﾞｷｼﾙ#T100MG 2T(S)</v>
          </cell>
          <cell r="C2706" t="str">
            <v>001</v>
          </cell>
          <cell r="D2706" t="str">
            <v>200</v>
          </cell>
          <cell r="E2706" t="str">
            <v>4800</v>
          </cell>
        </row>
        <row r="2707">
          <cell r="A2707" t="str">
            <v>F000160696</v>
          </cell>
          <cell r="B2707" t="str">
            <v>ﾊﾟﾛｷｾﾁﾝ T10MG 2X1PTP(S)</v>
          </cell>
          <cell r="C2707" t="str">
            <v>002</v>
          </cell>
          <cell r="D2707" t="str">
            <v>75</v>
          </cell>
          <cell r="E2707" t="str">
            <v>6750</v>
          </cell>
        </row>
        <row r="2708">
          <cell r="A2708" t="str">
            <v>F000167678</v>
          </cell>
          <cell r="B2708" t="str">
            <v>ｱﾓｷｻﾝ P25MG 500X2 B</v>
          </cell>
          <cell r="C2708" t="str">
            <v>002</v>
          </cell>
          <cell r="D2708" t="str">
            <v>10</v>
          </cell>
          <cell r="E2708" t="str">
            <v>450</v>
          </cell>
        </row>
        <row r="2709">
          <cell r="A2709" t="str">
            <v>F000046458</v>
          </cell>
          <cell r="B2709" t="str">
            <v>ｹﾞﾑｼﾀﾋﾞﾝ IV200MG 1V</v>
          </cell>
          <cell r="C2709" t="str">
            <v>001</v>
          </cell>
          <cell r="D2709" t="str">
            <v>200</v>
          </cell>
          <cell r="E2709" t="str">
            <v>4800</v>
          </cell>
        </row>
        <row r="2710">
          <cell r="A2710" t="str">
            <v>F000024895</v>
          </cell>
          <cell r="B2710" t="str">
            <v>ﾋﾟﾙｼｶｲﾆﾄﾞ*P25MG 10PX10PTP</v>
          </cell>
          <cell r="C2710" t="str">
            <v>001</v>
          </cell>
          <cell r="D2710" t="str">
            <v>100</v>
          </cell>
          <cell r="E2710" t="str">
            <v>2400</v>
          </cell>
        </row>
        <row r="2711">
          <cell r="A2711" t="str">
            <v>F000024896</v>
          </cell>
          <cell r="B2711" t="str">
            <v>ﾋﾟﾙｼｶｲﾆﾄﾞ*P50MG 10PX10PTP</v>
          </cell>
          <cell r="C2711" t="str">
            <v>001</v>
          </cell>
          <cell r="D2711" t="str">
            <v>100</v>
          </cell>
          <cell r="E2711" t="str">
            <v>2400</v>
          </cell>
        </row>
        <row r="2712">
          <cell r="A2712" t="str">
            <v>F000024897</v>
          </cell>
          <cell r="B2712" t="str">
            <v>ｹﾄﾁﾌｴﾝ#NS0.05% 10BL</v>
          </cell>
          <cell r="C2712" t="str">
            <v>001</v>
          </cell>
          <cell r="D2712" t="str">
            <v>10</v>
          </cell>
          <cell r="E2712" t="str">
            <v>660</v>
          </cell>
        </row>
        <row r="2713">
          <cell r="A2713" t="str">
            <v>F000024898</v>
          </cell>
          <cell r="B2713" t="str">
            <v>ﾄﾞﾊﾟﾐﾝ#INJ100MG 10A</v>
          </cell>
          <cell r="C2713" t="str">
            <v>001</v>
          </cell>
          <cell r="D2713" t="str">
            <v>50</v>
          </cell>
          <cell r="E2713" t="str">
            <v>1200</v>
          </cell>
        </row>
        <row r="2714">
          <cell r="A2714" t="str">
            <v>F000024899</v>
          </cell>
          <cell r="B2714" t="str">
            <v>ｷｼﾘﾄｰﾙ#IV5% 500MLX20V</v>
          </cell>
          <cell r="C2714" t="str">
            <v>001</v>
          </cell>
          <cell r="D2714" t="str">
            <v>1</v>
          </cell>
          <cell r="E2714" t="str">
            <v>40</v>
          </cell>
        </row>
        <row r="2715">
          <cell r="A2715" t="str">
            <v>F000024904</v>
          </cell>
          <cell r="B2715" t="str">
            <v>ｱﾙｷﾙｼﾞｱﾐﾉｴﾁﾙ#S10% 500ML</v>
          </cell>
          <cell r="C2715" t="str">
            <v>001</v>
          </cell>
          <cell r="D2715" t="str">
            <v>10</v>
          </cell>
          <cell r="E2715" t="str">
            <v>1000</v>
          </cell>
        </row>
        <row r="2716">
          <cell r="A2716" t="str">
            <v>F000024905</v>
          </cell>
          <cell r="B2716" t="str">
            <v>ｱﾙｷﾙｼﾞｱﾐﾉｴﾁﾙ#S10% 3L</v>
          </cell>
          <cell r="C2716" t="str">
            <v>001</v>
          </cell>
          <cell r="D2716" t="str">
            <v>2</v>
          </cell>
          <cell r="E2716" t="str">
            <v>96</v>
          </cell>
        </row>
        <row r="2717">
          <cell r="A2717" t="str">
            <v>F000024906</v>
          </cell>
          <cell r="B2717" t="str">
            <v>ｱﾙｷﾙｼﾞｱﾐﾉｴﾁﾙ#S10% 10L</v>
          </cell>
          <cell r="C2717" t="str">
            <v>001</v>
          </cell>
          <cell r="D2717" t="str">
            <v>1</v>
          </cell>
          <cell r="E2717" t="str">
            <v>64</v>
          </cell>
        </row>
        <row r="2718">
          <cell r="A2718" t="str">
            <v>F000024907</v>
          </cell>
          <cell r="B2718" t="str">
            <v>ｾｲｼﾖｸ*IV20ML 100A</v>
          </cell>
          <cell r="C2718" t="str">
            <v>001</v>
          </cell>
          <cell r="D2718" t="str">
            <v>4</v>
          </cell>
          <cell r="E2718" t="str">
            <v>128</v>
          </cell>
        </row>
        <row r="2719">
          <cell r="A2719" t="str">
            <v>F000024908</v>
          </cell>
          <cell r="B2719" t="str">
            <v>ｾｲｼﾖｸ*IV100ML 10BL</v>
          </cell>
          <cell r="C2719" t="str">
            <v>001</v>
          </cell>
          <cell r="D2719" t="str">
            <v>6</v>
          </cell>
          <cell r="E2719" t="str">
            <v>288</v>
          </cell>
        </row>
        <row r="2720">
          <cell r="A2720" t="str">
            <v>F000024909</v>
          </cell>
          <cell r="B2720" t="str">
            <v>ｾｲｼﾖｸ*IV250ML 20BL</v>
          </cell>
          <cell r="C2720" t="str">
            <v>001</v>
          </cell>
          <cell r="D2720" t="str">
            <v>1</v>
          </cell>
          <cell r="E2720" t="str">
            <v>60</v>
          </cell>
        </row>
        <row r="2721">
          <cell r="A2721" t="str">
            <v>F000024903</v>
          </cell>
          <cell r="B2721" t="str">
            <v>ﾌｱﾓﾁｼﾞﾝOD#T20MG 10X50PTP</v>
          </cell>
          <cell r="C2721" t="str">
            <v>001</v>
          </cell>
          <cell r="D2721" t="str">
            <v>20</v>
          </cell>
          <cell r="E2721" t="str">
            <v>720</v>
          </cell>
        </row>
        <row r="2722">
          <cell r="A2722" t="str">
            <v>F000024863</v>
          </cell>
          <cell r="B2722" t="str">
            <v>ﾌﾟﾗﾊﾞｽﾀﾁﾝ#T10MG 10TX10PTP</v>
          </cell>
          <cell r="C2722" t="str">
            <v>001</v>
          </cell>
          <cell r="D2722" t="str">
            <v>100</v>
          </cell>
          <cell r="E2722" t="str">
            <v>2400</v>
          </cell>
        </row>
        <row r="2723">
          <cell r="A2723" t="str">
            <v>F000025929</v>
          </cell>
          <cell r="B2723" t="str">
            <v>ﾌｴﾉﾊﾞﾙﾋﾞﾀｰﾙ*PD25G B</v>
          </cell>
          <cell r="C2723" t="str">
            <v>001</v>
          </cell>
          <cell r="D2723" t="str">
            <v>120</v>
          </cell>
          <cell r="E2723" t="str">
            <v>2880</v>
          </cell>
        </row>
        <row r="2724">
          <cell r="A2724" t="str">
            <v>F000121534</v>
          </cell>
          <cell r="B2724" t="str">
            <v>ﾉﾙﾊﾞｽｸOD T5MG 10X100PTP</v>
          </cell>
          <cell r="C2724" t="str">
            <v>003</v>
          </cell>
          <cell r="D2724" t="str">
            <v>10</v>
          </cell>
          <cell r="E2724" t="str">
            <v>480</v>
          </cell>
        </row>
        <row r="2725">
          <cell r="A2725" t="str">
            <v>F000172890</v>
          </cell>
          <cell r="B2725" t="str">
            <v>ｽﾃﾘｿﾞｰﾙ* S2% 1L B</v>
          </cell>
          <cell r="C2725" t="str">
            <v>002</v>
          </cell>
          <cell r="D2725" t="str">
            <v>10</v>
          </cell>
          <cell r="E2725" t="str">
            <v>480</v>
          </cell>
        </row>
        <row r="2726">
          <cell r="A2726" t="str">
            <v>F000042225</v>
          </cell>
          <cell r="B2726" t="str">
            <v>ｲﾌﾞﾗﾝｽ T125MG 7TX1PTP</v>
          </cell>
          <cell r="C2726" t="str">
            <v>001</v>
          </cell>
          <cell r="D2726" t="str">
            <v>30</v>
          </cell>
          <cell r="E2726" t="str">
            <v>1500</v>
          </cell>
        </row>
        <row r="2727">
          <cell r="A2727" t="str">
            <v>F000042224</v>
          </cell>
          <cell r="B2727" t="str">
            <v>ｲﾌﾞﾗﾝｽ T25MG 10TX3PTP</v>
          </cell>
          <cell r="C2727" t="str">
            <v>001</v>
          </cell>
          <cell r="D2727" t="str">
            <v>100</v>
          </cell>
          <cell r="E2727" t="str">
            <v>1200</v>
          </cell>
        </row>
      </sheetData>
      <sheetData sheetId="5" refreshError="1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casts"/>
      <sheetName val="Biosimilar Erosion Curves"/>
      <sheetName val="Inputs"/>
      <sheetName val="Expected Calc"/>
      <sheetName val="Documentation"/>
      <sheetName val="Control Sheet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Variable Name</v>
          </cell>
        </row>
        <row r="4">
          <cell r="J4" t="str">
            <v>aFirstYear</v>
          </cell>
        </row>
        <row r="5">
          <cell r="J5" t="str">
            <v>pLength</v>
          </cell>
        </row>
        <row r="8">
          <cell r="J8" t="str">
            <v>aNHLScen</v>
          </cell>
        </row>
        <row r="9">
          <cell r="J9" t="str">
            <v>aRAScen</v>
          </cell>
        </row>
        <row r="10">
          <cell r="J10" t="str">
            <v>aMSScen</v>
          </cell>
        </row>
        <row r="11">
          <cell r="J11" t="str">
            <v>aLupusScen</v>
          </cell>
        </row>
        <row r="12">
          <cell r="J12" t="str">
            <v>aOthScen</v>
          </cell>
        </row>
        <row r="15">
          <cell r="J15" t="str">
            <v>aNHLprob</v>
          </cell>
        </row>
        <row r="16">
          <cell r="J16" t="str">
            <v>aRAprob</v>
          </cell>
        </row>
        <row r="17">
          <cell r="J17" t="str">
            <v>aMSprob</v>
          </cell>
        </row>
        <row r="18">
          <cell r="J18" t="str">
            <v>aLupusprob</v>
          </cell>
        </row>
        <row r="19">
          <cell r="J19" t="str">
            <v>aOthprob</v>
          </cell>
        </row>
        <row r="23">
          <cell r="J23" t="str">
            <v>aBSImpactYr</v>
          </cell>
        </row>
        <row r="24">
          <cell r="J24" t="str">
            <v>aPriceDropInit</v>
          </cell>
        </row>
        <row r="25">
          <cell r="J25" t="str">
            <v>aPriceDropSub</v>
          </cell>
        </row>
        <row r="26">
          <cell r="J26" t="str">
            <v>aPriceDropYrs</v>
          </cell>
        </row>
        <row r="28">
          <cell r="J28" t="str">
            <v>aShrErosInit</v>
          </cell>
        </row>
        <row r="29">
          <cell r="J29" t="str">
            <v>aShrErosSu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HARGETSKID</v>
          </cell>
        </row>
        <row r="2">
          <cell r="A2" t="str">
            <v>TSKNAME</v>
          </cell>
        </row>
        <row r="3">
          <cell r="A3" t="str">
            <v>VERSION</v>
          </cell>
        </row>
        <row r="4">
          <cell r="A4" t="str">
            <v>ORGUNITNAME</v>
          </cell>
        </row>
        <row r="5">
          <cell r="A5" t="str">
            <v>ORGUNITPARENT</v>
          </cell>
        </row>
        <row r="6">
          <cell r="A6" t="str">
            <v>USERNAME</v>
          </cell>
        </row>
        <row r="7">
          <cell r="A7" t="str">
            <v>FCST_VC_P_PROJECT_NEWEST</v>
          </cell>
        </row>
        <row r="8">
          <cell r="A8" t="str">
            <v>INN</v>
          </cell>
        </row>
        <row r="9">
          <cell r="A9" t="str">
            <v>Entecavir Tab 0.5mg</v>
          </cell>
        </row>
        <row r="10">
          <cell r="A10" t="str">
            <v>Montelukast Chew 5mg</v>
          </cell>
        </row>
        <row r="11">
          <cell r="A11" t="str">
            <v>Montelukast GL 4mg/0.5g</v>
          </cell>
        </row>
        <row r="12">
          <cell r="A12" t="str">
            <v>Rizatriptan OD 10mg</v>
          </cell>
        </row>
        <row r="13">
          <cell r="A13" t="str">
            <v>Sitafloxacin GL 0.1</v>
          </cell>
        </row>
        <row r="14">
          <cell r="A14" t="str">
            <v>Sitafloxacin Tab 50mg</v>
          </cell>
        </row>
        <row r="15">
          <cell r="A15" t="str">
            <v>Telmisartan Tab 20mg</v>
          </cell>
        </row>
        <row r="16">
          <cell r="A16" t="str">
            <v>Telmisartan Tab 40mg</v>
          </cell>
        </row>
        <row r="17">
          <cell r="A17" t="str">
            <v>Telmisartan Tab 80mg</v>
          </cell>
        </row>
        <row r="18">
          <cell r="A18" t="str">
            <v>Famciclovir Tab 250mg</v>
          </cell>
        </row>
        <row r="19">
          <cell r="A19" t="str">
            <v>Irbesartan Tab 50mg</v>
          </cell>
        </row>
        <row r="20">
          <cell r="A20" t="str">
            <v>Irbesartan Tab 100mg</v>
          </cell>
        </row>
        <row r="21">
          <cell r="A21" t="str">
            <v>Irbesartan Tab 200mg</v>
          </cell>
        </row>
        <row r="22">
          <cell r="A22" t="str">
            <v>Mometasone Nasal Spray 5mg/10g</v>
          </cell>
        </row>
        <row r="23">
          <cell r="A23" t="str">
            <v>Mometasone Nasal Spray 9mg/18g</v>
          </cell>
        </row>
        <row r="24">
          <cell r="A24" t="str">
            <v>Rosuvastatin Tab 2.5mg</v>
          </cell>
        </row>
        <row r="25">
          <cell r="A25" t="str">
            <v>Rosuvastatin Tab 5mg</v>
          </cell>
        </row>
        <row r="26">
          <cell r="A26" t="str">
            <v>Ganciclovir Inj 500mg</v>
          </cell>
        </row>
        <row r="27">
          <cell r="A27" t="str">
            <v>Amlodipine/Irbesartan Tab 10mg/100mg</v>
          </cell>
        </row>
        <row r="28">
          <cell r="A28" t="str">
            <v>Amlodipine/Irbesartan Tab 5mg/100mg</v>
          </cell>
        </row>
        <row r="29">
          <cell r="A29" t="str">
            <v>Bepotastine OD 5mg</v>
          </cell>
        </row>
        <row r="30">
          <cell r="A30" t="str">
            <v>Bepotastine OD 10mg</v>
          </cell>
        </row>
        <row r="31">
          <cell r="A31" t="str">
            <v>Bepotastine Tab 5mg</v>
          </cell>
        </row>
        <row r="32">
          <cell r="A32" t="str">
            <v>Bepotastine Tab 10mg</v>
          </cell>
        </row>
        <row r="33">
          <cell r="A33" t="str">
            <v>Flecainide Tab 50mg</v>
          </cell>
        </row>
        <row r="34">
          <cell r="A34" t="str">
            <v>Flecainide Tab 100mg</v>
          </cell>
        </row>
        <row r="35">
          <cell r="A35" t="str">
            <v>Levofloxacin Inj 500mg/100mL</v>
          </cell>
        </row>
        <row r="36">
          <cell r="A36" t="str">
            <v>Nalfurafine Cap 0.0025mg</v>
          </cell>
        </row>
        <row r="37">
          <cell r="A37" t="str">
            <v>Oseltamivir Cap 75mg</v>
          </cell>
        </row>
        <row r="38">
          <cell r="A38" t="str">
            <v>Oseltamivir GL 30mg/1g</v>
          </cell>
        </row>
        <row r="39">
          <cell r="A39" t="str">
            <v>Risedronate Tab 75mg</v>
          </cell>
        </row>
        <row r="40">
          <cell r="A40" t="str">
            <v>Azelnidipine/Olmesartan Tab 8mg/10mg</v>
          </cell>
        </row>
        <row r="41">
          <cell r="A41" t="str">
            <v>Azelnidipine Olmesartan Tab 16mg/20mg</v>
          </cell>
        </row>
        <row r="42">
          <cell r="A42" t="str">
            <v>Tacrolimus Cap MR 0.5mg</v>
          </cell>
        </row>
        <row r="43">
          <cell r="A43" t="str">
            <v>Tacrolimus Cap MR 1mg</v>
          </cell>
        </row>
        <row r="44">
          <cell r="A44" t="str">
            <v>Tacrolimus Cap MR 5mg</v>
          </cell>
        </row>
        <row r="45">
          <cell r="A45" t="str">
            <v>Acetylsalicylic Acid/Clopidogrel Tab 100mg/75mg</v>
          </cell>
        </row>
        <row r="46">
          <cell r="A46" t="str">
            <v>Atomoxetine Cap 5mg</v>
          </cell>
        </row>
        <row r="47">
          <cell r="A47" t="str">
            <v>Atomoxetine Cap 10mg</v>
          </cell>
        </row>
        <row r="48">
          <cell r="A48" t="str">
            <v>Atomoxetine Cap 25mg</v>
          </cell>
        </row>
        <row r="49">
          <cell r="A49" t="str">
            <v>Atomoxetine Cap 40mg</v>
          </cell>
        </row>
        <row r="50">
          <cell r="A50" t="str">
            <v>Bepridil Tab 50mg</v>
          </cell>
        </row>
        <row r="51">
          <cell r="A51" t="str">
            <v>Bepridil Tab 100mg</v>
          </cell>
        </row>
        <row r="52">
          <cell r="A52" t="str">
            <v>Cevimeline Cap 30mg</v>
          </cell>
        </row>
        <row r="53">
          <cell r="A53" t="str">
            <v>Everolimus Tab 0.25mg</v>
          </cell>
        </row>
        <row r="54">
          <cell r="A54" t="str">
            <v>Everolimus Tab 0.5mg</v>
          </cell>
        </row>
        <row r="55">
          <cell r="A55" t="str">
            <v>Everolimus Tab 0.75mg</v>
          </cell>
        </row>
        <row r="56">
          <cell r="A56" t="str">
            <v>Gefitinib Tab 250mg</v>
          </cell>
        </row>
        <row r="57">
          <cell r="A57" t="str">
            <v>Mirtazapine Tab 15mg</v>
          </cell>
        </row>
        <row r="58">
          <cell r="A58" t="str">
            <v>Rabeprazole Tab 5mg</v>
          </cell>
        </row>
        <row r="59">
          <cell r="A59" t="str">
            <v>Tadalafil Tab 20mg(Adcirca)</v>
          </cell>
        </row>
        <row r="60">
          <cell r="A60" t="str">
            <v xml:space="preserve">Timolol/Travoprost Dro 2.5mL </v>
          </cell>
        </row>
        <row r="61">
          <cell r="A61" t="str">
            <v>Bimatprost S.OP 0.0003</v>
          </cell>
        </row>
        <row r="62">
          <cell r="A62" t="str">
            <v>Aprepitant Cap 80mg</v>
          </cell>
        </row>
        <row r="63">
          <cell r="A63" t="str">
            <v>Aprepitant Cap 125mg</v>
          </cell>
        </row>
        <row r="64">
          <cell r="A64" t="str">
            <v>Aprepitant Cap 80mg/125mg Set</v>
          </cell>
        </row>
        <row r="65">
          <cell r="A65" t="str">
            <v>Blonanserin GL 0.02</v>
          </cell>
        </row>
        <row r="66">
          <cell r="A66" t="str">
            <v>Blonanserin Tab 2mg</v>
          </cell>
        </row>
        <row r="67">
          <cell r="A67" t="str">
            <v>Blonanserin Tab 4mg</v>
          </cell>
        </row>
        <row r="68">
          <cell r="A68" t="str">
            <v>Blonanserin Tab 8mg</v>
          </cell>
        </row>
        <row r="69">
          <cell r="A69" t="str">
            <v>Duloxetine MRCap 20mg</v>
          </cell>
        </row>
        <row r="70">
          <cell r="A70" t="str">
            <v>Duloxetine MRCap 30mg</v>
          </cell>
        </row>
        <row r="71">
          <cell r="A71" t="str">
            <v>Palonosetron Bag 0.75mg/50mL</v>
          </cell>
        </row>
        <row r="72">
          <cell r="A72" t="str">
            <v>Palonosetron Vial 0.75mg/5mL</v>
          </cell>
        </row>
        <row r="73">
          <cell r="A73" t="str">
            <v>Silodosin Tab 2mg</v>
          </cell>
        </row>
        <row r="74">
          <cell r="A74" t="str">
            <v>Silodosin Tab 4mg</v>
          </cell>
        </row>
        <row r="75">
          <cell r="A75" t="str">
            <v>Levetiracetam Tab 250mg</v>
          </cell>
        </row>
        <row r="76">
          <cell r="A76" t="str">
            <v>Levetiracetam Tab 500mg</v>
          </cell>
        </row>
        <row r="77">
          <cell r="A77" t="str">
            <v>Micafungin Inj 25mg</v>
          </cell>
        </row>
        <row r="78">
          <cell r="A78" t="str">
            <v>Micafungin Inj 50mg</v>
          </cell>
        </row>
        <row r="79">
          <cell r="A79" t="str">
            <v>Micafungin Inj 75mg</v>
          </cell>
        </row>
        <row r="80">
          <cell r="A80" t="str">
            <v>Ezetimibe Tab 10mg</v>
          </cell>
        </row>
        <row r="81">
          <cell r="A81" t="str">
            <v>Febuxostat Tab 10mg</v>
          </cell>
        </row>
        <row r="82">
          <cell r="A82" t="str">
            <v>Febuxostat Tab 20mg</v>
          </cell>
        </row>
        <row r="83">
          <cell r="A83" t="str">
            <v>Febuxostat Tab 40mg</v>
          </cell>
        </row>
        <row r="84">
          <cell r="A84" t="str">
            <v>Galantamine OD 4mg</v>
          </cell>
        </row>
        <row r="85">
          <cell r="A85" t="str">
            <v>Galantamine OD 8mg</v>
          </cell>
        </row>
        <row r="86">
          <cell r="A86" t="str">
            <v>Galantamine OD 12mg</v>
          </cell>
        </row>
        <row r="87">
          <cell r="A87" t="str">
            <v>Galantamine Tab 4mg</v>
          </cell>
        </row>
        <row r="88">
          <cell r="A88" t="str">
            <v>Galantamine Tab 8mg</v>
          </cell>
        </row>
        <row r="89">
          <cell r="A89" t="str">
            <v>Galantamine Tab 12mg</v>
          </cell>
        </row>
        <row r="90">
          <cell r="A90" t="str">
            <v>Levocetirizine Tab 5mg</v>
          </cell>
        </row>
        <row r="91">
          <cell r="A91" t="str">
            <v>Memantine OD 5mg</v>
          </cell>
        </row>
        <row r="92">
          <cell r="A92" t="str">
            <v>Memantine OD 10mg</v>
          </cell>
        </row>
        <row r="93">
          <cell r="A93" t="str">
            <v>Memantine OD 20mg</v>
          </cell>
        </row>
        <row r="94">
          <cell r="A94" t="str">
            <v>Memantine Tab 5mg</v>
          </cell>
        </row>
        <row r="95">
          <cell r="A95" t="str">
            <v>Memantine Tab 10mg</v>
          </cell>
        </row>
        <row r="96">
          <cell r="A96" t="str">
            <v>Memantine Tab 20mg</v>
          </cell>
        </row>
        <row r="97">
          <cell r="A97" t="str">
            <v>Paliperidone MRCap 3mg</v>
          </cell>
        </row>
        <row r="98">
          <cell r="A98" t="str">
            <v>Paliperidone MRCap 6mg</v>
          </cell>
        </row>
        <row r="99">
          <cell r="A99" t="str">
            <v>Paliperidone MRCap 9mg</v>
          </cell>
        </row>
        <row r="100">
          <cell r="A100" t="str">
            <v>Tolvaptan Tab 7.5mg</v>
          </cell>
        </row>
        <row r="101">
          <cell r="A101" t="str">
            <v>Tolvaptan Tab 15mg</v>
          </cell>
        </row>
        <row r="102">
          <cell r="A102" t="str">
            <v>Tolvaptan Tab 30mg</v>
          </cell>
        </row>
        <row r="103">
          <cell r="A103" t="str">
            <v>Pirfenidone Tab 200mg</v>
          </cell>
        </row>
        <row r="104">
          <cell r="A104" t="str">
            <v>Repaglinide Tab 0.25mg</v>
          </cell>
        </row>
        <row r="105">
          <cell r="A105" t="str">
            <v>Repaglinide Tab 0.5mg</v>
          </cell>
        </row>
        <row r="106">
          <cell r="A106" t="str">
            <v>Tadalafil ODF 5mg</v>
          </cell>
        </row>
        <row r="107">
          <cell r="A107" t="str">
            <v>Tadalafil ODF 10mg</v>
          </cell>
        </row>
        <row r="108">
          <cell r="A108" t="str">
            <v>Tadalafil ODF 20mg</v>
          </cell>
        </row>
        <row r="109">
          <cell r="A109" t="str">
            <v>Erlotinib Tab 25mg</v>
          </cell>
        </row>
        <row r="110">
          <cell r="A110" t="str">
            <v>Erlotinib Tab 100mg</v>
          </cell>
        </row>
        <row r="111">
          <cell r="A111" t="str">
            <v>Erlotinib Tab 150mg</v>
          </cell>
        </row>
        <row r="112">
          <cell r="A112" t="str">
            <v>Escitalopram Tab 10mg</v>
          </cell>
        </row>
        <row r="113">
          <cell r="A113" t="str">
            <v>Trichlormethiazide/Irbesartan Tab LD 1mg/100mg</v>
          </cell>
        </row>
        <row r="114">
          <cell r="A114" t="str">
            <v>Trichlormethiazide/Irbesartan Tab HD 1mg/200mg</v>
          </cell>
        </row>
        <row r="115">
          <cell r="A115" t="str">
            <v>Eribulin VIV 1mg</v>
          </cell>
        </row>
        <row r="116">
          <cell r="A116" t="str">
            <v>Desflurane S.IN 240mL</v>
          </cell>
        </row>
        <row r="117">
          <cell r="A117" t="str">
            <v>Vardenafil Tab 5mg</v>
          </cell>
        </row>
        <row r="118">
          <cell r="A118" t="str">
            <v>Vardenafil Tab 10mg</v>
          </cell>
        </row>
        <row r="119">
          <cell r="A119" t="str">
            <v>Vardenafil Tab 20mg</v>
          </cell>
        </row>
        <row r="120">
          <cell r="A120" t="str">
            <v>Azilsartan Tab 10mg</v>
          </cell>
        </row>
        <row r="121">
          <cell r="A121" t="str">
            <v>Azilsartan Tab 20mg</v>
          </cell>
        </row>
        <row r="122">
          <cell r="A122" t="str">
            <v>Azilsartan Tab 40mg</v>
          </cell>
        </row>
        <row r="123">
          <cell r="A123" t="str">
            <v>Azilsartan/Amlodipine Tab LD 20mg/2.5mg</v>
          </cell>
        </row>
        <row r="124">
          <cell r="A124" t="str">
            <v>Azilsartan/Amlodipine Tab HD 20mg/5mg</v>
          </cell>
        </row>
        <row r="125">
          <cell r="A125" t="str">
            <v>Atovaquone SUS 750mg</v>
          </cell>
        </row>
        <row r="126">
          <cell r="A126" t="str">
            <v>Eszopiclone Tab 1mg</v>
          </cell>
        </row>
        <row r="127">
          <cell r="A127" t="str">
            <v>Eszopiclone Tab 2mg</v>
          </cell>
        </row>
        <row r="128">
          <cell r="A128" t="str">
            <v>Eszopiclone Tab 3mg</v>
          </cell>
        </row>
        <row r="129">
          <cell r="A129" t="str">
            <v>Esomeprazole C.EN 10mg</v>
          </cell>
        </row>
        <row r="130">
          <cell r="A130" t="str">
            <v>Esomeprazole C.EN 20mg</v>
          </cell>
        </row>
        <row r="131">
          <cell r="A131" t="str">
            <v>Epinastine Dro 0.0005</v>
          </cell>
        </row>
        <row r="132">
          <cell r="A132" t="str">
            <v>Caspofungin Vial 50mg</v>
          </cell>
        </row>
        <row r="133">
          <cell r="A133" t="str">
            <v>Caspofungin Vial 70mg</v>
          </cell>
        </row>
        <row r="134">
          <cell r="A134" t="str">
            <v>Cinacalcet Tab 25mg</v>
          </cell>
        </row>
        <row r="135">
          <cell r="A135" t="str">
            <v>Cinacalcet Tab 75mg</v>
          </cell>
        </row>
        <row r="136">
          <cell r="A136" t="str">
            <v>Cinacalcet Tab 12.5mg</v>
          </cell>
        </row>
        <row r="137">
          <cell r="A137" t="str">
            <v>Solifenacin Tab 5mg</v>
          </cell>
        </row>
        <row r="138">
          <cell r="A138" t="str">
            <v>Solifenacin Tab 2.5mg</v>
          </cell>
        </row>
        <row r="139">
          <cell r="A139" t="str">
            <v>Solifenacin OD 5mg</v>
          </cell>
        </row>
        <row r="140">
          <cell r="A140" t="str">
            <v>Solifenacin OD 2.5mg</v>
          </cell>
        </row>
        <row r="141">
          <cell r="A141" t="str">
            <v>Deferasirox T.SS 125mg</v>
          </cell>
        </row>
        <row r="142">
          <cell r="A142" t="str">
            <v>Deferasirox T.SS 500mg</v>
          </cell>
        </row>
        <row r="143">
          <cell r="A143" t="str">
            <v>Timolol/Brinzolamide Dro 5mL</v>
          </cell>
        </row>
        <row r="144">
          <cell r="A144" t="str">
            <v>Peramivir Bag 300mg</v>
          </cell>
        </row>
        <row r="145">
          <cell r="A145" t="str">
            <v>Peramivir VDR 150mg</v>
          </cell>
        </row>
        <row r="146">
          <cell r="A146" t="str">
            <v>Fosaprepitant VDRD 150mg</v>
          </cell>
        </row>
        <row r="147">
          <cell r="A147" t="str">
            <v>Sorafenib Tab 200mg</v>
          </cell>
        </row>
        <row r="148">
          <cell r="A148" t="str">
            <v>Adefovil Tab10mg</v>
          </cell>
        </row>
        <row r="149">
          <cell r="A149" t="str">
            <v>Pemetrexed(Concentrate) Inj 500mg</v>
          </cell>
        </row>
        <row r="150">
          <cell r="A150" t="str">
            <v>Pemetrexed(Concentrate) Inj 100mg</v>
          </cell>
        </row>
        <row r="151">
          <cell r="A151" t="str">
            <v>Pemetrexed(Lyo) Inj 500mg</v>
          </cell>
        </row>
        <row r="152">
          <cell r="A152" t="str">
            <v>Pemetrexed(Lyo) Inj 100mg</v>
          </cell>
        </row>
        <row r="153">
          <cell r="A153" t="str">
            <v>Ambrisentan Tab 2.5mg</v>
          </cell>
        </row>
        <row r="154">
          <cell r="A154" t="str">
            <v>Azacitidine VIND 100mg</v>
          </cell>
        </row>
        <row r="155">
          <cell r="A155" t="str">
            <v xml:space="preserve">Omega-3 Acid Ethylesters C.SF 2g </v>
          </cell>
        </row>
        <row r="156">
          <cell r="A156" t="str">
            <v>Dasatinib Tab 20mg</v>
          </cell>
        </row>
        <row r="157">
          <cell r="A157" t="str">
            <v>Dasatinib Tab 50mg</v>
          </cell>
        </row>
        <row r="158">
          <cell r="A158" t="str">
            <v>Bendamustine VDRD 100mg</v>
          </cell>
        </row>
        <row r="159">
          <cell r="A159" t="str">
            <v>Rotigotine Ptch 9mg</v>
          </cell>
        </row>
        <row r="160">
          <cell r="A160" t="str">
            <v>Rotigotine Ptch 18mg</v>
          </cell>
        </row>
        <row r="161">
          <cell r="A161" t="str">
            <v>Rotigotine Ptch 4.5mg</v>
          </cell>
        </row>
        <row r="162">
          <cell r="A162" t="str">
            <v>Rotigotine Ptch 13.5mg</v>
          </cell>
        </row>
        <row r="163">
          <cell r="A163" t="str">
            <v>Rotigotine Ptch 2.25mg</v>
          </cell>
        </row>
        <row r="164">
          <cell r="A164" t="str">
            <v>Acotiamide Tab 100mg</v>
          </cell>
        </row>
        <row r="165">
          <cell r="A165" t="str">
            <v>Istradefylline Tab 20mg</v>
          </cell>
        </row>
        <row r="166">
          <cell r="A166" t="str">
            <v>Ibandronic Acid Tab 100mg</v>
          </cell>
        </row>
        <row r="167">
          <cell r="A167" t="str">
            <v xml:space="preserve">Eldecalcitol C.SF 0.75y </v>
          </cell>
        </row>
        <row r="168">
          <cell r="A168" t="str">
            <v xml:space="preserve">Eldecalcitol C.SF 0.5y </v>
          </cell>
        </row>
        <row r="169">
          <cell r="A169" t="str">
            <v>Tenofovir Tab 300mg</v>
          </cell>
        </row>
        <row r="170">
          <cell r="A170" t="str">
            <v>Ramelteon Tab 8mg</v>
          </cell>
        </row>
        <row r="171">
          <cell r="A171" t="str">
            <v>Regorafenib Tab 40mg</v>
          </cell>
        </row>
        <row r="172">
          <cell r="A172" t="str">
            <v>Raltegravir Tab 400mg</v>
          </cell>
        </row>
        <row r="173">
          <cell r="A173" t="str">
            <v>Afatinib Tab 20mg</v>
          </cell>
        </row>
        <row r="174">
          <cell r="A174" t="str">
            <v>Afatinib Tab 30mg</v>
          </cell>
        </row>
        <row r="175">
          <cell r="A175" t="str">
            <v>Afatinib Tab 40mg</v>
          </cell>
        </row>
        <row r="176">
          <cell r="A176" t="str">
            <v>Afatinib Tab 50mg</v>
          </cell>
        </row>
        <row r="177">
          <cell r="A177" t="str">
            <v>Ipragliflozin Tab 25mg</v>
          </cell>
        </row>
        <row r="178">
          <cell r="A178" t="str">
            <v>Ipragliflozin Tab 50mg</v>
          </cell>
        </row>
        <row r="179">
          <cell r="A179" t="str">
            <v>Iron ferric Tab 250mg</v>
          </cell>
        </row>
        <row r="180">
          <cell r="A180" t="str">
            <v>Diquafosol Dro 0.03</v>
          </cell>
        </row>
        <row r="181">
          <cell r="A181" t="str">
            <v>Dabigatran Cap 75mg</v>
          </cell>
        </row>
        <row r="182">
          <cell r="A182" t="str">
            <v>Dabigatran Cap 110mg</v>
          </cell>
        </row>
        <row r="183">
          <cell r="A183" t="str">
            <v>Paliperidone KIMR 25mg</v>
          </cell>
        </row>
        <row r="184">
          <cell r="A184" t="str">
            <v>Paliperidone KIMR 50mg</v>
          </cell>
        </row>
        <row r="185">
          <cell r="A185" t="str">
            <v>Paliperidone KIMR 75mg</v>
          </cell>
        </row>
        <row r="186">
          <cell r="A186" t="str">
            <v>Paliperidone KIMR 100mg</v>
          </cell>
        </row>
        <row r="187">
          <cell r="A187" t="str">
            <v>Paliperidone KIMR 150mg</v>
          </cell>
        </row>
        <row r="188">
          <cell r="A188" t="str">
            <v>Fingolimod Cap 0.5mg</v>
          </cell>
        </row>
        <row r="189">
          <cell r="A189" t="str">
            <v>Tafluprost Dro 15y/0.3mL</v>
          </cell>
        </row>
        <row r="190">
          <cell r="A190" t="str">
            <v>Tafluprost Dro 15y/2.5mL</v>
          </cell>
        </row>
        <row r="191">
          <cell r="A191" t="str">
            <v>Dapagliflozin Tab 5mg</v>
          </cell>
        </row>
        <row r="192">
          <cell r="A192" t="str">
            <v>Dapagliflozin Tab 10mg</v>
          </cell>
        </row>
        <row r="193">
          <cell r="A193" t="str">
            <v>Degarelix VSCD 80mg</v>
          </cell>
        </row>
        <row r="194">
          <cell r="A194" t="str">
            <v>Degarelix VSCD 120mg</v>
          </cell>
        </row>
        <row r="195">
          <cell r="A195" t="str">
            <v>Tofogliflozin Tab 20mg</v>
          </cell>
        </row>
        <row r="196">
          <cell r="A196" t="str">
            <v>Tadalafil Tab 10mg</v>
          </cell>
        </row>
        <row r="197">
          <cell r="A197" t="str">
            <v>Trifluridine/Tipiracil Tab 15mg</v>
          </cell>
        </row>
        <row r="198">
          <cell r="A198" t="str">
            <v>Trifluridine/Tipiracil Tab 20mg</v>
          </cell>
        </row>
        <row r="199">
          <cell r="A199" t="str">
            <v>Treprostinil VIN 20mg</v>
          </cell>
        </row>
        <row r="200">
          <cell r="A200" t="str">
            <v>Treprostinil VIN 50mg</v>
          </cell>
        </row>
        <row r="201">
          <cell r="A201" t="str">
            <v>Treprostinil VIN 100mg</v>
          </cell>
        </row>
        <row r="202">
          <cell r="A202" t="str">
            <v>Treprostinil VIN 200mg</v>
          </cell>
        </row>
        <row r="203">
          <cell r="A203" t="str">
            <v>Prasugrel Tab 5mg</v>
          </cell>
        </row>
        <row r="204">
          <cell r="A204" t="str">
            <v>Prasugrel Tab 20mg</v>
          </cell>
        </row>
        <row r="205">
          <cell r="A205" t="str">
            <v>Prasugrel Tab 2.5mg</v>
          </cell>
        </row>
        <row r="206">
          <cell r="A206" t="str">
            <v>Prasugrel Tab 3.75mg</v>
          </cell>
        </row>
        <row r="207">
          <cell r="A207" t="str">
            <v>Luseogliflozin Tab 5mg</v>
          </cell>
        </row>
        <row r="208">
          <cell r="A208" t="str">
            <v>Luseogliflozin Tab 2.5mg</v>
          </cell>
        </row>
        <row r="209">
          <cell r="A209" t="str">
            <v>Tadalafil Tab 20mg</v>
          </cell>
        </row>
        <row r="210">
          <cell r="A210" t="str">
            <v>Olmesartan OD 10mg</v>
          </cell>
        </row>
        <row r="211">
          <cell r="A211" t="str">
            <v>Olmesartan OD 20mg</v>
          </cell>
        </row>
        <row r="212">
          <cell r="A212" t="str">
            <v>Olmesartan OD 40mg</v>
          </cell>
        </row>
        <row r="213">
          <cell r="A213" t="str">
            <v>Rosuvastatin OD 2.5mg</v>
          </cell>
        </row>
        <row r="214">
          <cell r="A214" t="str">
            <v>Rosuvastatin OD 5mg</v>
          </cell>
        </row>
        <row r="215">
          <cell r="A215" t="str">
            <v>Timolol/Dorzoramide 5mg/10mg 5mL</v>
          </cell>
        </row>
        <row r="216">
          <cell r="A216" t="str">
            <v>Mirtazapine Tab 30mg</v>
          </cell>
        </row>
        <row r="217">
          <cell r="A217" t="str">
            <v>Silodosin OD 2mg</v>
          </cell>
        </row>
        <row r="218">
          <cell r="A218" t="str">
            <v>Silodosin OD 4mg</v>
          </cell>
        </row>
        <row r="219">
          <cell r="A219" t="str">
            <v>Olmesartan OD 5mg</v>
          </cell>
        </row>
        <row r="220">
          <cell r="A220" t="str">
            <v>Itraconazole Sol 10mg/1mL</v>
          </cell>
        </row>
      </sheetData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>
        <row r="1">
          <cell r="A1" t="str">
            <v>CHARGETSKID</v>
          </cell>
        </row>
        <row r="2">
          <cell r="A2" t="str">
            <v>Table</v>
          </cell>
        </row>
        <row r="3">
          <cell r="A3" t="str">
            <v>SearchKey</v>
          </cell>
        </row>
        <row r="4">
          <cell r="A4" t="str">
            <v>STRENGTH_CD</v>
          </cell>
          <cell r="B4" t="str">
            <v>STRENGTH_NAME</v>
          </cell>
          <cell r="C4" t="str">
            <v>STRENGTH_NAME_EN</v>
          </cell>
          <cell r="D4" t="str">
            <v>YEAR</v>
          </cell>
          <cell r="E4" t="str">
            <v>MONTH</v>
          </cell>
          <cell r="F4" t="str">
            <v>YEAR_MONTH</v>
          </cell>
          <cell r="G4" t="str">
            <v>DATE</v>
          </cell>
          <cell r="H4" t="str">
            <v>MARKET</v>
          </cell>
          <cell r="I4" t="str">
            <v>GX</v>
          </cell>
          <cell r="J4" t="str">
            <v>PFIZER</v>
          </cell>
          <cell r="K4" t="str">
            <v>BRAND_MARKET_VALUE_AND_GROWTH</v>
          </cell>
        </row>
        <row r="5">
          <cell r="A5" t="str">
            <v>1119402A1090</v>
          </cell>
        </row>
        <row r="6">
          <cell r="A6" t="str">
            <v>1119402A2126</v>
          </cell>
        </row>
        <row r="7">
          <cell r="A7" t="str">
            <v>1119402A3068</v>
          </cell>
        </row>
        <row r="8">
          <cell r="A8" t="str">
            <v>1119701G1076</v>
          </cell>
        </row>
        <row r="9">
          <cell r="A9" t="str">
            <v>1119702G1054</v>
          </cell>
        </row>
        <row r="10">
          <cell r="A10" t="str">
            <v>1121001X1018137</v>
          </cell>
        </row>
        <row r="11">
          <cell r="A11" t="str">
            <v>1124009F1010</v>
          </cell>
        </row>
        <row r="12">
          <cell r="A12" t="str">
            <v>1124029F1069</v>
          </cell>
        </row>
        <row r="13">
          <cell r="A13" t="str">
            <v>1124029F2014</v>
          </cell>
        </row>
        <row r="14">
          <cell r="A14" t="str">
            <v>1125003B2015142</v>
          </cell>
        </row>
        <row r="15">
          <cell r="A15" t="str">
            <v>1125003X1091143</v>
          </cell>
        </row>
        <row r="16">
          <cell r="A16" t="str">
            <v>1129007F1034</v>
          </cell>
        </row>
        <row r="17">
          <cell r="A17" t="str">
            <v>1129009F1319</v>
          </cell>
        </row>
        <row r="18">
          <cell r="A18" t="str">
            <v>1129009F2315</v>
          </cell>
        </row>
        <row r="19">
          <cell r="A19" t="str">
            <v>1141001X1010167</v>
          </cell>
        </row>
        <row r="20">
          <cell r="A20" t="str">
            <v>1143001X1112276</v>
          </cell>
        </row>
        <row r="21">
          <cell r="A21" t="str">
            <v>1149019F1404</v>
          </cell>
        </row>
        <row r="22">
          <cell r="A22" t="str">
            <v>1149035F1063</v>
          </cell>
        </row>
        <row r="23">
          <cell r="A23" t="str">
            <v>1149035F2060</v>
          </cell>
        </row>
        <row r="24">
          <cell r="A24" t="str">
            <v>1149502A1100</v>
          </cell>
        </row>
        <row r="25">
          <cell r="A25" t="str">
            <v>1149503A1105</v>
          </cell>
        </row>
        <row r="26">
          <cell r="A26" t="str">
            <v>1149700J2082</v>
          </cell>
        </row>
        <row r="27">
          <cell r="A27" t="str">
            <v>1169006C1055</v>
          </cell>
        </row>
        <row r="28">
          <cell r="A28" t="str">
            <v>1169006M1077</v>
          </cell>
        </row>
        <row r="29">
          <cell r="A29" t="str">
            <v>1169006M2073</v>
          </cell>
        </row>
        <row r="30">
          <cell r="A30" t="str">
            <v>1169008F1085</v>
          </cell>
        </row>
        <row r="31">
          <cell r="A31" t="str">
            <v>1169008F2081</v>
          </cell>
        </row>
        <row r="32">
          <cell r="A32" t="str">
            <v>1169012F1200</v>
          </cell>
        </row>
        <row r="33">
          <cell r="A33" t="str">
            <v>1169012F2207</v>
          </cell>
        </row>
        <row r="34">
          <cell r="A34" t="str">
            <v>1169101F1014</v>
          </cell>
        </row>
        <row r="35">
          <cell r="A35" t="str">
            <v>1179016F1094</v>
          </cell>
        </row>
        <row r="36">
          <cell r="A36" t="str">
            <v>1179016F2015</v>
          </cell>
        </row>
        <row r="37">
          <cell r="A37" t="str">
            <v>1179038C1175</v>
          </cell>
        </row>
        <row r="38">
          <cell r="A38" t="str">
            <v>1179038F1015</v>
          </cell>
        </row>
        <row r="39">
          <cell r="A39" t="str">
            <v>1179038F2194</v>
          </cell>
        </row>
        <row r="40">
          <cell r="A40" t="str">
            <v>1179038F3182</v>
          </cell>
        </row>
        <row r="41">
          <cell r="A41" t="str">
            <v>1179038F4090</v>
          </cell>
        </row>
        <row r="42">
          <cell r="A42" t="str">
            <v>1179038S2060</v>
          </cell>
        </row>
        <row r="43">
          <cell r="A43" t="str">
            <v>1179038S3067</v>
          </cell>
        </row>
        <row r="44">
          <cell r="A44" t="str">
            <v>1179038S4063</v>
          </cell>
        </row>
        <row r="45">
          <cell r="A45" t="str">
            <v>1179038S5051</v>
          </cell>
        </row>
        <row r="46">
          <cell r="A46" t="str">
            <v>1179039F1206</v>
          </cell>
        </row>
        <row r="47">
          <cell r="A47" t="str">
            <v>1179039F2202</v>
          </cell>
        </row>
        <row r="48">
          <cell r="A48" t="str">
            <v>1179039F3209</v>
          </cell>
        </row>
        <row r="49">
          <cell r="A49" t="str">
            <v>1179040F1144</v>
          </cell>
        </row>
        <row r="50">
          <cell r="A50" t="str">
            <v>1179040F2140</v>
          </cell>
        </row>
        <row r="51">
          <cell r="A51" t="str">
            <v>1179040F3090</v>
          </cell>
        </row>
        <row r="52">
          <cell r="A52" t="str">
            <v>1179040F4127</v>
          </cell>
        </row>
        <row r="53">
          <cell r="A53" t="str">
            <v>1179041F1289</v>
          </cell>
        </row>
        <row r="54">
          <cell r="A54" t="str">
            <v>1179041F2285</v>
          </cell>
        </row>
        <row r="55">
          <cell r="A55" t="str">
            <v>1179041F3222</v>
          </cell>
        </row>
        <row r="56">
          <cell r="A56" t="str">
            <v>1179042F1186</v>
          </cell>
        </row>
        <row r="57">
          <cell r="A57" t="str">
            <v>1179042F2182</v>
          </cell>
        </row>
        <row r="58">
          <cell r="A58" t="str">
            <v>1179042F3189</v>
          </cell>
        </row>
        <row r="59">
          <cell r="A59" t="str">
            <v>1180107D1115</v>
          </cell>
        </row>
        <row r="60">
          <cell r="A60" t="str">
            <v>1190401A1139</v>
          </cell>
        </row>
        <row r="61">
          <cell r="A61" t="str">
            <v>1190401G1190</v>
          </cell>
        </row>
        <row r="62">
          <cell r="A62" t="str">
            <v>1211700X1036387</v>
          </cell>
        </row>
        <row r="63">
          <cell r="A63" t="str">
            <v>1211701X1049248</v>
          </cell>
        </row>
        <row r="64">
          <cell r="A64" t="str">
            <v>1212001X1014 275</v>
          </cell>
        </row>
        <row r="65">
          <cell r="A65" t="str">
            <v>1214001S1038</v>
          </cell>
        </row>
        <row r="66">
          <cell r="A66" t="str">
            <v>1214400A5044</v>
          </cell>
        </row>
        <row r="67">
          <cell r="A67" t="str">
            <v>1214400A6040</v>
          </cell>
        </row>
        <row r="68">
          <cell r="A68" t="str">
            <v>1214400A7039</v>
          </cell>
        </row>
        <row r="69">
          <cell r="A69" t="str">
            <v>1214400A8035</v>
          </cell>
        </row>
        <row r="70">
          <cell r="A70" t="str">
            <v>1214400A9031</v>
          </cell>
        </row>
        <row r="71">
          <cell r="A71" t="str">
            <v>1214400H1039</v>
          </cell>
        </row>
        <row r="72">
          <cell r="A72" t="str">
            <v>1214401A1019518</v>
          </cell>
        </row>
        <row r="73">
          <cell r="A73" t="str">
            <v>1214401A1019519</v>
          </cell>
        </row>
        <row r="74">
          <cell r="A74" t="str">
            <v>1214401A3011520</v>
          </cell>
        </row>
        <row r="75">
          <cell r="A75" t="str">
            <v>1214401A3011521</v>
          </cell>
        </row>
        <row r="76">
          <cell r="A76" t="str">
            <v>1214401A4018522</v>
          </cell>
        </row>
        <row r="77">
          <cell r="A77" t="str">
            <v>1214401A4018523</v>
          </cell>
        </row>
        <row r="78">
          <cell r="A78" t="str">
            <v>1214402A1013510</v>
          </cell>
        </row>
        <row r="79">
          <cell r="A79" t="str">
            <v>1214402A1013511</v>
          </cell>
        </row>
        <row r="80">
          <cell r="A80" t="str">
            <v>1214402A2010512</v>
          </cell>
        </row>
        <row r="81">
          <cell r="A81" t="str">
            <v>1214402A2010513</v>
          </cell>
        </row>
        <row r="82">
          <cell r="A82" t="str">
            <v>1214402A3016514</v>
          </cell>
        </row>
        <row r="83">
          <cell r="A83" t="str">
            <v>1214402A3016515</v>
          </cell>
        </row>
        <row r="84">
          <cell r="A84" t="str">
            <v>1214700P1062</v>
          </cell>
        </row>
        <row r="85">
          <cell r="A85" t="str">
            <v>1242008X1058105</v>
          </cell>
        </row>
        <row r="86">
          <cell r="A86" t="str">
            <v>1243002B1182</v>
          </cell>
        </row>
        <row r="87">
          <cell r="A87" t="str">
            <v>1249351B1141097</v>
          </cell>
        </row>
        <row r="88">
          <cell r="A88" t="str">
            <v>1319717Q1189</v>
          </cell>
        </row>
        <row r="89">
          <cell r="A89" t="str">
            <v>1319720Q3140</v>
          </cell>
        </row>
        <row r="90">
          <cell r="A90" t="str">
            <v>1319720Y2039</v>
          </cell>
        </row>
        <row r="91">
          <cell r="A91" t="str">
            <v>1319722Q1171</v>
          </cell>
        </row>
        <row r="92">
          <cell r="A92" t="str">
            <v>1319742Q1250</v>
          </cell>
        </row>
        <row r="93">
          <cell r="A93" t="str">
            <v>1319742Q2140</v>
          </cell>
        </row>
        <row r="94">
          <cell r="A94" t="str">
            <v>1319746Q1100</v>
          </cell>
        </row>
        <row r="95">
          <cell r="A95" t="str">
            <v>1329700Q1139</v>
          </cell>
        </row>
        <row r="96">
          <cell r="A96" t="str">
            <v>1329702R5031</v>
          </cell>
        </row>
        <row r="97">
          <cell r="A97" t="str">
            <v>1329705Q1190</v>
          </cell>
        </row>
        <row r="98">
          <cell r="A98" t="str">
            <v>1329707Q1203</v>
          </cell>
        </row>
        <row r="99">
          <cell r="A99" t="str">
            <v>1329707Q3150</v>
          </cell>
        </row>
        <row r="100">
          <cell r="A100" t="str">
            <v>201506J001</v>
          </cell>
        </row>
        <row r="101">
          <cell r="A101" t="str">
            <v>201506J002</v>
          </cell>
        </row>
        <row r="102">
          <cell r="A102" t="str">
            <v>201506J003</v>
          </cell>
        </row>
        <row r="103">
          <cell r="A103" t="str">
            <v>201506J004</v>
          </cell>
        </row>
        <row r="104">
          <cell r="A104" t="str">
            <v>201506J005</v>
          </cell>
        </row>
        <row r="105">
          <cell r="A105" t="str">
            <v>201506J006</v>
          </cell>
        </row>
        <row r="106">
          <cell r="A106" t="str">
            <v>201506J007</v>
          </cell>
        </row>
        <row r="107">
          <cell r="A107" t="str">
            <v>201506J008</v>
          </cell>
        </row>
        <row r="108">
          <cell r="A108" t="str">
            <v>201506J009</v>
          </cell>
        </row>
        <row r="109">
          <cell r="A109" t="str">
            <v>201506J010</v>
          </cell>
        </row>
        <row r="110">
          <cell r="A110" t="str">
            <v>201506J011</v>
          </cell>
        </row>
        <row r="111">
          <cell r="A111" t="str">
            <v>201506J012</v>
          </cell>
        </row>
        <row r="112">
          <cell r="A112" t="str">
            <v>201506J013</v>
          </cell>
        </row>
        <row r="113">
          <cell r="A113" t="str">
            <v>201506J014</v>
          </cell>
        </row>
        <row r="114">
          <cell r="A114" t="str">
            <v>201506J015</v>
          </cell>
        </row>
        <row r="115">
          <cell r="A115" t="str">
            <v>201506J016</v>
          </cell>
        </row>
        <row r="116">
          <cell r="A116" t="str">
            <v>201506J017</v>
          </cell>
        </row>
        <row r="117">
          <cell r="A117" t="str">
            <v>201512D001</v>
          </cell>
        </row>
        <row r="118">
          <cell r="A118" t="str">
            <v>201512D002</v>
          </cell>
        </row>
        <row r="119">
          <cell r="A119" t="str">
            <v>201512D003</v>
          </cell>
        </row>
        <row r="120">
          <cell r="A120" t="str">
            <v>201512D004</v>
          </cell>
        </row>
        <row r="121">
          <cell r="A121" t="str">
            <v>201512D005</v>
          </cell>
        </row>
        <row r="122">
          <cell r="A122" t="str">
            <v>201512D006</v>
          </cell>
        </row>
        <row r="123">
          <cell r="A123" t="str">
            <v>201512D007</v>
          </cell>
        </row>
        <row r="124">
          <cell r="A124" t="str">
            <v>201512D008</v>
          </cell>
        </row>
        <row r="125">
          <cell r="A125" t="str">
            <v>201512D009</v>
          </cell>
        </row>
        <row r="126">
          <cell r="A126" t="str">
            <v>201512D010</v>
          </cell>
        </row>
        <row r="127">
          <cell r="A127" t="str">
            <v>201512D011</v>
          </cell>
        </row>
        <row r="128">
          <cell r="A128" t="str">
            <v>201512D012</v>
          </cell>
        </row>
        <row r="129">
          <cell r="A129" t="str">
            <v>201606J001</v>
          </cell>
        </row>
        <row r="130">
          <cell r="A130" t="str">
            <v>201606J002</v>
          </cell>
        </row>
        <row r="131">
          <cell r="A131" t="str">
            <v>201606J003</v>
          </cell>
        </row>
        <row r="132">
          <cell r="A132" t="str">
            <v>201606J004</v>
          </cell>
        </row>
        <row r="133">
          <cell r="A133" t="str">
            <v>201606J005</v>
          </cell>
        </row>
        <row r="134">
          <cell r="A134" t="str">
            <v>201606J006</v>
          </cell>
        </row>
        <row r="135">
          <cell r="A135" t="str">
            <v>201606J007</v>
          </cell>
        </row>
        <row r="136">
          <cell r="A136" t="str">
            <v>201606J008</v>
          </cell>
        </row>
        <row r="137">
          <cell r="A137" t="str">
            <v>201606J009</v>
          </cell>
        </row>
        <row r="138">
          <cell r="A138" t="str">
            <v>201606J010</v>
          </cell>
        </row>
        <row r="139">
          <cell r="A139" t="str">
            <v>201612D001</v>
          </cell>
        </row>
        <row r="140">
          <cell r="A140" t="str">
            <v>201612D002</v>
          </cell>
        </row>
        <row r="141">
          <cell r="A141" t="str">
            <v>201612D003</v>
          </cell>
        </row>
        <row r="142">
          <cell r="A142" t="str">
            <v>201612D004</v>
          </cell>
        </row>
        <row r="143">
          <cell r="A143" t="str">
            <v>201612D005</v>
          </cell>
        </row>
        <row r="144">
          <cell r="A144" t="str">
            <v>201612D006</v>
          </cell>
        </row>
        <row r="145">
          <cell r="A145" t="str">
            <v>201612D007</v>
          </cell>
        </row>
        <row r="146">
          <cell r="A146" t="str">
            <v>201706J001</v>
          </cell>
        </row>
        <row r="147">
          <cell r="A147" t="str">
            <v>201706J002</v>
          </cell>
        </row>
        <row r="148">
          <cell r="A148" t="str">
            <v>201706J003</v>
          </cell>
        </row>
        <row r="149">
          <cell r="A149" t="str">
            <v>201706J004</v>
          </cell>
        </row>
        <row r="150">
          <cell r="A150" t="str">
            <v>201706J005</v>
          </cell>
        </row>
        <row r="151">
          <cell r="A151" t="str">
            <v>201706J006</v>
          </cell>
        </row>
        <row r="152">
          <cell r="A152" t="str">
            <v>201706J007</v>
          </cell>
        </row>
        <row r="153">
          <cell r="A153" t="str">
            <v>201712D001</v>
          </cell>
        </row>
        <row r="154">
          <cell r="A154" t="str">
            <v>201712D002</v>
          </cell>
        </row>
        <row r="155">
          <cell r="A155" t="str">
            <v>201712D003</v>
          </cell>
        </row>
        <row r="156">
          <cell r="A156" t="str">
            <v>201712D004</v>
          </cell>
        </row>
        <row r="157">
          <cell r="A157" t="str">
            <v>201712D005</v>
          </cell>
        </row>
        <row r="158">
          <cell r="A158" t="str">
            <v>201712D006</v>
          </cell>
        </row>
        <row r="159">
          <cell r="A159" t="str">
            <v>201712D007</v>
          </cell>
        </row>
        <row r="160">
          <cell r="A160" t="str">
            <v>2115003X1014262</v>
          </cell>
        </row>
        <row r="161">
          <cell r="A161" t="str">
            <v>2115004X1078239</v>
          </cell>
        </row>
        <row r="162">
          <cell r="A162" t="str">
            <v>2115004X1078240</v>
          </cell>
        </row>
        <row r="163">
          <cell r="A163" t="str">
            <v>2119402A1019</v>
          </cell>
        </row>
        <row r="164">
          <cell r="A164" t="str">
            <v>2119402P1020</v>
          </cell>
        </row>
        <row r="165">
          <cell r="A165" t="str">
            <v>2119402P2026</v>
          </cell>
        </row>
        <row r="166">
          <cell r="A166" t="str">
            <v>2119404A1018</v>
          </cell>
        </row>
        <row r="167">
          <cell r="A167" t="str">
            <v>2119404G3021</v>
          </cell>
        </row>
        <row r="168">
          <cell r="A168" t="str">
            <v>2119404G4028</v>
          </cell>
        </row>
        <row r="169">
          <cell r="A169" t="str">
            <v>2122001X1010104</v>
          </cell>
        </row>
        <row r="170">
          <cell r="A170" t="str">
            <v>2122002F1060101</v>
          </cell>
        </row>
        <row r="171">
          <cell r="A171" t="str">
            <v>2122002F1060102</v>
          </cell>
        </row>
        <row r="172">
          <cell r="A172" t="str">
            <v>2122002F1060103</v>
          </cell>
        </row>
        <row r="173">
          <cell r="A173" t="str">
            <v>2123011F1015</v>
          </cell>
        </row>
        <row r="174">
          <cell r="A174" t="str">
            <v>2123011F2011</v>
          </cell>
        </row>
        <row r="175">
          <cell r="A175" t="str">
            <v>2129002M1094</v>
          </cell>
        </row>
        <row r="176">
          <cell r="A176" t="str">
            <v>2129002M2210</v>
          </cell>
        </row>
        <row r="177">
          <cell r="A177" t="str">
            <v>2129005F1196</v>
          </cell>
        </row>
        <row r="178">
          <cell r="A178" t="str">
            <v>2129008M1091</v>
          </cell>
        </row>
        <row r="179">
          <cell r="A179" t="str">
            <v>2129008M2101</v>
          </cell>
        </row>
        <row r="180">
          <cell r="A180" t="str">
            <v>2144001F1011</v>
          </cell>
        </row>
        <row r="181">
          <cell r="A181" t="str">
            <v>2144001F2018</v>
          </cell>
        </row>
        <row r="182">
          <cell r="A182" t="str">
            <v>2144002F1288</v>
          </cell>
        </row>
        <row r="183">
          <cell r="A183" t="str">
            <v>2144002F2012</v>
          </cell>
        </row>
        <row r="184">
          <cell r="A184" t="str">
            <v>2144002F3019</v>
          </cell>
        </row>
        <row r="185">
          <cell r="A185" t="str">
            <v>2144006F1081</v>
          </cell>
        </row>
        <row r="186">
          <cell r="A186" t="str">
            <v>2144006F2126</v>
          </cell>
        </row>
        <row r="187">
          <cell r="A187" t="str">
            <v>2144006F3017</v>
          </cell>
        </row>
        <row r="188">
          <cell r="A188" t="str">
            <v>2144008F1196</v>
          </cell>
        </row>
        <row r="189">
          <cell r="A189" t="str">
            <v>2144008F2192</v>
          </cell>
        </row>
        <row r="190">
          <cell r="A190" t="str">
            <v>2144008F3199</v>
          </cell>
        </row>
        <row r="191">
          <cell r="A191" t="str">
            <v>2149032F1110</v>
          </cell>
        </row>
        <row r="192">
          <cell r="A192" t="str">
            <v>2149032F2117</v>
          </cell>
        </row>
        <row r="193">
          <cell r="A193" t="str">
            <v>2149039F1120</v>
          </cell>
        </row>
        <row r="194">
          <cell r="A194" t="str">
            <v>2149039F2127</v>
          </cell>
        </row>
        <row r="195">
          <cell r="A195" t="str">
            <v>2149039F3115</v>
          </cell>
        </row>
        <row r="196">
          <cell r="A196" t="str">
            <v>2149040F1344</v>
          </cell>
        </row>
        <row r="197">
          <cell r="A197" t="str">
            <v>2149040F2340</v>
          </cell>
        </row>
        <row r="198">
          <cell r="A198" t="str">
            <v>2149040F3347</v>
          </cell>
        </row>
        <row r="199">
          <cell r="A199" t="str">
            <v>2149040F4343</v>
          </cell>
        </row>
        <row r="200">
          <cell r="A200" t="str">
            <v>2149041F1314</v>
          </cell>
        </row>
        <row r="201">
          <cell r="A201" t="str">
            <v>2149041F2310</v>
          </cell>
        </row>
        <row r="202">
          <cell r="A202" t="str">
            <v>2149041F3317</v>
          </cell>
        </row>
        <row r="203">
          <cell r="A203" t="str">
            <v>2149041F4313</v>
          </cell>
        </row>
        <row r="204">
          <cell r="A204" t="str">
            <v>2149110F1317</v>
          </cell>
        </row>
        <row r="205">
          <cell r="A205" t="str">
            <v>2160003F1146</v>
          </cell>
        </row>
        <row r="206">
          <cell r="A206" t="str">
            <v>2171011N1114</v>
          </cell>
        </row>
        <row r="207">
          <cell r="A207" t="str">
            <v>2171021F1180</v>
          </cell>
        </row>
        <row r="208">
          <cell r="A208" t="str">
            <v>2171021F2217</v>
          </cell>
        </row>
        <row r="209">
          <cell r="A209" t="str">
            <v>2171021F3094</v>
          </cell>
        </row>
        <row r="210">
          <cell r="A210" t="str">
            <v>2183005G1013</v>
          </cell>
        </row>
        <row r="211">
          <cell r="A211" t="str">
            <v>2189010F1314</v>
          </cell>
        </row>
        <row r="212">
          <cell r="A212" t="str">
            <v>2189010F2310</v>
          </cell>
        </row>
        <row r="213">
          <cell r="A213" t="str">
            <v>2189011F1181</v>
          </cell>
        </row>
        <row r="214">
          <cell r="A214" t="str">
            <v>2189011F2013</v>
          </cell>
        </row>
        <row r="215">
          <cell r="A215" t="str">
            <v>2189011F3060</v>
          </cell>
        </row>
        <row r="216">
          <cell r="A216" t="str">
            <v>2189016F1206</v>
          </cell>
        </row>
        <row r="217">
          <cell r="A217" t="str">
            <v>2189016F2202</v>
          </cell>
        </row>
        <row r="218">
          <cell r="A218" t="str">
            <v>2189016F3110</v>
          </cell>
        </row>
        <row r="219">
          <cell r="A219" t="str">
            <v>2190024C1027233</v>
          </cell>
        </row>
        <row r="220">
          <cell r="A220" t="str">
            <v>2190024C1027236</v>
          </cell>
        </row>
        <row r="221">
          <cell r="A221" t="str">
            <v>2190024C1027237</v>
          </cell>
        </row>
        <row r="222">
          <cell r="A222" t="str">
            <v>2190024F1023027</v>
          </cell>
        </row>
        <row r="223">
          <cell r="A223" t="str">
            <v>2190024F1023028</v>
          </cell>
        </row>
        <row r="224">
          <cell r="A224" t="str">
            <v>2190024F1023029</v>
          </cell>
        </row>
        <row r="225">
          <cell r="A225" t="str">
            <v>2190024F1023329</v>
          </cell>
        </row>
        <row r="226">
          <cell r="A226" t="str">
            <v>2190024F1023330</v>
          </cell>
        </row>
        <row r="227">
          <cell r="A227" t="str">
            <v>2190024F2020055</v>
          </cell>
        </row>
        <row r="228">
          <cell r="A228" t="str">
            <v>2190024F3026047</v>
          </cell>
        </row>
        <row r="229">
          <cell r="A229" t="str">
            <v>2190024F4022048</v>
          </cell>
        </row>
        <row r="230">
          <cell r="A230" t="str">
            <v>2190024F4022049</v>
          </cell>
        </row>
        <row r="231">
          <cell r="A231" t="str">
            <v>2190024F4022050</v>
          </cell>
        </row>
        <row r="232">
          <cell r="A232" t="str">
            <v>2190024F4022051</v>
          </cell>
        </row>
        <row r="233">
          <cell r="A233" t="str">
            <v>2190024F4022052</v>
          </cell>
        </row>
        <row r="234">
          <cell r="A234" t="str">
            <v>2190501A1050</v>
          </cell>
        </row>
        <row r="235">
          <cell r="A235" t="str">
            <v>2190501A2073</v>
          </cell>
        </row>
        <row r="236">
          <cell r="A236" t="str">
            <v>2190501A3045</v>
          </cell>
        </row>
        <row r="237">
          <cell r="A237" t="str">
            <v>2219403A1078</v>
          </cell>
        </row>
        <row r="238">
          <cell r="A238" t="str">
            <v>2219403A2031</v>
          </cell>
        </row>
        <row r="239">
          <cell r="A239" t="str">
            <v>2229114F2039020</v>
          </cell>
        </row>
        <row r="240">
          <cell r="A240" t="str">
            <v>2229114F2039021</v>
          </cell>
        </row>
        <row r="241">
          <cell r="A241" t="str">
            <v>2229114F2039022</v>
          </cell>
        </row>
        <row r="242">
          <cell r="A242" t="str">
            <v>2231001Q1010488</v>
          </cell>
        </row>
        <row r="243">
          <cell r="A243" t="str">
            <v>2239001F1017</v>
          </cell>
        </row>
        <row r="244">
          <cell r="A244" t="str">
            <v>2242001B2017100</v>
          </cell>
        </row>
        <row r="245">
          <cell r="A245" t="str">
            <v>2242001F1012084</v>
          </cell>
        </row>
        <row r="246">
          <cell r="A246" t="str">
            <v>2242001F1012085</v>
          </cell>
        </row>
        <row r="247">
          <cell r="A247" t="str">
            <v>2242001F1012086</v>
          </cell>
        </row>
        <row r="248">
          <cell r="A248" t="str">
            <v>2242002B2151099</v>
          </cell>
        </row>
        <row r="249">
          <cell r="A249" t="str">
            <v>2259004Q1170</v>
          </cell>
        </row>
        <row r="250">
          <cell r="A250" t="str">
            <v>2259707S1179</v>
          </cell>
        </row>
        <row r="251">
          <cell r="A251" t="str">
            <v>2259707S2175</v>
          </cell>
        </row>
        <row r="252">
          <cell r="A252" t="str">
            <v>2259707S3171</v>
          </cell>
        </row>
        <row r="253">
          <cell r="A253" t="str">
            <v>2260701F1204_250ML</v>
          </cell>
        </row>
        <row r="254">
          <cell r="A254" t="str">
            <v>2260701F1204_30ML</v>
          </cell>
        </row>
        <row r="255">
          <cell r="A255" t="str">
            <v>2312001X1014181</v>
          </cell>
        </row>
        <row r="256">
          <cell r="A256" t="str">
            <v>2316012A1124</v>
          </cell>
        </row>
        <row r="257">
          <cell r="A257" t="str">
            <v>2319001M1019　</v>
          </cell>
        </row>
        <row r="258">
          <cell r="A258" t="str">
            <v>2325002F1216</v>
          </cell>
        </row>
        <row r="259">
          <cell r="A259" t="str">
            <v>2325002F2123</v>
          </cell>
        </row>
        <row r="260">
          <cell r="A260" t="str">
            <v>2325003F1059</v>
          </cell>
        </row>
        <row r="261">
          <cell r="A261" t="str">
            <v>2325003F2012</v>
          </cell>
        </row>
        <row r="262">
          <cell r="A262" t="str">
            <v>2325003F3132</v>
          </cell>
        </row>
        <row r="263">
          <cell r="A263" t="str">
            <v>2325003F4155</v>
          </cell>
        </row>
        <row r="264">
          <cell r="A264" t="str">
            <v>2325005M1138</v>
          </cell>
        </row>
        <row r="265">
          <cell r="A265" t="str">
            <v>2325005M2100</v>
          </cell>
        </row>
        <row r="266">
          <cell r="A266" t="str">
            <v>2325006F1125</v>
          </cell>
        </row>
        <row r="267">
          <cell r="A267" t="str">
            <v>2325006F2121</v>
          </cell>
        </row>
        <row r="268">
          <cell r="A268" t="str">
            <v>2329009F1098</v>
          </cell>
        </row>
        <row r="269">
          <cell r="A269" t="str">
            <v>2329015F2138</v>
          </cell>
        </row>
        <row r="270">
          <cell r="A270" t="str">
            <v>2329019M1058430</v>
          </cell>
        </row>
        <row r="271">
          <cell r="A271" t="str">
            <v>2329019M1058431</v>
          </cell>
        </row>
        <row r="272">
          <cell r="A272" t="str">
            <v>2329019M1058432</v>
          </cell>
        </row>
        <row r="273">
          <cell r="A273" t="str">
            <v>2329021F1293</v>
          </cell>
        </row>
        <row r="274">
          <cell r="A274" t="str">
            <v>2329022H1205</v>
          </cell>
        </row>
        <row r="275">
          <cell r="A275" t="str">
            <v>2329022H2171</v>
          </cell>
        </row>
        <row r="276">
          <cell r="A276" t="str">
            <v>2329026D1120</v>
          </cell>
        </row>
        <row r="277">
          <cell r="A277" t="str">
            <v>2329027D1095</v>
          </cell>
        </row>
        <row r="278">
          <cell r="A278" t="str">
            <v>2329028F1252</v>
          </cell>
        </row>
        <row r="279">
          <cell r="A279" t="str">
            <v>2329028F2259</v>
          </cell>
        </row>
        <row r="280">
          <cell r="A280" t="str">
            <v>2329105D1046357</v>
          </cell>
        </row>
        <row r="281">
          <cell r="A281" t="str">
            <v>2329105D1046358</v>
          </cell>
        </row>
        <row r="282">
          <cell r="A282" t="str">
            <v>2329105D1046359</v>
          </cell>
        </row>
        <row r="283">
          <cell r="A283" t="str">
            <v>2331003X1140205</v>
          </cell>
        </row>
        <row r="284">
          <cell r="A284" t="str">
            <v>2331003X1140206</v>
          </cell>
        </row>
        <row r="285">
          <cell r="A285" t="str">
            <v>2331006X1101151</v>
          </cell>
        </row>
        <row r="286">
          <cell r="A286" t="str">
            <v>2332001X1068219</v>
          </cell>
        </row>
        <row r="287">
          <cell r="A287" t="str">
            <v>2333005B1015120</v>
          </cell>
        </row>
        <row r="288">
          <cell r="A288" t="str">
            <v>2339188B1036177</v>
          </cell>
        </row>
        <row r="289">
          <cell r="A289" t="str">
            <v>2339188B1036178</v>
          </cell>
        </row>
        <row r="290">
          <cell r="A290" t="str">
            <v>2339206F1070</v>
          </cell>
        </row>
        <row r="291">
          <cell r="A291" t="str">
            <v>2343001X1134270</v>
          </cell>
        </row>
        <row r="292">
          <cell r="A292" t="str">
            <v>2343001X1134271</v>
          </cell>
        </row>
        <row r="293">
          <cell r="A293" t="str">
            <v>2343005X1019121</v>
          </cell>
        </row>
        <row r="294">
          <cell r="A294" t="str">
            <v>2343005X1019122</v>
          </cell>
        </row>
        <row r="295">
          <cell r="A295" t="str">
            <v>2344002X1136207</v>
          </cell>
        </row>
        <row r="296">
          <cell r="A296" t="str">
            <v>2344002X1136208</v>
          </cell>
        </row>
        <row r="297">
          <cell r="A297" t="str">
            <v>2344002X1136209</v>
          </cell>
        </row>
        <row r="298">
          <cell r="A298" t="str">
            <v>2344002X1349447</v>
          </cell>
        </row>
        <row r="299">
          <cell r="A299" t="str">
            <v>2344002X1349448</v>
          </cell>
        </row>
        <row r="300">
          <cell r="A300" t="str">
            <v>2344002X1349449</v>
          </cell>
        </row>
        <row r="301">
          <cell r="A301" t="str">
            <v>2344002X1349450</v>
          </cell>
        </row>
        <row r="302">
          <cell r="A302" t="str">
            <v>2344002X1349451</v>
          </cell>
        </row>
        <row r="303">
          <cell r="A303" t="str">
            <v>2344002X1349452</v>
          </cell>
        </row>
        <row r="304">
          <cell r="A304" t="str">
            <v>2344002X1349453</v>
          </cell>
        </row>
        <row r="305">
          <cell r="A305" t="str">
            <v>2344004X1224185</v>
          </cell>
        </row>
        <row r="306">
          <cell r="A306" t="str">
            <v>2344004X1224186</v>
          </cell>
        </row>
        <row r="307">
          <cell r="A307" t="str">
            <v>2344004X1224187</v>
          </cell>
        </row>
        <row r="308">
          <cell r="A308" t="str">
            <v>2344004X1224188</v>
          </cell>
        </row>
        <row r="309">
          <cell r="A309" t="str">
            <v>2344005F1045722</v>
          </cell>
        </row>
        <row r="310">
          <cell r="A310" t="str">
            <v>2344005F1045723</v>
          </cell>
        </row>
        <row r="311">
          <cell r="A311" t="str">
            <v>2344005F1045724</v>
          </cell>
        </row>
        <row r="312">
          <cell r="A312" t="str">
            <v>2344007X1058493</v>
          </cell>
        </row>
        <row r="313">
          <cell r="A313" t="str">
            <v>2344009F1078</v>
          </cell>
        </row>
        <row r="314">
          <cell r="A314" t="str">
            <v>2344009F2074</v>
          </cell>
        </row>
        <row r="315">
          <cell r="A315" t="str">
            <v>2344009F4042</v>
          </cell>
        </row>
        <row r="316">
          <cell r="A316" t="str">
            <v>2354003F2197</v>
          </cell>
        </row>
        <row r="317">
          <cell r="A317" t="str">
            <v>2355002X1083524</v>
          </cell>
        </row>
        <row r="318">
          <cell r="A318" t="str">
            <v>2357700X1353477</v>
          </cell>
        </row>
        <row r="319">
          <cell r="A319" t="str">
            <v>2357701K4082</v>
          </cell>
        </row>
        <row r="320">
          <cell r="A320" t="str">
            <v>2357701K6182</v>
          </cell>
        </row>
        <row r="321">
          <cell r="A321" t="str">
            <v>2357701K8150</v>
          </cell>
        </row>
        <row r="322">
          <cell r="A322" t="str">
            <v>2357701K9149</v>
          </cell>
        </row>
        <row r="323">
          <cell r="A323" t="str">
            <v>2359005S1259_100ML</v>
          </cell>
        </row>
        <row r="324">
          <cell r="A324" t="str">
            <v>2359005S1259_10ML</v>
          </cell>
        </row>
        <row r="325">
          <cell r="A325" t="str">
            <v>2391400A3121</v>
          </cell>
        </row>
        <row r="326">
          <cell r="A326" t="str">
            <v>2391400A4144</v>
          </cell>
        </row>
        <row r="327">
          <cell r="A327" t="str">
            <v>2391400G1148</v>
          </cell>
        </row>
        <row r="328">
          <cell r="A328" t="str">
            <v>2391400G4040</v>
          </cell>
        </row>
        <row r="329">
          <cell r="A329" t="str">
            <v>2391403A1050</v>
          </cell>
        </row>
        <row r="330">
          <cell r="A330" t="str">
            <v>2399004F1227</v>
          </cell>
        </row>
        <row r="331">
          <cell r="A331" t="str">
            <v>2399004Q1104</v>
          </cell>
        </row>
        <row r="332">
          <cell r="A332" t="str">
            <v>2399010F1265</v>
          </cell>
        </row>
        <row r="333">
          <cell r="A333" t="str">
            <v>2399010F2261</v>
          </cell>
        </row>
        <row r="334">
          <cell r="A334" t="str">
            <v>2456001F1019139</v>
          </cell>
        </row>
        <row r="335">
          <cell r="A335" t="str">
            <v>2456001F1019140</v>
          </cell>
        </row>
        <row r="336">
          <cell r="A336" t="str">
            <v>2456001F1019141</v>
          </cell>
        </row>
        <row r="337">
          <cell r="A337" t="str">
            <v>2456001F2015291</v>
          </cell>
        </row>
        <row r="338">
          <cell r="A338" t="str">
            <v>2456001F2015292</v>
          </cell>
        </row>
        <row r="339">
          <cell r="A339" t="str">
            <v>2459100F1154</v>
          </cell>
        </row>
        <row r="340">
          <cell r="A340" t="str">
            <v>2478001F2012</v>
          </cell>
        </row>
        <row r="341">
          <cell r="A341" t="str">
            <v>2478001G1011</v>
          </cell>
        </row>
        <row r="342">
          <cell r="A342" t="str">
            <v>2590007F1200</v>
          </cell>
        </row>
        <row r="343">
          <cell r="A343" t="str">
            <v>2590007F2176</v>
          </cell>
        </row>
        <row r="344">
          <cell r="A344" t="str">
            <v>2590008F1018</v>
          </cell>
        </row>
        <row r="345">
          <cell r="A345" t="str">
            <v>2590008F2014</v>
          </cell>
        </row>
        <row r="346">
          <cell r="A346" t="str">
            <v>2612700X1013487</v>
          </cell>
        </row>
        <row r="347">
          <cell r="A347" t="str">
            <v>2612701Q2087_500G</v>
          </cell>
        </row>
        <row r="348">
          <cell r="A348" t="str">
            <v>2612701Q2087_90G</v>
          </cell>
        </row>
        <row r="349">
          <cell r="A349" t="str">
            <v>2612701Q3261</v>
          </cell>
        </row>
        <row r="350">
          <cell r="A350" t="str">
            <v>2614700X1212247</v>
          </cell>
        </row>
        <row r="351">
          <cell r="A351" t="str">
            <v>2615700X1295454</v>
          </cell>
        </row>
        <row r="352">
          <cell r="A352" t="str">
            <v>2615701Q1147480</v>
          </cell>
        </row>
        <row r="353">
          <cell r="A353" t="str">
            <v>2615701Q1147481</v>
          </cell>
        </row>
        <row r="354">
          <cell r="A354" t="str">
            <v>2615701Q2100482</v>
          </cell>
        </row>
        <row r="355">
          <cell r="A355" t="str">
            <v>2615701Q2100483</v>
          </cell>
        </row>
        <row r="356">
          <cell r="A356" t="str">
            <v>2615701Q2100484</v>
          </cell>
        </row>
        <row r="357">
          <cell r="A357" t="str">
            <v>2615702X1014489</v>
          </cell>
        </row>
        <row r="358">
          <cell r="A358" t="str">
            <v>2615703X1019455</v>
          </cell>
        </row>
        <row r="359">
          <cell r="A359" t="str">
            <v>2615703X1019456</v>
          </cell>
        </row>
        <row r="360">
          <cell r="A360" t="str">
            <v>2615703X1019457</v>
          </cell>
        </row>
        <row r="361">
          <cell r="A361" t="str">
            <v>2615703X1019458</v>
          </cell>
        </row>
        <row r="362">
          <cell r="A362" t="str">
            <v>2615704X1013490</v>
          </cell>
        </row>
        <row r="363">
          <cell r="A363" t="str">
            <v>2615704X1013491</v>
          </cell>
        </row>
        <row r="364">
          <cell r="A364" t="str">
            <v>2616700Q1638126</v>
          </cell>
        </row>
        <row r="365">
          <cell r="A365" t="str">
            <v>2616700Q1638127</v>
          </cell>
        </row>
        <row r="366">
          <cell r="A366" t="str">
            <v>2619702Q1086497</v>
          </cell>
        </row>
        <row r="367">
          <cell r="A367" t="str">
            <v>2619702Q1086498</v>
          </cell>
        </row>
        <row r="368">
          <cell r="A368" t="str">
            <v>2619702Q1167495</v>
          </cell>
        </row>
        <row r="369">
          <cell r="A369" t="str">
            <v>2619702Q1167496</v>
          </cell>
        </row>
        <row r="370">
          <cell r="A370" t="str">
            <v>2619702Q3151134</v>
          </cell>
        </row>
        <row r="371">
          <cell r="A371" t="str">
            <v>2619702Q3151135</v>
          </cell>
        </row>
        <row r="372">
          <cell r="A372" t="str">
            <v>2619702Q3151136</v>
          </cell>
        </row>
        <row r="373">
          <cell r="A373" t="str">
            <v>2619713Q1165507</v>
          </cell>
        </row>
        <row r="374">
          <cell r="A374" t="str">
            <v>2619714X1121277</v>
          </cell>
        </row>
        <row r="375">
          <cell r="A375" t="str">
            <v>2619716Q1061211</v>
          </cell>
        </row>
        <row r="376">
          <cell r="A376" t="str">
            <v>2619716Q1061212</v>
          </cell>
        </row>
        <row r="377">
          <cell r="A377" t="str">
            <v>2619716Q1061213</v>
          </cell>
        </row>
        <row r="378">
          <cell r="A378" t="str">
            <v>2619820Q1031459</v>
          </cell>
        </row>
        <row r="379">
          <cell r="A379" t="str">
            <v>2646712M1190295</v>
          </cell>
        </row>
        <row r="380">
          <cell r="A380" t="str">
            <v>2649704M1015279</v>
          </cell>
        </row>
        <row r="381">
          <cell r="A381" t="str">
            <v>2649708X1150210</v>
          </cell>
        </row>
        <row r="382">
          <cell r="A382" t="str">
            <v>2649709X1189179</v>
          </cell>
        </row>
        <row r="383">
          <cell r="A383" t="str">
            <v>2649710M2068278</v>
          </cell>
        </row>
        <row r="384">
          <cell r="A384" t="str">
            <v>2649718M1050_20G</v>
          </cell>
        </row>
        <row r="385">
          <cell r="A385" t="str">
            <v>2649718M1050_500G</v>
          </cell>
        </row>
        <row r="386">
          <cell r="A386" t="str">
            <v>2649719S1355</v>
          </cell>
        </row>
        <row r="387">
          <cell r="A387" t="str">
            <v>2649735S1141</v>
          </cell>
        </row>
        <row r="388">
          <cell r="A388" t="str">
            <v>2649735S2253</v>
          </cell>
        </row>
        <row r="389">
          <cell r="A389" t="str">
            <v>2649735S3250</v>
          </cell>
        </row>
        <row r="390">
          <cell r="A390" t="str">
            <v>2649804X1125144</v>
          </cell>
        </row>
        <row r="391">
          <cell r="A391" t="str">
            <v>2649843S1055</v>
          </cell>
        </row>
        <row r="392">
          <cell r="A392" t="str">
            <v>2649895S1044</v>
          </cell>
        </row>
        <row r="393">
          <cell r="A393" t="str">
            <v>2655708N1016</v>
          </cell>
        </row>
        <row r="394">
          <cell r="A394" t="str">
            <v>2655708Q1012</v>
          </cell>
        </row>
        <row r="395">
          <cell r="A395" t="str">
            <v>2659708N1074</v>
          </cell>
        </row>
        <row r="396">
          <cell r="A396" t="str">
            <v>2659708R1068</v>
          </cell>
        </row>
        <row r="397">
          <cell r="A397" t="str">
            <v>2659710N1160</v>
          </cell>
        </row>
        <row r="398">
          <cell r="A398" t="str">
            <v>2659710R1057</v>
          </cell>
        </row>
        <row r="399">
          <cell r="A399" t="str">
            <v>2663700X1012198</v>
          </cell>
        </row>
        <row r="400">
          <cell r="A400" t="str">
            <v>2669701M2118_25G</v>
          </cell>
        </row>
        <row r="401">
          <cell r="A401" t="str">
            <v>2699801V1068_100G</v>
          </cell>
        </row>
        <row r="402">
          <cell r="A402" t="str">
            <v>2699801V1068_500G</v>
          </cell>
        </row>
        <row r="403">
          <cell r="A403" t="str">
            <v>3112001M2018</v>
          </cell>
        </row>
        <row r="404">
          <cell r="A404" t="str">
            <v>3112001M3014</v>
          </cell>
        </row>
        <row r="405">
          <cell r="A405" t="str">
            <v>3112004M1015</v>
          </cell>
        </row>
        <row r="406">
          <cell r="A406" t="str">
            <v>3112004M2011</v>
          </cell>
        </row>
        <row r="407">
          <cell r="A407" t="str">
            <v>3121400A2019096</v>
          </cell>
        </row>
        <row r="408">
          <cell r="A408" t="str">
            <v>3121400A3015095</v>
          </cell>
        </row>
        <row r="409">
          <cell r="A409" t="str">
            <v>3150002F1220</v>
          </cell>
        </row>
        <row r="410">
          <cell r="A410" t="str">
            <v>3150002M1076</v>
          </cell>
        </row>
        <row r="411">
          <cell r="A411" t="str">
            <v>3179102F1030272</v>
          </cell>
        </row>
        <row r="412">
          <cell r="A412" t="str">
            <v>3179102F1030273</v>
          </cell>
        </row>
        <row r="413">
          <cell r="A413" t="str">
            <v>3179102F1030274</v>
          </cell>
        </row>
        <row r="414">
          <cell r="A414" t="str">
            <v>3190001B1050401</v>
          </cell>
        </row>
        <row r="415">
          <cell r="A415" t="str">
            <v>3190001B1050402</v>
          </cell>
        </row>
        <row r="416">
          <cell r="A416" t="str">
            <v>3190001B1050403</v>
          </cell>
        </row>
        <row r="417">
          <cell r="A417" t="str">
            <v>3190001R1031404</v>
          </cell>
        </row>
        <row r="418">
          <cell r="A418" t="str">
            <v>3211001X1121164</v>
          </cell>
        </row>
        <row r="419">
          <cell r="A419" t="str">
            <v>3211001X1121165</v>
          </cell>
        </row>
        <row r="420">
          <cell r="A420" t="str">
            <v>3211001X1121166</v>
          </cell>
        </row>
        <row r="421">
          <cell r="A421" t="str">
            <v>3211002F1040078</v>
          </cell>
        </row>
        <row r="422">
          <cell r="A422" t="str">
            <v>3211002F1040079</v>
          </cell>
        </row>
        <row r="423">
          <cell r="A423" t="str">
            <v>3221001X1012106</v>
          </cell>
        </row>
        <row r="424">
          <cell r="A424" t="str">
            <v>3231401A1019174</v>
          </cell>
        </row>
        <row r="425">
          <cell r="A425" t="str">
            <v>3231401A1019476</v>
          </cell>
        </row>
        <row r="426">
          <cell r="A426" t="str">
            <v>3231401A4018176</v>
          </cell>
        </row>
        <row r="427">
          <cell r="A427" t="str">
            <v>3231401A6010175</v>
          </cell>
        </row>
        <row r="428">
          <cell r="A428" t="str">
            <v>3231401H1017173</v>
          </cell>
        </row>
        <row r="429">
          <cell r="A429" t="str">
            <v>3231401H1017473</v>
          </cell>
        </row>
        <row r="430">
          <cell r="A430" t="str">
            <v>3234400A3019230</v>
          </cell>
        </row>
        <row r="431">
          <cell r="A431" t="str">
            <v>3234400A8010231</v>
          </cell>
        </row>
        <row r="432">
          <cell r="A432" t="str">
            <v>3253003D1094</v>
          </cell>
        </row>
        <row r="433">
          <cell r="A433" t="str">
            <v>3262400A1177266</v>
          </cell>
        </row>
        <row r="434">
          <cell r="A434" t="str">
            <v>3262400A1177267</v>
          </cell>
        </row>
        <row r="435">
          <cell r="A435" t="str">
            <v>3262400A1177268</v>
          </cell>
        </row>
        <row r="436">
          <cell r="A436" t="str">
            <v>3262400A2165263</v>
          </cell>
        </row>
        <row r="437">
          <cell r="A437" t="str">
            <v>3262400A2165264</v>
          </cell>
        </row>
        <row r="438">
          <cell r="A438" t="str">
            <v>3262400A2165265</v>
          </cell>
        </row>
        <row r="439">
          <cell r="A439" t="str">
            <v>3311401A2018195</v>
          </cell>
        </row>
        <row r="440">
          <cell r="A440" t="str">
            <v>3311401A2018474</v>
          </cell>
        </row>
        <row r="441">
          <cell r="A441" t="str">
            <v>3311401A3014194</v>
          </cell>
        </row>
        <row r="442">
          <cell r="A442" t="str">
            <v>3311401A5017193</v>
          </cell>
        </row>
        <row r="443">
          <cell r="A443" t="str">
            <v>3311401A7010192</v>
          </cell>
        </row>
        <row r="444">
          <cell r="A444" t="str">
            <v>3319516A1049269</v>
          </cell>
        </row>
        <row r="445">
          <cell r="A445" t="str">
            <v>3319534A3147315</v>
          </cell>
        </row>
        <row r="446">
          <cell r="A446" t="str">
            <v>3319535A4075309</v>
          </cell>
        </row>
        <row r="447">
          <cell r="A447" t="str">
            <v>3319538A1037314</v>
          </cell>
        </row>
        <row r="448">
          <cell r="A448" t="str">
            <v>3319538A2041313</v>
          </cell>
        </row>
        <row r="449">
          <cell r="A449" t="str">
            <v>3319538A4087310</v>
          </cell>
        </row>
        <row r="450">
          <cell r="A450" t="str">
            <v>3319538A6071312</v>
          </cell>
        </row>
        <row r="451">
          <cell r="A451" t="str">
            <v>3319550A1046290</v>
          </cell>
        </row>
        <row r="452">
          <cell r="A452" t="str">
            <v>3319550A2026289</v>
          </cell>
        </row>
        <row r="453">
          <cell r="A453" t="str">
            <v>3319550A3065288</v>
          </cell>
        </row>
        <row r="454">
          <cell r="A454" t="str">
            <v>3319550A5068284</v>
          </cell>
        </row>
        <row r="455">
          <cell r="A455" t="str">
            <v>3319550A6064286</v>
          </cell>
        </row>
        <row r="456">
          <cell r="A456" t="str">
            <v>3319550A9039285</v>
          </cell>
        </row>
        <row r="457">
          <cell r="A457" t="str">
            <v>3319551A1059133</v>
          </cell>
        </row>
        <row r="458">
          <cell r="A458" t="str">
            <v>3319551A2055132</v>
          </cell>
        </row>
        <row r="459">
          <cell r="A459" t="str">
            <v>3319551A4066130</v>
          </cell>
        </row>
        <row r="460">
          <cell r="A460" t="str">
            <v>3319551A7049131</v>
          </cell>
        </row>
        <row r="461">
          <cell r="A461" t="str">
            <v>3334402G1080</v>
          </cell>
        </row>
        <row r="462">
          <cell r="A462" t="str">
            <v>3334402G2095</v>
          </cell>
        </row>
        <row r="463">
          <cell r="A463" t="str">
            <v>3334402G3083</v>
          </cell>
        </row>
        <row r="464">
          <cell r="A464" t="str">
            <v>3334402G4098</v>
          </cell>
        </row>
        <row r="465">
          <cell r="A465" t="str">
            <v>3339950R1088</v>
          </cell>
        </row>
        <row r="466">
          <cell r="A466" t="str">
            <v>3399002F1010</v>
          </cell>
        </row>
        <row r="467">
          <cell r="A467" t="str">
            <v>3399002F2245</v>
          </cell>
        </row>
        <row r="468">
          <cell r="A468" t="str">
            <v>3399002F3012</v>
          </cell>
        </row>
        <row r="469">
          <cell r="A469" t="str">
            <v>3399002F4078</v>
          </cell>
        </row>
        <row r="470">
          <cell r="A470" t="str">
            <v>3399005F1196</v>
          </cell>
        </row>
        <row r="471">
          <cell r="A471" t="str">
            <v>3399006F1271</v>
          </cell>
        </row>
        <row r="472">
          <cell r="A472" t="str">
            <v>3399006F2278</v>
          </cell>
        </row>
        <row r="473">
          <cell r="A473" t="str">
            <v>3399007H1072</v>
          </cell>
        </row>
        <row r="474">
          <cell r="A474" t="str">
            <v>3399100F1124</v>
          </cell>
        </row>
        <row r="475">
          <cell r="A475" t="str">
            <v>3919003F2020030</v>
          </cell>
        </row>
        <row r="476">
          <cell r="A476" t="str">
            <v>3919003F2020031</v>
          </cell>
        </row>
        <row r="477">
          <cell r="A477" t="str">
            <v>3919003F2020032</v>
          </cell>
        </row>
        <row r="478">
          <cell r="A478" t="str">
            <v>3919003F2020033</v>
          </cell>
        </row>
        <row r="479">
          <cell r="A479" t="str">
            <v>3919502A1120221</v>
          </cell>
        </row>
        <row r="480">
          <cell r="A480" t="str">
            <v>3919502A1120222</v>
          </cell>
        </row>
        <row r="481">
          <cell r="A481" t="str">
            <v>3943001F1470</v>
          </cell>
        </row>
        <row r="482">
          <cell r="A482" t="str">
            <v>3943001F2159</v>
          </cell>
        </row>
        <row r="483">
          <cell r="A483" t="str">
            <v>3949002F1029</v>
          </cell>
        </row>
        <row r="484">
          <cell r="A484" t="str">
            <v>3949002F2149</v>
          </cell>
        </row>
        <row r="485">
          <cell r="A485" t="str">
            <v>3961008F1330</v>
          </cell>
        </row>
        <row r="486">
          <cell r="A486" t="str">
            <v>3961008F2337</v>
          </cell>
        </row>
        <row r="487">
          <cell r="A487" t="str">
            <v>3961008F3295</v>
          </cell>
        </row>
        <row r="488">
          <cell r="A488" t="str">
            <v>3969003F1115</v>
          </cell>
        </row>
        <row r="489">
          <cell r="A489" t="str">
            <v>3969003F2111</v>
          </cell>
        </row>
        <row r="490">
          <cell r="A490" t="str">
            <v>3969003F3053</v>
          </cell>
        </row>
        <row r="491">
          <cell r="A491" t="str">
            <v>3969003F4050</v>
          </cell>
        </row>
        <row r="492">
          <cell r="A492" t="str">
            <v>3969004F1276</v>
          </cell>
        </row>
        <row r="493">
          <cell r="A493" t="str">
            <v>3969004F2272</v>
          </cell>
        </row>
        <row r="494">
          <cell r="A494" t="str">
            <v>3969004F3139</v>
          </cell>
        </row>
        <row r="495">
          <cell r="A495" t="str">
            <v>3969004F4135</v>
          </cell>
        </row>
        <row r="496">
          <cell r="A496" t="str">
            <v>3969007F1296</v>
          </cell>
        </row>
        <row r="497">
          <cell r="A497" t="str">
            <v>3969007F2292</v>
          </cell>
        </row>
        <row r="498">
          <cell r="A498" t="str">
            <v>3969007F3167</v>
          </cell>
        </row>
        <row r="499">
          <cell r="A499" t="str">
            <v>3969007F4163</v>
          </cell>
        </row>
        <row r="500">
          <cell r="A500" t="str">
            <v>3991400A4117</v>
          </cell>
        </row>
        <row r="501">
          <cell r="A501" t="str">
            <v>3991400A6071</v>
          </cell>
        </row>
        <row r="502">
          <cell r="A502" t="str">
            <v>3999002F1047</v>
          </cell>
        </row>
        <row r="503">
          <cell r="A503" t="str">
            <v>3999002F2043</v>
          </cell>
        </row>
        <row r="504">
          <cell r="A504" t="str">
            <v>3999004C1040</v>
          </cell>
        </row>
        <row r="505">
          <cell r="A505" t="str">
            <v>3999004F1357</v>
          </cell>
        </row>
        <row r="506">
          <cell r="A506" t="str">
            <v>3999004F2353</v>
          </cell>
        </row>
        <row r="507">
          <cell r="A507" t="str">
            <v>3999004M3110</v>
          </cell>
        </row>
        <row r="508">
          <cell r="A508" t="str">
            <v>3999004M4117</v>
          </cell>
        </row>
        <row r="509">
          <cell r="A509" t="str">
            <v>3999004M5113</v>
          </cell>
        </row>
        <row r="510">
          <cell r="A510" t="str">
            <v>3999013F1010</v>
          </cell>
        </row>
        <row r="511">
          <cell r="A511" t="str">
            <v>3999014M1030</v>
          </cell>
        </row>
        <row r="512">
          <cell r="A512" t="str">
            <v>3999014M2037</v>
          </cell>
        </row>
        <row r="513">
          <cell r="A513" t="str">
            <v>3999014M3033</v>
          </cell>
        </row>
        <row r="514">
          <cell r="A514" t="str">
            <v>3999017M1042</v>
          </cell>
        </row>
        <row r="515">
          <cell r="A515" t="str">
            <v>3999018F1170</v>
          </cell>
        </row>
        <row r="516">
          <cell r="A516" t="str">
            <v>3999018F2176</v>
          </cell>
        </row>
        <row r="517">
          <cell r="A517" t="str">
            <v>3999019F1182</v>
          </cell>
        </row>
        <row r="518">
          <cell r="A518" t="str">
            <v>3999019F2197</v>
          </cell>
        </row>
        <row r="519">
          <cell r="A519" t="str">
            <v>3999422D1062</v>
          </cell>
        </row>
        <row r="520">
          <cell r="A520" t="str">
            <v>3999423A1117</v>
          </cell>
        </row>
        <row r="521">
          <cell r="A521" t="str">
            <v>3999423A3071</v>
          </cell>
        </row>
        <row r="522">
          <cell r="A522" t="str">
            <v>4224403D1120</v>
          </cell>
        </row>
        <row r="523">
          <cell r="A523" t="str">
            <v>4224403D2126</v>
          </cell>
        </row>
        <row r="524">
          <cell r="A524" t="str">
            <v>4240404A1059</v>
          </cell>
        </row>
        <row r="525">
          <cell r="A525" t="str">
            <v>4240404A2055</v>
          </cell>
        </row>
        <row r="526">
          <cell r="A526" t="str">
            <v>4240406A1066</v>
          </cell>
        </row>
        <row r="527">
          <cell r="A527" t="str">
            <v>4240406A2062</v>
          </cell>
        </row>
        <row r="528">
          <cell r="A528" t="str">
            <v>4291005F1073</v>
          </cell>
        </row>
        <row r="529">
          <cell r="A529" t="str">
            <v>4291009F1241</v>
          </cell>
        </row>
        <row r="530">
          <cell r="A530" t="str">
            <v>4291010F1198</v>
          </cell>
        </row>
        <row r="531">
          <cell r="A531" t="str">
            <v>4291401A1046</v>
          </cell>
        </row>
        <row r="532">
          <cell r="A532" t="str">
            <v>4291401A2042</v>
          </cell>
        </row>
        <row r="533">
          <cell r="A533" t="str">
            <v>4291401A3049</v>
          </cell>
        </row>
        <row r="534">
          <cell r="A534" t="str">
            <v>4291403A1096</v>
          </cell>
        </row>
        <row r="535">
          <cell r="A535" t="str">
            <v>4291403A2092</v>
          </cell>
        </row>
        <row r="536">
          <cell r="A536" t="str">
            <v>4291403A3099</v>
          </cell>
        </row>
        <row r="537">
          <cell r="A537" t="str">
            <v>4291410A1053</v>
          </cell>
        </row>
        <row r="538">
          <cell r="A538" t="str">
            <v>4291410A2050</v>
          </cell>
        </row>
        <row r="539">
          <cell r="A539" t="str">
            <v>4419001Q1082508</v>
          </cell>
        </row>
        <row r="540">
          <cell r="A540" t="str">
            <v>4419001Q1082509</v>
          </cell>
        </row>
        <row r="541">
          <cell r="A541" t="str">
            <v>4419003B1011113</v>
          </cell>
        </row>
        <row r="542">
          <cell r="A542" t="str">
            <v>4420002F1036</v>
          </cell>
        </row>
        <row r="543">
          <cell r="A543" t="str">
            <v>4490005Q1035190</v>
          </cell>
        </row>
        <row r="544">
          <cell r="A544" t="str">
            <v>4490011F1080</v>
          </cell>
        </row>
        <row r="545">
          <cell r="A545" t="str">
            <v>4490011F2087</v>
          </cell>
        </row>
        <row r="546">
          <cell r="A546" t="str">
            <v>4490011R1087</v>
          </cell>
        </row>
        <row r="547">
          <cell r="A547" t="str">
            <v>4490014F1017</v>
          </cell>
        </row>
        <row r="548">
          <cell r="A548" t="str">
            <v>4490014F2013</v>
          </cell>
        </row>
        <row r="549">
          <cell r="A549" t="str">
            <v>4490017M1095</v>
          </cell>
        </row>
        <row r="550">
          <cell r="A550" t="str">
            <v>4490017R1190</v>
          </cell>
        </row>
        <row r="551">
          <cell r="A551" t="str">
            <v>4490019F1176</v>
          </cell>
        </row>
        <row r="552">
          <cell r="A552" t="str">
            <v>4490019F2172</v>
          </cell>
        </row>
        <row r="553">
          <cell r="A553" t="str">
            <v>4490019F3179</v>
          </cell>
        </row>
        <row r="554">
          <cell r="A554" t="str">
            <v>4490019F4175</v>
          </cell>
        </row>
        <row r="555">
          <cell r="A555" t="str">
            <v>4490023F1229</v>
          </cell>
        </row>
        <row r="556">
          <cell r="A556" t="str">
            <v>4490023F2225</v>
          </cell>
        </row>
        <row r="557">
          <cell r="A557" t="str">
            <v>4490023F3060</v>
          </cell>
        </row>
        <row r="558">
          <cell r="A558" t="str">
            <v>4490023F4040</v>
          </cell>
        </row>
        <row r="559">
          <cell r="A559" t="str">
            <v>4490025F1252</v>
          </cell>
        </row>
        <row r="560">
          <cell r="A560" t="str">
            <v>4490025F2259</v>
          </cell>
        </row>
        <row r="561">
          <cell r="A561" t="str">
            <v>4490025F3131</v>
          </cell>
        </row>
        <row r="562">
          <cell r="A562" t="str">
            <v>4490025F4138</v>
          </cell>
        </row>
        <row r="563">
          <cell r="A563" t="str">
            <v>4490027F1189</v>
          </cell>
        </row>
        <row r="564">
          <cell r="A564" t="str">
            <v>4490027F2193</v>
          </cell>
        </row>
        <row r="565">
          <cell r="A565" t="str">
            <v>6113001B1070</v>
          </cell>
        </row>
        <row r="566">
          <cell r="A566" t="str">
            <v>6113400A1111</v>
          </cell>
        </row>
        <row r="567">
          <cell r="A567" t="str">
            <v>6113400A2029</v>
          </cell>
        </row>
        <row r="568">
          <cell r="A568" t="str">
            <v>6119401D1132</v>
          </cell>
        </row>
        <row r="569">
          <cell r="A569" t="str">
            <v>6132013C1090</v>
          </cell>
        </row>
        <row r="570">
          <cell r="A570" t="str">
            <v>6132013M1037</v>
          </cell>
        </row>
        <row r="571">
          <cell r="A571" t="str">
            <v>6132013M2050</v>
          </cell>
        </row>
        <row r="572">
          <cell r="A572" t="str">
            <v>6132016C1078</v>
          </cell>
        </row>
        <row r="573">
          <cell r="A573" t="str">
            <v>6132016F1090</v>
          </cell>
        </row>
        <row r="574">
          <cell r="A574" t="str">
            <v>6132016F2097</v>
          </cell>
        </row>
        <row r="575">
          <cell r="A575" t="str">
            <v>6132418F1084</v>
          </cell>
        </row>
        <row r="576">
          <cell r="A576" t="str">
            <v>6132418F2129</v>
          </cell>
        </row>
        <row r="577">
          <cell r="A577" t="str">
            <v>6132419F1135</v>
          </cell>
        </row>
        <row r="578">
          <cell r="A578" t="str">
            <v>6132419F2158</v>
          </cell>
        </row>
        <row r="579">
          <cell r="A579" t="str">
            <v>6132419G1050</v>
          </cell>
        </row>
        <row r="580">
          <cell r="A580" t="str">
            <v>6132424F1071</v>
          </cell>
        </row>
        <row r="581">
          <cell r="A581" t="str">
            <v>6132424F2078</v>
          </cell>
        </row>
        <row r="582">
          <cell r="A582" t="str">
            <v>6139400D1122</v>
          </cell>
        </row>
        <row r="583">
          <cell r="A583" t="str">
            <v>6139400D2129</v>
          </cell>
        </row>
        <row r="584">
          <cell r="A584" t="str">
            <v>6149002F1150</v>
          </cell>
        </row>
        <row r="585">
          <cell r="A585" t="str">
            <v>6149003F1180</v>
          </cell>
        </row>
        <row r="586">
          <cell r="A586" t="str">
            <v>6149003F2194</v>
          </cell>
        </row>
        <row r="587">
          <cell r="A587" t="str">
            <v>6149003R1186</v>
          </cell>
        </row>
        <row r="588">
          <cell r="A588" t="str">
            <v>6241013F2292</v>
          </cell>
        </row>
        <row r="589">
          <cell r="A589" t="str">
            <v>6241013F3299</v>
          </cell>
        </row>
        <row r="590">
          <cell r="A590" t="str">
            <v>6250002D1016</v>
          </cell>
        </row>
        <row r="591">
          <cell r="A591" t="str">
            <v>6250002F1017</v>
          </cell>
        </row>
        <row r="592">
          <cell r="A592" t="str">
            <v>6250002F2013</v>
          </cell>
        </row>
        <row r="593">
          <cell r="A593" t="str">
            <v>6250019F1306</v>
          </cell>
        </row>
        <row r="594">
          <cell r="A594" t="str">
            <v>6250022F1030</v>
          </cell>
        </row>
        <row r="595">
          <cell r="A595" t="str">
            <v>6250401A1018</v>
          </cell>
        </row>
        <row r="596">
          <cell r="A596" t="str">
            <v>6290005F1288</v>
          </cell>
        </row>
        <row r="597">
          <cell r="A597" t="str">
            <v>6415002X1014254</v>
          </cell>
        </row>
        <row r="598">
          <cell r="A598" t="str">
            <v>6422001X1014180</v>
          </cell>
        </row>
        <row r="599">
          <cell r="A599" t="str">
            <v>7111001X1191161</v>
          </cell>
        </row>
        <row r="600">
          <cell r="A600" t="str">
            <v>7111001X1191162</v>
          </cell>
        </row>
        <row r="601">
          <cell r="A601" t="str">
            <v>7111001X1191163</v>
          </cell>
        </row>
        <row r="602">
          <cell r="A602" t="str">
            <v>7112003X1058172</v>
          </cell>
        </row>
        <row r="603">
          <cell r="A603" t="str">
            <v>7121701X1187094</v>
          </cell>
        </row>
        <row r="604">
          <cell r="A604" t="str">
            <v>7121702X1017091</v>
          </cell>
        </row>
        <row r="605">
          <cell r="A605" t="str">
            <v>7121703X1364092</v>
          </cell>
        </row>
        <row r="606">
          <cell r="A606" t="str">
            <v>7121703X1364093</v>
          </cell>
        </row>
        <row r="607">
          <cell r="A607" t="str">
            <v>7121704X1253460</v>
          </cell>
        </row>
        <row r="608">
          <cell r="A608" t="str">
            <v>7121707X1052110</v>
          </cell>
        </row>
        <row r="609">
          <cell r="A609" t="str">
            <v>7121709X1116182</v>
          </cell>
        </row>
        <row r="610">
          <cell r="A610" t="str">
            <v>7122703X1051229</v>
          </cell>
        </row>
        <row r="611">
          <cell r="A611" t="str">
            <v>7122704X1129197</v>
          </cell>
        </row>
        <row r="612">
          <cell r="A612" t="str">
            <v>7123700M1016189</v>
          </cell>
        </row>
        <row r="613">
          <cell r="A613" t="str">
            <v>7131001X1259468</v>
          </cell>
        </row>
        <row r="614">
          <cell r="A614" t="str">
            <v>7131001X1259469</v>
          </cell>
        </row>
        <row r="615">
          <cell r="A615" t="str">
            <v>7131400A2013475</v>
          </cell>
        </row>
        <row r="616">
          <cell r="A616" t="str">
            <v>7131700X1057470</v>
          </cell>
        </row>
        <row r="617">
          <cell r="A617" t="str">
            <v>7131700X1057471</v>
          </cell>
        </row>
        <row r="618">
          <cell r="A618" t="str">
            <v>7131700X1057472</v>
          </cell>
        </row>
        <row r="619">
          <cell r="A619" t="str">
            <v>7142001X1139492</v>
          </cell>
        </row>
        <row r="620">
          <cell r="A620" t="str">
            <v>7149004X1117107</v>
          </cell>
        </row>
        <row r="621">
          <cell r="A621" t="str">
            <v>7149004X1117108</v>
          </cell>
        </row>
        <row r="622">
          <cell r="A622" t="str">
            <v>7149006X1221478</v>
          </cell>
        </row>
        <row r="623">
          <cell r="A623" t="str">
            <v>7149006X1221479</v>
          </cell>
        </row>
        <row r="624">
          <cell r="A624" t="str">
            <v>7190701X1087439</v>
          </cell>
        </row>
        <row r="625">
          <cell r="A625" t="str">
            <v>FINA000001</v>
          </cell>
        </row>
        <row r="626">
          <cell r="A626" t="str">
            <v>FINA000002</v>
          </cell>
        </row>
        <row r="627">
          <cell r="A627" t="str">
            <v>NL0000000001124</v>
          </cell>
        </row>
        <row r="628">
          <cell r="A628" t="str">
            <v>NL0000000002125</v>
          </cell>
        </row>
        <row r="629">
          <cell r="A629" t="str">
            <v>NL0000000003255</v>
          </cell>
        </row>
        <row r="630">
          <cell r="A630" t="str">
            <v>NL0000000004437</v>
          </cell>
        </row>
        <row r="631">
          <cell r="A631" t="str">
            <v>NL0000000005438</v>
          </cell>
        </row>
        <row r="632">
          <cell r="A632" t="str">
            <v>NL0000000006461</v>
          </cell>
        </row>
        <row r="633">
          <cell r="A633" t="str">
            <v>NL0000000007462</v>
          </cell>
        </row>
        <row r="634">
          <cell r="A634" t="str">
            <v>NL0000000008463</v>
          </cell>
        </row>
        <row r="635">
          <cell r="A635" t="str">
            <v>NL0000000010465</v>
          </cell>
        </row>
        <row r="636">
          <cell r="A636" t="str">
            <v>NL0000000013485</v>
          </cell>
        </row>
        <row r="637">
          <cell r="A637" t="str">
            <v>NL0000000014486</v>
          </cell>
        </row>
        <row r="638">
          <cell r="A638" t="str">
            <v>SA_2478001F2012</v>
          </cell>
        </row>
      </sheetData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Key Terms"/>
      <sheetName val="Remediation Plan"/>
      <sheetName val="Representation"/>
      <sheetName val="Tier 2 Entities"/>
      <sheetName val="FAS 109"/>
      <sheetName val="Compliance"/>
      <sheetName val="Transfer Pricing"/>
      <sheetName val="Tax Audits"/>
      <sheetName val="Record Retention"/>
      <sheetName val="wsLooku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TOTAL</v>
          </cell>
        </row>
        <row r="3">
          <cell r="A3" t="str">
            <v>FINA</v>
          </cell>
        </row>
        <row r="4">
          <cell r="A4" t="str">
            <v>OLANZAPINE</v>
          </cell>
        </row>
        <row r="5">
          <cell r="A5" t="str">
            <v>SEVO</v>
          </cell>
        </row>
        <row r="6">
          <cell r="A6" t="str">
            <v>TAC</v>
          </cell>
        </row>
        <row r="7">
          <cell r="A7" t="str">
            <v>TAZOPIPE</v>
          </cell>
        </row>
        <row r="8">
          <cell r="A8" t="str">
            <v>Attack2017</v>
          </cell>
        </row>
        <row r="9">
          <cell r="A9" t="str">
            <v>Category A</v>
          </cell>
        </row>
        <row r="10">
          <cell r="A10" t="str">
            <v>Category B</v>
          </cell>
        </row>
        <row r="11">
          <cell r="A11" t="str">
            <v>Category C</v>
          </cell>
        </row>
        <row r="12">
          <cell r="A12" t="str">
            <v>2016 Dec</v>
          </cell>
        </row>
        <row r="13">
          <cell r="A13" t="str">
            <v>2017 Jun</v>
          </cell>
        </row>
        <row r="14">
          <cell r="A14" t="str">
            <v>Discon etc</v>
          </cell>
        </row>
        <row r="15">
          <cell r="A15" t="str">
            <v>Allowance</v>
          </cell>
        </row>
        <row r="16">
          <cell r="A16" t="str">
            <v>By_Product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>
        <row r="4">
          <cell r="B4" t="str">
            <v>180012_2649735S1141_1_05</v>
          </cell>
          <cell r="C4" t="str">
            <v>ロキソプロフェンナトリウムパップ１００mg「ファイザー」</v>
          </cell>
          <cell r="D4" t="str">
            <v>株式会社大石膏盛堂</v>
          </cell>
          <cell r="F4" t="str">
            <v>ファイザー株式会社</v>
          </cell>
          <cell r="G4" t="str">
            <v>マイラン製薬株式会社</v>
          </cell>
          <cell r="I4" t="str">
            <v>●</v>
          </cell>
          <cell r="J4" t="str">
            <v>ロキソプロフェンナトリウムパップ１００ｍｇ「ファイザー」</v>
          </cell>
          <cell r="K4" t="str">
            <v>2649735S1141</v>
          </cell>
          <cell r="L4" t="str">
            <v>2013年6月</v>
          </cell>
        </row>
        <row r="5">
          <cell r="B5" t="str">
            <v>180012_2649735S2253_1_05</v>
          </cell>
          <cell r="C5" t="str">
            <v>ロキソプロフェンナトリウムテープ５０mg「ファイザー」
ロキソプロフェンナトリウムテープ１００mg「ファイザー」</v>
          </cell>
          <cell r="D5" t="str">
            <v>株式会社大石膏盛堂</v>
          </cell>
          <cell r="F5" t="str">
            <v>ファイザー株式会社</v>
          </cell>
          <cell r="G5" t="str">
            <v>マイラン製薬株式会社</v>
          </cell>
          <cell r="I5" t="str">
            <v>●</v>
          </cell>
          <cell r="J5" t="str">
            <v>ロキソプロフェンナトリウムテープ５０ｍｇ「ファイザー」</v>
          </cell>
          <cell r="K5" t="str">
            <v>2649735S2253</v>
          </cell>
          <cell r="L5" t="str">
            <v>2013年6月</v>
          </cell>
          <cell r="M5" t="str">
            <v>ロキソプロフェンナトリウムテープ１００ｍｇ「ファイザー」</v>
          </cell>
          <cell r="N5" t="str">
            <v>2649735S3250</v>
          </cell>
          <cell r="O5" t="str">
            <v>2013年6月</v>
          </cell>
        </row>
        <row r="6">
          <cell r="B6" t="str">
            <v>180095_2329015F2138_1_01</v>
          </cell>
          <cell r="C6" t="str">
            <v>** トロキシン錠１００ｍｇ</v>
          </cell>
          <cell r="D6" t="str">
            <v>大原薬品工業株式会社</v>
          </cell>
          <cell r="F6" t="str">
            <v>ファイザー株式会社</v>
          </cell>
          <cell r="G6" t="str">
            <v>マイラン製薬株式会社</v>
          </cell>
          <cell r="I6" t="str">
            <v>●</v>
          </cell>
          <cell r="J6" t="str">
            <v>トロキシン錠１００ｍｇ</v>
          </cell>
          <cell r="K6" t="str">
            <v>2329015F2138</v>
          </cell>
          <cell r="L6" t="str">
            <v>1995年3月</v>
          </cell>
        </row>
        <row r="7">
          <cell r="B7" t="str">
            <v>270108_2344007X1058_2_05</v>
          </cell>
          <cell r="C7" t="str">
            <v>沈降炭酸カルシウム「コザカイ・Ｍ」</v>
          </cell>
          <cell r="D7" t="str">
            <v>小堺製薬株式会社</v>
          </cell>
          <cell r="F7" t="str">
            <v>ファイザー株式会社</v>
          </cell>
          <cell r="G7" t="str">
            <v>マイラン製薬株式会社</v>
          </cell>
          <cell r="I7" t="str">
            <v>●</v>
          </cell>
          <cell r="J7" t="str">
            <v>沈降炭酸カルシウム「コザカイ・Ｍ」</v>
          </cell>
          <cell r="K7" t="str">
            <v>2344007X1058</v>
          </cell>
          <cell r="L7" t="str">
            <v>2002年1月</v>
          </cell>
        </row>
        <row r="8">
          <cell r="B8" t="str">
            <v>270161_1129007F1034_2_16</v>
          </cell>
          <cell r="C8" t="str">
            <v>アモバンテス錠７．５</v>
          </cell>
          <cell r="D8" t="str">
            <v>小林化工株式会社</v>
          </cell>
          <cell r="F8" t="str">
            <v>ファイザー株式会社</v>
          </cell>
          <cell r="G8" t="str">
            <v>マイラン製薬株式会社</v>
          </cell>
          <cell r="I8" t="str">
            <v>●</v>
          </cell>
          <cell r="J8" t="str">
            <v>アモバンテス錠７．５</v>
          </cell>
          <cell r="K8" t="str">
            <v>1129007F1034</v>
          </cell>
          <cell r="L8" t="str">
            <v>2001年10月</v>
          </cell>
        </row>
        <row r="9">
          <cell r="B9" t="str">
            <v>270161_1214001S1038_1_07</v>
          </cell>
          <cell r="C9" t="str">
            <v>アネトカインビスカス2％</v>
          </cell>
          <cell r="D9" t="str">
            <v>小林化工株式会社</v>
          </cell>
          <cell r="I9" t="str">
            <v>●</v>
          </cell>
          <cell r="J9" t="str">
            <v>アネトカインビスカス２％</v>
          </cell>
          <cell r="K9" t="str">
            <v>1214001S1038</v>
          </cell>
          <cell r="L9" t="str">
            <v>2001年7月</v>
          </cell>
        </row>
        <row r="10">
          <cell r="B10" t="str">
            <v>270161_1214700P1062_1_01</v>
          </cell>
          <cell r="C10" t="str">
            <v>**アネトカインゼリー2％</v>
          </cell>
          <cell r="D10" t="str">
            <v>小林化工株式会社</v>
          </cell>
          <cell r="I10" t="str">
            <v>●</v>
          </cell>
          <cell r="J10" t="str">
            <v>アネトカインゼリー２％</v>
          </cell>
          <cell r="K10" t="str">
            <v>1214700P1062</v>
          </cell>
          <cell r="L10" t="str">
            <v>1999年10月</v>
          </cell>
        </row>
        <row r="11">
          <cell r="B11" t="str">
            <v>270161_2144001F1119_2_17</v>
          </cell>
          <cell r="C11" t="str">
            <v>カプトルナ錠１２．５ｍｇ
カプトルナ錠２５ｍｇ</v>
          </cell>
          <cell r="D11" t="str">
            <v>小林化工株式会社</v>
          </cell>
          <cell r="F11" t="str">
            <v>ファイザー株式会社</v>
          </cell>
          <cell r="G11" t="str">
            <v>マイラン製薬株式会社</v>
          </cell>
          <cell r="I11" t="str">
            <v>●</v>
          </cell>
          <cell r="J11" t="str">
            <v>カプトルナ錠１２．５ｍｇ</v>
          </cell>
          <cell r="K11" t="str">
            <v>2144001F1119</v>
          </cell>
          <cell r="L11" t="str">
            <v>2001年10月</v>
          </cell>
          <cell r="M11" t="str">
            <v>カプトルナ錠２５ｍｇ</v>
          </cell>
          <cell r="N11" t="str">
            <v>2144001F2077</v>
          </cell>
          <cell r="O11" t="str">
            <v>2001年10月</v>
          </cell>
        </row>
        <row r="12">
          <cell r="B12" t="str">
            <v>270161_2459100F1154_2_05</v>
          </cell>
          <cell r="C12" t="str">
            <v>セレスターナ配合錠</v>
          </cell>
          <cell r="D12" t="str">
            <v>小林化工株式会社</v>
          </cell>
          <cell r="F12" t="str">
            <v>ファイザー株式会社</v>
          </cell>
          <cell r="G12" t="str">
            <v>マイラン製薬株式会社</v>
          </cell>
          <cell r="I12" t="str">
            <v>●</v>
          </cell>
          <cell r="J12" t="str">
            <v>セレスターナ配合錠</v>
          </cell>
          <cell r="K12" t="str">
            <v>2459100F1154</v>
          </cell>
          <cell r="L12" t="str">
            <v>2001年10月</v>
          </cell>
        </row>
        <row r="13">
          <cell r="B13" t="str">
            <v>270161_2478001F2390_2_01</v>
          </cell>
          <cell r="C13" t="str">
            <v>**クロルマジノン酢酸エステル錠２５ｍｇ「ＫＮ」</v>
          </cell>
          <cell r="D13" t="str">
            <v>小林化工株式会社</v>
          </cell>
          <cell r="F13" t="str">
            <v>ファイザー株式会社</v>
          </cell>
          <cell r="G13" t="str">
            <v>マイラン製薬株式会社</v>
          </cell>
          <cell r="I13" t="str">
            <v>●</v>
          </cell>
          <cell r="J13" t="str">
            <v>クロルマジノン酢酸エステル錠２５ｍｇ「ＫＮ」</v>
          </cell>
          <cell r="K13" t="str">
            <v>2478001F2390</v>
          </cell>
          <cell r="L13" t="str">
            <v>2001年10月</v>
          </cell>
        </row>
        <row r="14">
          <cell r="B14" t="str">
            <v>270161_2478001G1160_1_01</v>
          </cell>
          <cell r="C14" t="str">
            <v>**クロルマジノン酢酸エステル徐放錠５０ｍｇ「ＫＮ」</v>
          </cell>
          <cell r="D14" t="str">
            <v>小林化工株式会社</v>
          </cell>
          <cell r="I14" t="str">
            <v>●</v>
          </cell>
          <cell r="J14" t="str">
            <v>クロルマジノン酢酸エステル徐放錠５０ｍｇ「ＫＮ」</v>
          </cell>
          <cell r="K14" t="str">
            <v>2478001G1160</v>
          </cell>
          <cell r="L14" t="str">
            <v>1997年7月</v>
          </cell>
        </row>
        <row r="15">
          <cell r="B15" t="str">
            <v>270161_2649718M1050_2_02</v>
          </cell>
          <cell r="C15" t="str">
            <v>*アルキサ軟膏2％</v>
          </cell>
          <cell r="D15" t="str">
            <v>小林化工株式会社</v>
          </cell>
          <cell r="F15" t="str">
            <v>ファイザー株式会社</v>
          </cell>
          <cell r="G15" t="str">
            <v>マイラン製薬株式会社</v>
          </cell>
          <cell r="I15" t="str">
            <v>●</v>
          </cell>
          <cell r="J15" t="str">
            <v>アルキサ軟膏２％</v>
          </cell>
          <cell r="K15" t="str">
            <v>2649718M1050</v>
          </cell>
          <cell r="L15" t="str">
            <v>2001年10月</v>
          </cell>
        </row>
        <row r="16">
          <cell r="B16" t="str">
            <v>270161_4420002F1036_2_15</v>
          </cell>
          <cell r="C16" t="str">
            <v>ブシラント錠100</v>
          </cell>
          <cell r="D16" t="str">
            <v>小林化工株式会社</v>
          </cell>
          <cell r="F16" t="str">
            <v>ファイザー株式会社</v>
          </cell>
          <cell r="G16" t="str">
            <v>マイラン製薬株式会社</v>
          </cell>
          <cell r="I16" t="str">
            <v>●</v>
          </cell>
          <cell r="J16" t="str">
            <v>ブシラント錠１００</v>
          </cell>
          <cell r="K16" t="str">
            <v>4420002F1036</v>
          </cell>
          <cell r="L16" t="str">
            <v>2001年10月</v>
          </cell>
        </row>
        <row r="17">
          <cell r="B17" t="str">
            <v>340409_1124029F1140_2_04</v>
          </cell>
          <cell r="C17" t="str">
            <v>＊ロフラゼプ酸エチル錠1mg「SN」
＊ロフラゼプ酸エチル錠2mg「SN」</v>
          </cell>
          <cell r="D17" t="str">
            <v>シオノケミカル株式会社</v>
          </cell>
          <cell r="F17" t="str">
            <v>ファイザー株式会社</v>
          </cell>
          <cell r="G17" t="str">
            <v>マイラン製薬株式会社</v>
          </cell>
          <cell r="I17" t="str">
            <v>●</v>
          </cell>
          <cell r="J17" t="str">
            <v>ロフラゼプ酸エチル錠１ｍｇ「ＳＮ」</v>
          </cell>
          <cell r="K17" t="str">
            <v>1124029F1140</v>
          </cell>
          <cell r="L17" t="str">
            <v>1997年７月</v>
          </cell>
          <cell r="M17" t="str">
            <v>ロフラゼプ酸エチル錠２ｍｇ「ＳＮ」</v>
          </cell>
          <cell r="N17" t="str">
            <v>1124029F2111</v>
          </cell>
          <cell r="O17" t="str">
            <v>1997年７月</v>
          </cell>
        </row>
        <row r="18">
          <cell r="B18" t="str">
            <v>340409_1149502A1100_1_08</v>
          </cell>
          <cell r="C18" t="str">
            <v>ジカベリン注２mL
ジカベリン注５mL</v>
          </cell>
          <cell r="D18" t="str">
            <v>シオノケミカル株式会社</v>
          </cell>
          <cell r="F18" t="str">
            <v>ファイザー株式会社</v>
          </cell>
          <cell r="G18" t="str">
            <v>マイラン製薬株式会社</v>
          </cell>
          <cell r="I18" t="str">
            <v>●</v>
          </cell>
          <cell r="J18" t="str">
            <v>ジカベリン注２ｍＬ</v>
          </cell>
          <cell r="K18" t="str">
            <v>1149502A1100</v>
          </cell>
          <cell r="L18" t="str">
            <v>2001年10月</v>
          </cell>
          <cell r="M18" t="str">
            <v>ジカベリン注５ｍＬ</v>
          </cell>
          <cell r="N18" t="str">
            <v>1149503A1105</v>
          </cell>
          <cell r="O18" t="str">
            <v>2001年10月</v>
          </cell>
        </row>
        <row r="19">
          <cell r="B19" t="str">
            <v>340409_1149700J2120_1_01</v>
          </cell>
          <cell r="C19" t="str">
            <v>** ケトプロフェン坐剤75mg「SN」</v>
          </cell>
          <cell r="D19" t="str">
            <v>シオノケミカル株式会社</v>
          </cell>
          <cell r="F19" t="str">
            <v>ファイザー株式会社</v>
          </cell>
          <cell r="G19" t="str">
            <v>マイラン製薬株式会社</v>
          </cell>
          <cell r="I19" t="str">
            <v>●</v>
          </cell>
          <cell r="J19" t="str">
            <v>ケトプロフェン坐剤７５ｍｇ「ＳＮ」</v>
          </cell>
          <cell r="K19" t="str">
            <v>1149700J2120</v>
          </cell>
          <cell r="L19" t="str">
            <v>2001年10月</v>
          </cell>
        </row>
        <row r="20">
          <cell r="B20" t="str">
            <v>340409_1180107D1115_2_07</v>
          </cell>
          <cell r="C20" t="str">
            <v>セラピナ配合顆粒</v>
          </cell>
          <cell r="D20" t="str">
            <v>シオノケミカル株式会社</v>
          </cell>
          <cell r="F20" t="str">
            <v>ファイザー株式会社</v>
          </cell>
          <cell r="G20" t="str">
            <v>マイラン製薬株式会社</v>
          </cell>
          <cell r="I20" t="str">
            <v>●</v>
          </cell>
          <cell r="J20" t="str">
            <v>セラピナ配合顆粒</v>
          </cell>
          <cell r="K20" t="str">
            <v>1180107D1115</v>
          </cell>
          <cell r="L20" t="str">
            <v>1998年7月</v>
          </cell>
        </row>
        <row r="21">
          <cell r="B21" t="str">
            <v>340409_2183005G1099_2_13</v>
          </cell>
          <cell r="C21" t="str">
            <v>ミデナールL錠200</v>
          </cell>
          <cell r="D21" t="str">
            <v>シオノケミカル株式会社</v>
          </cell>
          <cell r="F21" t="str">
            <v>ファイザー株式会社</v>
          </cell>
          <cell r="G21" t="str">
            <v>マイラン製薬株式会社</v>
          </cell>
          <cell r="I21" t="str">
            <v>●</v>
          </cell>
          <cell r="J21" t="str">
            <v>ミデナールＬ錠２００</v>
          </cell>
          <cell r="K21" t="str">
            <v>2183005G1099</v>
          </cell>
          <cell r="L21" t="str">
            <v>1998年7月</v>
          </cell>
        </row>
        <row r="22">
          <cell r="B22" t="str">
            <v>340409_2669701N2091_1_01</v>
          </cell>
          <cell r="C22" t="str">
            <v>※※尿素クリーム20％「SN」</v>
          </cell>
          <cell r="D22" t="str">
            <v>シオノケミカル株式会社</v>
          </cell>
          <cell r="F22" t="str">
            <v>ファイザー株式会社</v>
          </cell>
          <cell r="G22" t="str">
            <v>マイラン製薬株式会社</v>
          </cell>
          <cell r="I22" t="str">
            <v>●</v>
          </cell>
          <cell r="J22" t="str">
            <v>尿素クリーム２０％「ＳＮ」</v>
          </cell>
          <cell r="K22" t="str">
            <v>2669701N2091</v>
          </cell>
          <cell r="L22" t="str">
            <v>1995年12月</v>
          </cell>
        </row>
        <row r="23">
          <cell r="B23" t="str">
            <v>340409_3112001M2042_1_11</v>
          </cell>
          <cell r="C23" t="str">
            <v>アルシオドールカプセル0.5μg
アルシオドールカプセル1μg</v>
          </cell>
          <cell r="D23" t="str">
            <v>シオノケミカル株式会社</v>
          </cell>
          <cell r="F23" t="str">
            <v>ファイザー株式会社</v>
          </cell>
          <cell r="G23" t="str">
            <v>マイラン製薬株式会社</v>
          </cell>
          <cell r="I23" t="str">
            <v>●</v>
          </cell>
          <cell r="J23" t="str">
            <v>アルシオドールカプセル０．５μｇ</v>
          </cell>
          <cell r="K23" t="str">
            <v>3112001M2042</v>
          </cell>
          <cell r="L23" t="str">
            <v>1990年7月</v>
          </cell>
          <cell r="M23" t="str">
            <v>アルシオドールカプセル１μｇ</v>
          </cell>
          <cell r="N23" t="str">
            <v>3112001M3049</v>
          </cell>
          <cell r="O23" t="str">
            <v>1990年7月</v>
          </cell>
        </row>
        <row r="24">
          <cell r="B24" t="str">
            <v>340409_6250401F1252_1_01</v>
          </cell>
          <cell r="C24" t="str">
            <v>＊＊アシクロビル点滴静注用250mg「SN」</v>
          </cell>
          <cell r="D24" t="str">
            <v>シオノケミカル株式会社</v>
          </cell>
          <cell r="F24" t="str">
            <v>ファイザー株式会社</v>
          </cell>
          <cell r="G24" t="str">
            <v>マイラン製薬株式会社</v>
          </cell>
          <cell r="I24" t="str">
            <v>●</v>
          </cell>
          <cell r="J24" t="str">
            <v>アシクロビル点滴静注用２５０ｍｇ「ＳＮ」</v>
          </cell>
          <cell r="K24" t="str">
            <v>6250401F1252</v>
          </cell>
          <cell r="L24" t="str">
            <v>2001年4月</v>
          </cell>
        </row>
        <row r="25">
          <cell r="B25" t="str">
            <v>340460_1319722Q1171_2_04</v>
          </cell>
          <cell r="C25" t="str">
            <v>オフロキサシン点眼液0.3%「CHOS」</v>
          </cell>
          <cell r="D25" t="str">
            <v>シー・エイチ・オー新薬株式会社</v>
          </cell>
          <cell r="F25" t="str">
            <v>ファイザー株式会社</v>
          </cell>
          <cell r="G25" t="str">
            <v>マイラン製薬株式会社</v>
          </cell>
          <cell r="I25" t="str">
            <v>●</v>
          </cell>
          <cell r="J25" t="str">
            <v>オフロキサシン点眼液０．３％「ＣＨＯＳ」</v>
          </cell>
          <cell r="K25" t="str">
            <v>1319722Q1171</v>
          </cell>
          <cell r="L25" t="str">
            <v>2010年11月</v>
          </cell>
        </row>
        <row r="26">
          <cell r="B26" t="str">
            <v>340460_2359005S1259_2_02</v>
          </cell>
          <cell r="C26" t="str">
            <v>ピコスルファートナトリウム内用液0.75%「CHOS」</v>
          </cell>
          <cell r="D26" t="str">
            <v>シー・エイチ・オー新薬株式会社</v>
          </cell>
          <cell r="F26" t="str">
            <v>ファイザー株式会社</v>
          </cell>
          <cell r="G26" t="str">
            <v>マイラン製薬株式会社</v>
          </cell>
          <cell r="I26" t="str">
            <v>●</v>
          </cell>
          <cell r="J26" t="str">
            <v>ピコスルファートナトリウム内用液０．７５％「ＣＨＯＳ」</v>
          </cell>
          <cell r="K26" t="str">
            <v>2359005S1259</v>
          </cell>
          <cell r="L26" t="str">
            <v>2010年5月</v>
          </cell>
        </row>
        <row r="27">
          <cell r="B27" t="str">
            <v>340460_6250002D1148_2_05</v>
          </cell>
          <cell r="C27" t="str">
            <v>アシクロビル顆粒40%「CHOS」</v>
          </cell>
          <cell r="D27" t="str">
            <v>シー・エイチ・オー新薬株式会社</v>
          </cell>
          <cell r="F27" t="str">
            <v>ファイザー株式会社</v>
          </cell>
          <cell r="G27" t="str">
            <v>マイラン製薬株式会社</v>
          </cell>
          <cell r="I27" t="str">
            <v>●</v>
          </cell>
          <cell r="J27" t="str">
            <v>アシクロビル顆粒４０％「ＣＨＯＳ」</v>
          </cell>
          <cell r="K27" t="str">
            <v>6250002D1148</v>
          </cell>
          <cell r="L27" t="str">
            <v>2010年11月</v>
          </cell>
        </row>
        <row r="28">
          <cell r="B28" t="str">
            <v>380087_2171011N1114_3_10</v>
          </cell>
          <cell r="C28" t="str">
            <v>カリアントSRカプセル20mg</v>
          </cell>
          <cell r="D28" t="str">
            <v>全星薬品工業株式会社</v>
          </cell>
          <cell r="F28" t="str">
            <v>ファイザー株式会社</v>
          </cell>
          <cell r="G28" t="str">
            <v>マイラン製薬株式会社</v>
          </cell>
          <cell r="I28" t="str">
            <v>●</v>
          </cell>
          <cell r="J28" t="str">
            <v>カリアントＳＲカプセル２０ｍｇ</v>
          </cell>
          <cell r="K28" t="str">
            <v>2171011N1114</v>
          </cell>
          <cell r="L28" t="str">
            <v>2006年12月</v>
          </cell>
        </row>
        <row r="29">
          <cell r="B29" t="str">
            <v>380087_2325003F1059_2_11</v>
          </cell>
          <cell r="C29" t="str">
            <v>チオスター錠10
チオスター錠20</v>
          </cell>
          <cell r="D29" t="str">
            <v>全星薬品工業株式会社</v>
          </cell>
          <cell r="F29" t="str">
            <v>ファイザー株式会社</v>
          </cell>
          <cell r="G29" t="str">
            <v>マイラン製薬株式会社</v>
          </cell>
          <cell r="I29" t="str">
            <v>●</v>
          </cell>
          <cell r="J29" t="str">
            <v>チオスター錠１０</v>
          </cell>
          <cell r="K29" t="str">
            <v>2325003F1059</v>
          </cell>
          <cell r="L29" t="str">
            <v>2002年7月</v>
          </cell>
          <cell r="M29" t="str">
            <v>チオスター錠２０</v>
          </cell>
          <cell r="N29" t="str">
            <v>2325003F2063</v>
          </cell>
          <cell r="O29" t="str">
            <v>2002年7月</v>
          </cell>
        </row>
        <row r="30">
          <cell r="B30" t="str">
            <v>400061_1124009F1240_2_09</v>
          </cell>
          <cell r="C30" t="str">
            <v>ソレントミン錠0.25mg</v>
          </cell>
          <cell r="D30" t="str">
            <v>武田テバ薬品株式会社</v>
          </cell>
          <cell r="F30" t="str">
            <v>ファイザー株式会社</v>
          </cell>
          <cell r="G30" t="str">
            <v>マイラン製薬株式会社</v>
          </cell>
          <cell r="I30" t="str">
            <v>●</v>
          </cell>
          <cell r="J30" t="str">
            <v>ソレントミン錠０．２５ｍｇ</v>
          </cell>
          <cell r="K30" t="str">
            <v>1124009F1240</v>
          </cell>
          <cell r="L30" t="str">
            <v>1998年7月</v>
          </cell>
        </row>
        <row r="31">
          <cell r="B31" t="str">
            <v>400061_1179016F1094_2_23</v>
          </cell>
          <cell r="C31" t="str">
            <v>スルピリド錠50mg（TYK）
スルピリド錠100mg（TYK）
スルピリド錠200mg（TYK）</v>
          </cell>
          <cell r="D31" t="str">
            <v>武田テバ薬品株式会社</v>
          </cell>
          <cell r="F31" t="str">
            <v>ファイザー株式会社</v>
          </cell>
          <cell r="G31" t="str">
            <v>マイラン製薬株式会社</v>
          </cell>
          <cell r="I31" t="str">
            <v>●</v>
          </cell>
          <cell r="J31" t="str">
            <v>スルピリド錠５０ｍｇ（ＴＹＫ）</v>
          </cell>
          <cell r="K31" t="str">
            <v>2329009F1098</v>
          </cell>
          <cell r="L31" t="str">
            <v>1998年7月</v>
          </cell>
          <cell r="M31" t="str">
            <v>スルピリド錠１００ｍｇ（ＴＹＫ）</v>
          </cell>
          <cell r="N31" t="str">
            <v>1179016F1094</v>
          </cell>
          <cell r="O31" t="str">
            <v>1998年7月</v>
          </cell>
          <cell r="P31" t="str">
            <v>スルピリド錠２００ｍｇ（ＴＹＫ）</v>
          </cell>
          <cell r="Q31" t="str">
            <v>1179016F2066</v>
          </cell>
          <cell r="R31" t="str">
            <v>1998年7月</v>
          </cell>
        </row>
        <row r="32">
          <cell r="B32" t="str">
            <v>400061_2478001F2268_2_07</v>
          </cell>
          <cell r="C32" t="str">
            <v>サキオジール錠25mg</v>
          </cell>
          <cell r="D32" t="str">
            <v>武田テバ薬品株式会社</v>
          </cell>
          <cell r="F32" t="str">
            <v>ファイザー株式会社</v>
          </cell>
          <cell r="G32" t="str">
            <v>マイラン製薬株式会社</v>
          </cell>
          <cell r="I32" t="str">
            <v>●</v>
          </cell>
          <cell r="J32" t="str">
            <v>サキオジール錠２５ｍｇ</v>
          </cell>
          <cell r="K32" t="str">
            <v>2478001F2268</v>
          </cell>
          <cell r="L32" t="str">
            <v>1988年3月</v>
          </cell>
        </row>
        <row r="33">
          <cell r="B33" t="str">
            <v>400073_1179044F1185_1_03</v>
          </cell>
          <cell r="C33" t="str">
            <v>オランザピン錠2.5mg「ファイザー」
オランザピン錠5mg「ファイザー」
オランザピン錠10mg「ファイザー」</v>
          </cell>
          <cell r="D33" t="str">
            <v>ダイト株式会社</v>
          </cell>
          <cell r="F33" t="str">
            <v>ファイザー株式会社</v>
          </cell>
          <cell r="G33" t="str">
            <v>マイラン製薬株式会社</v>
          </cell>
          <cell r="I33" t="str">
            <v>●</v>
          </cell>
          <cell r="J33" t="str">
            <v>オランザピン錠２．５ｍｇ「ファイザー」</v>
          </cell>
          <cell r="K33" t="str">
            <v>1179044F1185</v>
          </cell>
          <cell r="L33" t="str">
            <v>2016年6月</v>
          </cell>
          <cell r="M33" t="str">
            <v>オランザピン錠５ｍｇ「ファイザー」</v>
          </cell>
          <cell r="N33" t="str">
            <v>1179044F2181</v>
          </cell>
          <cell r="O33" t="str">
            <v>2016年6月</v>
          </cell>
          <cell r="P33" t="str">
            <v>オランザピン錠１０ｍｇ「ファイザー」</v>
          </cell>
          <cell r="Q33" t="str">
            <v>1179044F3188</v>
          </cell>
          <cell r="R33" t="str">
            <v>2016年6月</v>
          </cell>
        </row>
        <row r="34">
          <cell r="B34" t="str">
            <v>400073_1179044F4133_1_03</v>
          </cell>
          <cell r="C34" t="str">
            <v>オランザピンOD錠2.5mg「ファイザー」
オランザピンOD錠5mg「ファイザー」
オランザピンOD錠10mg「ファイザー」</v>
          </cell>
          <cell r="D34" t="str">
            <v>ダイト株式会社</v>
          </cell>
          <cell r="F34" t="str">
            <v>ファイザー株式会社</v>
          </cell>
          <cell r="G34" t="str">
            <v>マイラン製薬株式会社</v>
          </cell>
          <cell r="I34" t="str">
            <v>●</v>
          </cell>
          <cell r="J34" t="str">
            <v>オランザピンＯＤ錠２．５ｍｇ「ファイザー」</v>
          </cell>
          <cell r="K34" t="str">
            <v>1179044F6110</v>
          </cell>
          <cell r="L34" t="str">
            <v>2016年6月</v>
          </cell>
          <cell r="M34" t="str">
            <v>オランザピンＯＤ錠５ｍｇ「ファイザー」</v>
          </cell>
          <cell r="N34" t="str">
            <v>1179044F4133</v>
          </cell>
          <cell r="O34" t="str">
            <v>2016年6月</v>
          </cell>
          <cell r="P34" t="str">
            <v>オランザピンＯＤ錠１０ｍｇ「ファイザー」</v>
          </cell>
          <cell r="Q34" t="str">
            <v>1179044F5130</v>
          </cell>
          <cell r="R34" t="str">
            <v>2016年6月</v>
          </cell>
        </row>
        <row r="35">
          <cell r="B35" t="str">
            <v>400073_2149042F1238_1_01</v>
          </cell>
          <cell r="C35" t="str">
            <v>テルミサルタン錠20mg「ファイザー」
テルミサルタン錠40mg「ファイザー」
テルミサルタン錠80mg「ファイザー」</v>
          </cell>
          <cell r="D35" t="str">
            <v>ダイト株式会社</v>
          </cell>
          <cell r="F35" t="str">
            <v>ファイザー株式会社</v>
          </cell>
          <cell r="G35" t="str">
            <v>マイラン製薬株式会社</v>
          </cell>
          <cell r="I35" t="str">
            <v>●</v>
          </cell>
          <cell r="J35" t="str">
            <v>テルミサルタン錠２０ｍｇ「ファイザー」</v>
          </cell>
          <cell r="K35" t="str">
            <v>2149042F1238</v>
          </cell>
          <cell r="L35" t="str">
            <v>2017年6月</v>
          </cell>
          <cell r="M35" t="str">
            <v>テルミサルタン錠４０ｍｇ「ファイザー」</v>
          </cell>
          <cell r="N35" t="str">
            <v>2149042F2234</v>
          </cell>
          <cell r="O35" t="str">
            <v>2017年6月</v>
          </cell>
          <cell r="P35" t="str">
            <v>テルミサルタン錠８０ｍｇ「ファイザー」</v>
          </cell>
          <cell r="Q35" t="str">
            <v>2149042F3230</v>
          </cell>
          <cell r="R35" t="str">
            <v>2017年6月</v>
          </cell>
        </row>
        <row r="36">
          <cell r="B36" t="str">
            <v>400073_2149114F2052_1_02</v>
          </cell>
          <cell r="C36" t="str">
            <v>アムバロ配合OD錠「ファイザー」</v>
          </cell>
          <cell r="D36" t="str">
            <v>ダイト株式会社</v>
          </cell>
          <cell r="F36" t="str">
            <v>ファイザー株式会社</v>
          </cell>
          <cell r="G36" t="str">
            <v>マイラン製薬株式会社</v>
          </cell>
          <cell r="I36" t="str">
            <v>●</v>
          </cell>
          <cell r="J36" t="str">
            <v>アムバロ配合ＯＤ錠「ファイザー」</v>
          </cell>
          <cell r="K36" t="str">
            <v>2149114F2052</v>
          </cell>
          <cell r="L36" t="str">
            <v>2016年6月</v>
          </cell>
        </row>
        <row r="37">
          <cell r="B37" t="str">
            <v>400073_2590007F1200_2_11</v>
          </cell>
          <cell r="C37" t="str">
            <v>ユリロシン錠10
ユリロシン錠20</v>
          </cell>
          <cell r="D37" t="str">
            <v>ダイト株式会社</v>
          </cell>
          <cell r="F37" t="str">
            <v>ファイザー株式会社</v>
          </cell>
          <cell r="G37" t="str">
            <v>マイラン製薬株式会社</v>
          </cell>
          <cell r="I37" t="str">
            <v>●</v>
          </cell>
          <cell r="J37" t="str">
            <v>ユリロシン錠１０</v>
          </cell>
          <cell r="K37" t="str">
            <v>2590007F1200</v>
          </cell>
          <cell r="L37" t="str">
            <v>2005年7月</v>
          </cell>
          <cell r="M37" t="str">
            <v>ユリロシン錠２０</v>
          </cell>
          <cell r="N37" t="str">
            <v>2590007F2176</v>
          </cell>
          <cell r="O37" t="str">
            <v>2005年7月</v>
          </cell>
        </row>
        <row r="38">
          <cell r="B38" t="str">
            <v>400186_6250022F1030_1_11</v>
          </cell>
          <cell r="C38" t="str">
            <v>リバビリン錠200mgRE「マイラン」</v>
          </cell>
          <cell r="D38" t="str">
            <v>高田製薬株式会社</v>
          </cell>
          <cell r="F38" t="str">
            <v>ファイザー株式会社</v>
          </cell>
          <cell r="G38" t="str">
            <v>マイラン製薬株式会社</v>
          </cell>
          <cell r="I38" t="str">
            <v>●</v>
          </cell>
          <cell r="J38" t="str">
            <v>リバビリン錠２００ｍｇＲＥ「マイラン」</v>
          </cell>
          <cell r="K38" t="str">
            <v>6250022F1030</v>
          </cell>
          <cell r="L38" t="str">
            <v>2011年８月</v>
          </cell>
        </row>
        <row r="39">
          <cell r="B39" t="str">
            <v>400206_2649843S1055_2_04</v>
          </cell>
          <cell r="C39" t="str">
            <v>ＭＳ温シップ「タカミツ」</v>
          </cell>
          <cell r="D39" t="str">
            <v>株式会社　タカミツ</v>
          </cell>
          <cell r="F39" t="str">
            <v>ファイザー株式会社</v>
          </cell>
          <cell r="G39" t="str">
            <v>マイラン製薬株式会社</v>
          </cell>
          <cell r="I39" t="str">
            <v>●</v>
          </cell>
          <cell r="J39" t="str">
            <v>ＭＳ温シップ「タカミツ」</v>
          </cell>
          <cell r="K39" t="str">
            <v>2649843S1055</v>
          </cell>
          <cell r="L39" t="str">
            <v>2001年4月</v>
          </cell>
        </row>
        <row r="40">
          <cell r="B40" t="str">
            <v>400206_2649895S1044_2_04</v>
          </cell>
          <cell r="C40" t="str">
            <v>ＭＳ冷シップ「タカミツ」</v>
          </cell>
          <cell r="D40" t="str">
            <v>株式会社　タカミツ</v>
          </cell>
          <cell r="F40" t="str">
            <v>ファイザー株式会社</v>
          </cell>
          <cell r="G40" t="str">
            <v>マイラン製薬株式会社</v>
          </cell>
          <cell r="I40" t="str">
            <v>●</v>
          </cell>
          <cell r="J40" t="str">
            <v>ＭＳ冷シップ「タカミツ」</v>
          </cell>
          <cell r="K40" t="str">
            <v>2649895S1044</v>
          </cell>
          <cell r="L40" t="str">
            <v>1996年7月</v>
          </cell>
        </row>
        <row r="41">
          <cell r="B41" t="str">
            <v>400278_1169101F1162_2_06</v>
          </cell>
          <cell r="C41" t="str">
            <v>レプリントン配合錠Ｌ100</v>
          </cell>
          <cell r="D41" t="str">
            <v>辰巳化学株式会社</v>
          </cell>
          <cell r="F41" t="str">
            <v>ファイザー株式会社</v>
          </cell>
          <cell r="G41" t="str">
            <v>マイラン製薬株式会社</v>
          </cell>
          <cell r="I41" t="str">
            <v>●</v>
          </cell>
          <cell r="J41" t="str">
            <v>レプリントン配合錠Ｌ１００</v>
          </cell>
          <cell r="K41" t="str">
            <v>1169101F1162</v>
          </cell>
          <cell r="L41" t="str">
            <v>1998年7月</v>
          </cell>
        </row>
        <row r="42">
          <cell r="B42" t="str">
            <v>400813_2329105D1046_2_04</v>
          </cell>
          <cell r="C42" t="str">
            <v>エピサネートＧ配合顆粒</v>
          </cell>
          <cell r="D42" t="str">
            <v>武田テバファーマ株式会社</v>
          </cell>
          <cell r="F42" t="str">
            <v>ファイザー株式会社</v>
          </cell>
          <cell r="G42" t="str">
            <v>マイラン製薬株式会社</v>
          </cell>
          <cell r="I42" t="str">
            <v>●</v>
          </cell>
          <cell r="J42" t="str">
            <v>エピサネートＧ配合顆粒</v>
          </cell>
          <cell r="K42" t="str">
            <v>2329105D1046</v>
          </cell>
          <cell r="L42" t="str">
            <v>2001年10月</v>
          </cell>
        </row>
        <row r="43">
          <cell r="B43" t="str">
            <v>460028_3399100F1124_2_03</v>
          </cell>
          <cell r="C43" t="str">
            <v>ファモター配合錠Ａ81</v>
          </cell>
          <cell r="D43" t="str">
            <v>鶴原製薬株式会社</v>
          </cell>
          <cell r="F43" t="str">
            <v>ファイザー株式会社</v>
          </cell>
          <cell r="G43" t="str">
            <v>マイラン製薬株式会社</v>
          </cell>
          <cell r="I43" t="str">
            <v>●</v>
          </cell>
          <cell r="J43" t="str">
            <v>ファモター配合錠Ａ８１</v>
          </cell>
          <cell r="K43" t="str">
            <v>3399100F1124</v>
          </cell>
          <cell r="L43" t="str">
            <v>2000年11月</v>
          </cell>
        </row>
        <row r="44">
          <cell r="B44" t="str">
            <v>480199_2619713Q1165_1_11</v>
          </cell>
          <cell r="C44" t="str">
            <v>グルコン酸クロルヘキシジン液（20w/v％）</v>
          </cell>
          <cell r="D44" t="str">
            <v>東洋製薬化成株式会社</v>
          </cell>
          <cell r="F44" t="str">
            <v>ファイザー株式会社</v>
          </cell>
          <cell r="G44" t="str">
            <v>マイラン製薬株式会社</v>
          </cell>
          <cell r="I44" t="str">
            <v>●</v>
          </cell>
          <cell r="J44" t="str">
            <v>グルコン酸クロルヘキシジン液（２０ｗ／ｖ％）</v>
          </cell>
          <cell r="K44" t="str">
            <v>2619713Q1165</v>
          </cell>
          <cell r="L44" t="str">
            <v>1988年8月</v>
          </cell>
        </row>
        <row r="45">
          <cell r="B45" t="str">
            <v>480199_3190001B1050_1_05</v>
          </cell>
          <cell r="C45" t="str">
            <v>ビオチン・ドライシロップ0.1％「ホエイ」
ビオチン散0.2％「ホエイ」</v>
          </cell>
          <cell r="D45" t="str">
            <v>東洋製薬化成株式会社</v>
          </cell>
          <cell r="F45" t="str">
            <v>ファイザー株式会社</v>
          </cell>
          <cell r="G45" t="str">
            <v>マイラン製薬株式会社</v>
          </cell>
          <cell r="I45" t="str">
            <v>●</v>
          </cell>
          <cell r="J45" t="str">
            <v>ビオチン・ドライシロップ０．１％「ホエイ」</v>
          </cell>
          <cell r="K45" t="str">
            <v>3190001R1031</v>
          </cell>
          <cell r="L45" t="str">
            <v>1970年8月</v>
          </cell>
          <cell r="M45" t="str">
            <v>ビオチン散０．２％「ホエイ」</v>
          </cell>
          <cell r="N45" t="str">
            <v>3190001B1050</v>
          </cell>
          <cell r="O45" t="str">
            <v>1966年5月</v>
          </cell>
        </row>
        <row r="46">
          <cell r="B46" t="str">
            <v>480199_4419001Q1082_1_04</v>
          </cell>
          <cell r="C46" t="str">
            <v>クロルフェニラミンマレイン酸塩・シロップ0.05％「ホエイ」</v>
          </cell>
          <cell r="D46" t="str">
            <v>東洋製薬化成株式会社</v>
          </cell>
          <cell r="F46" t="str">
            <v>ファイザー株式会社</v>
          </cell>
          <cell r="G46" t="str">
            <v>マイラン製薬株式会社</v>
          </cell>
          <cell r="I46" t="str">
            <v>●</v>
          </cell>
          <cell r="J46" t="str">
            <v>クロルフェニラミンマレイン酸塩・シロップ０．０５％「ホエイ」</v>
          </cell>
          <cell r="K46" t="str">
            <v>4419001Q1082</v>
          </cell>
          <cell r="L46" t="str">
            <v>1969年1月</v>
          </cell>
        </row>
        <row r="47">
          <cell r="B47" t="str">
            <v>480199_732170AQ1051_1_12</v>
          </cell>
          <cell r="C47" t="str">
            <v>ステリゾール液2％
ステリゾール液20％</v>
          </cell>
          <cell r="D47" t="str">
            <v>東洋製薬化成株式会社</v>
          </cell>
          <cell r="F47" t="str">
            <v>ファイザー株式会社</v>
          </cell>
          <cell r="G47" t="str">
            <v>マイラン製薬株式会社</v>
          </cell>
          <cell r="I47" t="str">
            <v>●</v>
          </cell>
          <cell r="J47" t="str">
            <v>ステリゾール液２％</v>
          </cell>
          <cell r="K47" t="str">
            <v>732170AQ1051</v>
          </cell>
          <cell r="L47" t="str">
            <v>1992年6月</v>
          </cell>
          <cell r="M47" t="str">
            <v>ステリゾール液２０％</v>
          </cell>
          <cell r="N47" t="str">
            <v>732170AQ2058</v>
          </cell>
          <cell r="O47" t="str">
            <v>1992年6月</v>
          </cell>
        </row>
        <row r="48">
          <cell r="B48" t="str">
            <v>480199_732170AQ3054_1_11</v>
          </cell>
          <cell r="C48" t="str">
            <v>ステリゾールS液3％</v>
          </cell>
          <cell r="D48" t="str">
            <v>東洋製薬化成株式会社</v>
          </cell>
          <cell r="F48" t="str">
            <v>ファイザー株式会社</v>
          </cell>
          <cell r="G48" t="str">
            <v>マイラン製薬株式会社</v>
          </cell>
          <cell r="I48" t="str">
            <v>●</v>
          </cell>
          <cell r="J48" t="str">
            <v>ステリゾールＳ液３％</v>
          </cell>
          <cell r="K48" t="str">
            <v>732170AQ3054</v>
          </cell>
          <cell r="L48" t="str">
            <v>1998年7月</v>
          </cell>
        </row>
        <row r="49">
          <cell r="B49" t="str">
            <v>510292_1211700X1036_1_05</v>
          </cell>
          <cell r="C49" t="str">
            <v>テーカイン原末</v>
          </cell>
          <cell r="D49" t="str">
            <v>ナガセ医薬品株式会社</v>
          </cell>
          <cell r="F49" t="str">
            <v>ファイザー株式会社</v>
          </cell>
          <cell r="G49" t="str">
            <v>マイラン製薬株式会社</v>
          </cell>
          <cell r="I49" t="str">
            <v>●</v>
          </cell>
          <cell r="J49" t="str">
            <v>テーカイン原末</v>
          </cell>
          <cell r="K49" t="str">
            <v>1211700X1036</v>
          </cell>
          <cell r="L49" t="str">
            <v>2001年10月</v>
          </cell>
        </row>
        <row r="50">
          <cell r="B50" t="str">
            <v>510292_1214401A1035_1_13</v>
          </cell>
          <cell r="C50" t="str">
            <v>リドカイン注「NM」0.5％
リドカイン注「NM」1％
リドカイン注「NM」2％</v>
          </cell>
          <cell r="D50" t="str">
            <v>ナガセ医薬品株式会社</v>
          </cell>
          <cell r="F50" t="str">
            <v>ファイザー株式会社</v>
          </cell>
          <cell r="G50" t="str">
            <v>マイラン製薬株式会社</v>
          </cell>
          <cell r="I50" t="str">
            <v>●</v>
          </cell>
          <cell r="J50" t="str">
            <v>リドカイン注「ＮＭ」０．５％</v>
          </cell>
          <cell r="K50" t="str">
            <v>1214401A1035</v>
          </cell>
          <cell r="L50" t="str">
            <v>2001年10月</v>
          </cell>
          <cell r="M50" t="str">
            <v>リドカイン注「ＮＭ」１％</v>
          </cell>
          <cell r="N50" t="str">
            <v>1214401A3038</v>
          </cell>
          <cell r="O50" t="str">
            <v>2001年10月</v>
          </cell>
          <cell r="P50" t="str">
            <v>リドカイン注「ＮＭ」２％</v>
          </cell>
          <cell r="Q50" t="str">
            <v>1214401A4034</v>
          </cell>
          <cell r="R50" t="str">
            <v>2001年10月</v>
          </cell>
        </row>
        <row r="51">
          <cell r="B51" t="str">
            <v>510292_1214402A1030_1_12</v>
          </cell>
          <cell r="C51" t="str">
            <v>0.5％塩酸メピバカイン注「NM」
1％塩酸メピバカイン注「NM」
2％塩酸メピバカイン注「NM」</v>
          </cell>
          <cell r="D51" t="str">
            <v>ナガセ医薬品株式会社</v>
          </cell>
          <cell r="F51" t="str">
            <v>ファイザー株式会社</v>
          </cell>
          <cell r="G51" t="str">
            <v>マイラン製薬株式会社</v>
          </cell>
          <cell r="I51" t="str">
            <v>●</v>
          </cell>
          <cell r="J51" t="str">
            <v>０．５％塩酸メピバカイン注「ＮＭ」</v>
          </cell>
          <cell r="K51" t="str">
            <v>1214402A1030</v>
          </cell>
          <cell r="L51" t="str">
            <v>2001年10月</v>
          </cell>
          <cell r="M51" t="str">
            <v>１％塩酸メピバカイン注「ＮＭ」</v>
          </cell>
          <cell r="N51" t="str">
            <v>1214402A2036</v>
          </cell>
          <cell r="O51" t="str">
            <v>2001年10月</v>
          </cell>
          <cell r="P51" t="str">
            <v>２％塩酸メピバカイン注「ＮＭ」</v>
          </cell>
          <cell r="Q51" t="str">
            <v>1214402A3032</v>
          </cell>
          <cell r="R51" t="str">
            <v>2001年10月</v>
          </cell>
        </row>
        <row r="52">
          <cell r="B52" t="str">
            <v>510292_2239001F1548_1_05</v>
          </cell>
          <cell r="C52" t="str">
            <v>ダイオリール錠15mg</v>
          </cell>
          <cell r="D52" t="str">
            <v>ナガセ医薬品株式会社</v>
          </cell>
          <cell r="F52" t="str">
            <v>ファイザー株式会社</v>
          </cell>
          <cell r="G52" t="str">
            <v>マイラン製薬株式会社</v>
          </cell>
          <cell r="I52" t="str">
            <v>●</v>
          </cell>
          <cell r="J52" t="str">
            <v>ダイオリール錠１５ｍｇ</v>
          </cell>
          <cell r="K52" t="str">
            <v>2239001F1548</v>
          </cell>
          <cell r="L52" t="str">
            <v>2001年10月</v>
          </cell>
        </row>
        <row r="53">
          <cell r="B53" t="str">
            <v>510292_2329019M1058_1_04</v>
          </cell>
          <cell r="C53" t="str">
            <v>ロンミールカプセル200mg</v>
          </cell>
          <cell r="D53" t="str">
            <v>ナガセ医薬品株式会社</v>
          </cell>
          <cell r="F53" t="str">
            <v>ファイザー株式会社</v>
          </cell>
          <cell r="G53" t="str">
            <v>マイラン製薬株式会社</v>
          </cell>
          <cell r="I53" t="str">
            <v>●</v>
          </cell>
          <cell r="J53" t="str">
            <v>ロンミールカプセル２００ｍｇ</v>
          </cell>
          <cell r="K53" t="str">
            <v>2329019M1058</v>
          </cell>
          <cell r="L53" t="str">
            <v>2001年10月</v>
          </cell>
        </row>
        <row r="54">
          <cell r="B54" t="str">
            <v>510292_2399004F1227_1_01</v>
          </cell>
          <cell r="C54" t="str">
            <v>プラミール錠5mg</v>
          </cell>
          <cell r="D54" t="str">
            <v>ナガセ医薬品株式会社</v>
          </cell>
          <cell r="F54" t="str">
            <v>ファイザー株式会社</v>
          </cell>
          <cell r="G54" t="str">
            <v>マイラン製薬株式会社</v>
          </cell>
          <cell r="I54" t="str">
            <v>●</v>
          </cell>
          <cell r="J54" t="str">
            <v>プラミール錠５ｍｇ</v>
          </cell>
          <cell r="K54" t="str">
            <v>2399004F1227</v>
          </cell>
          <cell r="L54" t="str">
            <v>2001年10月</v>
          </cell>
        </row>
        <row r="55">
          <cell r="B55" t="str">
            <v>510292_2399004Q1104_1_02</v>
          </cell>
          <cell r="C55" t="str">
            <v>*プラミールシロップ0.1％</v>
          </cell>
          <cell r="D55" t="str">
            <v>ナガセ医薬品株式会社</v>
          </cell>
          <cell r="F55" t="str">
            <v>ファイザー株式会社</v>
          </cell>
          <cell r="G55" t="str">
            <v>マイラン製薬株式会社</v>
          </cell>
          <cell r="I55" t="str">
            <v>●</v>
          </cell>
          <cell r="J55" t="str">
            <v>プラミールシロップ０．１％</v>
          </cell>
          <cell r="K55" t="str">
            <v>2399004Q1104</v>
          </cell>
          <cell r="L55" t="str">
            <v>2001年10月</v>
          </cell>
        </row>
        <row r="56">
          <cell r="B56" t="str">
            <v>510292_3112004M1112_1_11</v>
          </cell>
          <cell r="C56" t="str">
            <v>ヒポテリオールカプセル0.25
ヒポテリオールカプセル0.5</v>
          </cell>
          <cell r="D56" t="str">
            <v>ナガセ医薬品株式会社</v>
          </cell>
          <cell r="F56" t="str">
            <v>ファイザー株式会社</v>
          </cell>
          <cell r="G56" t="str">
            <v>マイラン製薬株式会社</v>
          </cell>
          <cell r="I56" t="str">
            <v>●</v>
          </cell>
          <cell r="J56" t="str">
            <v>ヒポテリオールカプセル０．２５</v>
          </cell>
          <cell r="K56" t="str">
            <v>3112004M1112</v>
          </cell>
          <cell r="L56" t="str">
            <v>2001年10月</v>
          </cell>
          <cell r="M56" t="str">
            <v>ヒポテリオールカプセル０．５</v>
          </cell>
          <cell r="N56" t="str">
            <v>3112004M2119</v>
          </cell>
          <cell r="O56" t="str">
            <v>2001年10月</v>
          </cell>
        </row>
        <row r="57">
          <cell r="B57" t="str">
            <v>510292_3943001F1470_1_09</v>
          </cell>
          <cell r="C57" t="str">
            <v>ノイファン錠50mg
ノイファン錠100mg</v>
          </cell>
          <cell r="D57" t="str">
            <v>ナガセ医薬品株式会社</v>
          </cell>
          <cell r="F57" t="str">
            <v>ファイザー株式会社</v>
          </cell>
          <cell r="G57" t="str">
            <v>マイラン製薬株式会社</v>
          </cell>
          <cell r="I57" t="str">
            <v>●</v>
          </cell>
          <cell r="J57" t="str">
            <v>ノイファン錠５０ｍｇ</v>
          </cell>
          <cell r="K57" t="str">
            <v>3943001F2159</v>
          </cell>
          <cell r="L57" t="str">
            <v>2010年11月</v>
          </cell>
          <cell r="M57" t="str">
            <v>ノイファン錠１００ｍｇ</v>
          </cell>
          <cell r="N57" t="str">
            <v>3943001F1470</v>
          </cell>
          <cell r="O57" t="str">
            <v>2001年10月</v>
          </cell>
        </row>
        <row r="58">
          <cell r="B58" t="str">
            <v>510292_3949002F1029_3_05</v>
          </cell>
          <cell r="C58" t="str">
            <v>ナーカリシン錠25mg
ナーカリシン錠50mg</v>
          </cell>
          <cell r="D58" t="str">
            <v>ナガセ医薬品株式会社</v>
          </cell>
          <cell r="F58" t="str">
            <v>ファイザー株式会社</v>
          </cell>
          <cell r="G58" t="str">
            <v>マイラン製薬株式会社</v>
          </cell>
          <cell r="I58" t="str">
            <v>●</v>
          </cell>
          <cell r="J58" t="str">
            <v>ナーカリシン錠２５ｍｇ</v>
          </cell>
          <cell r="K58" t="str">
            <v>3949002F1029</v>
          </cell>
          <cell r="L58" t="str">
            <v>2001年10月</v>
          </cell>
          <cell r="M58" t="str">
            <v>ナーカリシン錠５０ｍｇ</v>
          </cell>
          <cell r="N58" t="str">
            <v>3949002F2149</v>
          </cell>
          <cell r="O58" t="str">
            <v>2001年10月</v>
          </cell>
        </row>
        <row r="59">
          <cell r="B59" t="str">
            <v>530090_2231001Q1141_5_02</v>
          </cell>
          <cell r="C59" t="str">
            <v>セネガシロップ「ニッコー」</v>
          </cell>
          <cell r="D59" t="str">
            <v>日興製薬株式会社</v>
          </cell>
          <cell r="F59" t="str">
            <v>ファイザー株式会社</v>
          </cell>
          <cell r="I59" t="str">
            <v>●</v>
          </cell>
          <cell r="J59" t="str">
            <v>セネガシロップ「ニッコー」</v>
          </cell>
          <cell r="K59" t="str">
            <v>2231001Q1141</v>
          </cell>
          <cell r="L59" t="str">
            <v>2010年7月</v>
          </cell>
        </row>
        <row r="60">
          <cell r="B60" t="str">
            <v>530090_2357700X1353_3_01</v>
          </cell>
          <cell r="C60" t="str">
            <v>グリセリン「ニッコー」</v>
          </cell>
          <cell r="D60" t="str">
            <v>日興製薬株式会社</v>
          </cell>
          <cell r="F60" t="str">
            <v>ファイザー株式会社</v>
          </cell>
          <cell r="I60" t="str">
            <v>●</v>
          </cell>
          <cell r="J60" t="str">
            <v>グリセリン「ニッコー」</v>
          </cell>
          <cell r="K60" t="str">
            <v>2357700X1353</v>
          </cell>
          <cell r="L60" t="str">
            <v>2010年5月</v>
          </cell>
        </row>
        <row r="61">
          <cell r="B61" t="str">
            <v>530090_2612700X1315_3_02</v>
          </cell>
          <cell r="C61" t="str">
            <v>希ヨードチンキ「ニッコー」</v>
          </cell>
          <cell r="D61" t="str">
            <v>日興製薬株式会社</v>
          </cell>
          <cell r="F61" t="str">
            <v>ファイザー株式会社</v>
          </cell>
          <cell r="I61" t="str">
            <v>●</v>
          </cell>
          <cell r="J61" t="str">
            <v>希ヨードチンキ「ニッコー」</v>
          </cell>
          <cell r="K61" t="str">
            <v>2612700X1315</v>
          </cell>
          <cell r="L61" t="str">
            <v>2010年11月</v>
          </cell>
        </row>
        <row r="62">
          <cell r="B62" t="str">
            <v>530090_2615700X1295_3_02</v>
          </cell>
          <cell r="C62" t="str">
            <v>イソプロパノール「ニッコー」</v>
          </cell>
          <cell r="D62" t="str">
            <v>日興製薬株式会社</v>
          </cell>
          <cell r="F62" t="str">
            <v>ファイザー株式会社</v>
          </cell>
          <cell r="I62" t="str">
            <v>●</v>
          </cell>
          <cell r="J62" t="str">
            <v>イソプロパノール「ニッコー」</v>
          </cell>
          <cell r="K62" t="str">
            <v>2615700X1295</v>
          </cell>
          <cell r="L62" t="str">
            <v>2010年4月</v>
          </cell>
        </row>
        <row r="63">
          <cell r="B63" t="str">
            <v>530090_2615701Q1147_3_02</v>
          </cell>
          <cell r="C63" t="str">
            <v>50％消毒用イソプロパノール「ニッコー」</v>
          </cell>
          <cell r="D63" t="str">
            <v>日興製薬株式会社</v>
          </cell>
          <cell r="F63" t="str">
            <v>ファイザー株式会社</v>
          </cell>
          <cell r="I63" t="str">
            <v>●</v>
          </cell>
          <cell r="J63" t="str">
            <v>５０％消毒用イソプロパノール「ニッコー」</v>
          </cell>
          <cell r="K63" t="str">
            <v>2615701Q1147</v>
          </cell>
          <cell r="L63" t="str">
            <v>2010年4月</v>
          </cell>
        </row>
        <row r="64">
          <cell r="B64" t="str">
            <v>530090_2615701Q2100_4_02</v>
          </cell>
          <cell r="C64" t="str">
            <v>70％消毒用イソプロパノール「ニッコー」</v>
          </cell>
          <cell r="D64" t="str">
            <v>日興製薬株式会社</v>
          </cell>
          <cell r="F64" t="str">
            <v>ファイザー株式会社</v>
          </cell>
          <cell r="I64" t="str">
            <v>●</v>
          </cell>
          <cell r="J64" t="str">
            <v>７０％消毒用イソプロパノール「ニッコー」</v>
          </cell>
          <cell r="K64" t="str">
            <v>2615701Q2100</v>
          </cell>
          <cell r="L64" t="str">
            <v>2010年4月</v>
          </cell>
        </row>
        <row r="65">
          <cell r="B65" t="str">
            <v>530090_2615702X1375_3_03</v>
          </cell>
          <cell r="C65" t="str">
            <v>エタノール「ニッコー」</v>
          </cell>
          <cell r="D65" t="str">
            <v>日興製薬株式会社</v>
          </cell>
          <cell r="F65" t="str">
            <v>ファイザー株式会社</v>
          </cell>
          <cell r="I65" t="str">
            <v>●</v>
          </cell>
          <cell r="J65" t="str">
            <v>エタノール「ニッコー」</v>
          </cell>
          <cell r="K65" t="str">
            <v>2615702X1375</v>
          </cell>
          <cell r="L65" t="str">
            <v>2010年4月</v>
          </cell>
        </row>
        <row r="66">
          <cell r="B66" t="str">
            <v>530090_2615703X1396_5_03</v>
          </cell>
          <cell r="C66" t="str">
            <v>消毒用エタノール「ニッコー」</v>
          </cell>
          <cell r="D66" t="str">
            <v>日興製薬株式会社</v>
          </cell>
          <cell r="F66" t="str">
            <v>ファイザー株式会社</v>
          </cell>
          <cell r="I66" t="str">
            <v>●</v>
          </cell>
          <cell r="J66" t="str">
            <v>消毒用エタノール「ニッコー」</v>
          </cell>
          <cell r="K66" t="str">
            <v>2615703X1396</v>
          </cell>
          <cell r="L66" t="str">
            <v>2010年4月</v>
          </cell>
        </row>
        <row r="67">
          <cell r="B67" t="str">
            <v>530090_2615704X1315_3_04</v>
          </cell>
          <cell r="C67" t="str">
            <v>無水エタノール「ニッコー」</v>
          </cell>
          <cell r="D67" t="str">
            <v>日興製薬株式会社</v>
          </cell>
          <cell r="F67" t="str">
            <v>ファイザー株式会社</v>
          </cell>
          <cell r="I67" t="str">
            <v>●</v>
          </cell>
          <cell r="J67" t="str">
            <v>無水エタノール「ニッコー」</v>
          </cell>
          <cell r="K67" t="str">
            <v>2615704X1315</v>
          </cell>
          <cell r="L67" t="str">
            <v>2010年4月</v>
          </cell>
        </row>
        <row r="68">
          <cell r="B68" t="str">
            <v>530090_2619702Q1086_4_04</v>
          </cell>
          <cell r="C68" t="str">
            <v>0.5％ラポテックアルコール液</v>
          </cell>
          <cell r="D68" t="str">
            <v>日興製薬株式会社</v>
          </cell>
          <cell r="F68" t="str">
            <v>ファイザー株式会社</v>
          </cell>
          <cell r="I68" t="str">
            <v>●</v>
          </cell>
          <cell r="J68" t="str">
            <v>０．５％ラポテックアルコール液</v>
          </cell>
          <cell r="K68" t="str">
            <v>2619702Q1086</v>
          </cell>
          <cell r="L68" t="str">
            <v>2010年4月</v>
          </cell>
        </row>
        <row r="69">
          <cell r="B69" t="str">
            <v>530090_2619702Q1167_3_04</v>
          </cell>
          <cell r="C69" t="str">
            <v>0.5％ラポテックアルコール（W）液</v>
          </cell>
          <cell r="D69" t="str">
            <v>日興製薬株式会社</v>
          </cell>
          <cell r="F69" t="str">
            <v>ファイザー株式会社</v>
          </cell>
          <cell r="I69" t="str">
            <v>●</v>
          </cell>
          <cell r="J69" t="str">
            <v>０．５％ラポテックアルコール（Ｗ）液</v>
          </cell>
          <cell r="K69" t="str">
            <v>2619702Q1167</v>
          </cell>
          <cell r="L69" t="str">
            <v>2010年4月</v>
          </cell>
        </row>
        <row r="70">
          <cell r="B70" t="str">
            <v>530090_2619820Q1031_3_01</v>
          </cell>
          <cell r="C70" t="str">
            <v>ネオ消アル「ニッコー」</v>
          </cell>
          <cell r="D70" t="str">
            <v>日興製薬株式会社</v>
          </cell>
          <cell r="F70" t="str">
            <v>ファイザー株式会社</v>
          </cell>
          <cell r="I70" t="str">
            <v>●</v>
          </cell>
          <cell r="J70" t="str">
            <v>ネオ消アル「ニッコー」</v>
          </cell>
          <cell r="K70" t="str">
            <v>2619820Q1031</v>
          </cell>
          <cell r="L70" t="str">
            <v>2010年4月</v>
          </cell>
        </row>
        <row r="71">
          <cell r="B71" t="str">
            <v>530090_7121704X1253_3_02</v>
          </cell>
          <cell r="C71" t="str">
            <v>オリブ油</v>
          </cell>
          <cell r="D71" t="str">
            <v>日興製薬株式会社</v>
          </cell>
          <cell r="F71" t="str">
            <v>ファイザー株式会社</v>
          </cell>
          <cell r="I71" t="str">
            <v>●</v>
          </cell>
          <cell r="J71" t="str">
            <v>オリブ油</v>
          </cell>
          <cell r="K71" t="str">
            <v>7121704X1253</v>
          </cell>
          <cell r="L71" t="str">
            <v>2010年6月</v>
          </cell>
        </row>
        <row r="72">
          <cell r="B72" t="str">
            <v>530090_7131001X1259_8_02</v>
          </cell>
          <cell r="C72" t="str">
            <v>精製水</v>
          </cell>
          <cell r="D72" t="str">
            <v>日興製薬株式会社</v>
          </cell>
          <cell r="F72" t="str">
            <v>ファイザー株式会社</v>
          </cell>
          <cell r="I72" t="str">
            <v>●</v>
          </cell>
          <cell r="J72" t="str">
            <v>精製水</v>
          </cell>
          <cell r="K72" t="str">
            <v>7131001X1259</v>
          </cell>
          <cell r="L72" t="str">
            <v>1998年8月</v>
          </cell>
        </row>
        <row r="73">
          <cell r="B73" t="str">
            <v>530090_7131700X1057_7_02</v>
          </cell>
          <cell r="C73" t="str">
            <v>滅菌精製水</v>
          </cell>
          <cell r="D73" t="str">
            <v>日興製薬株式会社</v>
          </cell>
          <cell r="F73" t="str">
            <v>ファイザー株式会社</v>
          </cell>
          <cell r="I73" t="str">
            <v>●</v>
          </cell>
          <cell r="J73" t="str">
            <v>滅菌精製水</v>
          </cell>
          <cell r="K73" t="str">
            <v>7131700X1057</v>
          </cell>
          <cell r="L73" t="str">
            <v>1998年8月</v>
          </cell>
        </row>
        <row r="74">
          <cell r="B74" t="str">
            <v>530090_7142001X1139_5_02</v>
          </cell>
          <cell r="C74" t="str">
            <v>単シロップ</v>
          </cell>
          <cell r="D74" t="str">
            <v>日興製薬株式会社</v>
          </cell>
          <cell r="F74" t="str">
            <v>ファイザー株式会社</v>
          </cell>
          <cell r="I74" t="str">
            <v>●</v>
          </cell>
          <cell r="J74" t="str">
            <v>単シロップ</v>
          </cell>
          <cell r="K74" t="str">
            <v>7142001X1139</v>
          </cell>
          <cell r="L74" t="str">
            <v>2010年4月</v>
          </cell>
        </row>
        <row r="75">
          <cell r="B75" t="str">
            <v>530100_2344002X1349_6_03</v>
          </cell>
          <cell r="C75" t="str">
            <v>酸化マグネシウム「NP」原末</v>
          </cell>
          <cell r="D75" t="str">
            <v>ニプロ株式会社</v>
          </cell>
          <cell r="F75" t="str">
            <v>ファイザー株式会社</v>
          </cell>
          <cell r="G75" t="str">
            <v>マイラン製薬株式会社</v>
          </cell>
          <cell r="I75" t="str">
            <v>●</v>
          </cell>
          <cell r="J75" t="str">
            <v>酸化マグネシウム「ＮＰ」原末</v>
          </cell>
          <cell r="K75" t="str">
            <v>2344002X1349</v>
          </cell>
          <cell r="L75" t="str">
            <v>1998年１月</v>
          </cell>
        </row>
        <row r="76">
          <cell r="B76" t="str">
            <v>530113_2259004Q1200_2_01</v>
          </cell>
          <cell r="C76" t="str">
            <v>**プロカテロール塩酸塩シロップ５μg/mL「日新」</v>
          </cell>
          <cell r="D76" t="str">
            <v>日新製薬株式会社</v>
          </cell>
          <cell r="F76" t="str">
            <v>ファイザー株式会社</v>
          </cell>
          <cell r="G76" t="str">
            <v>マイラン製薬株式会社</v>
          </cell>
          <cell r="I76" t="str">
            <v>●</v>
          </cell>
          <cell r="J76" t="str">
            <v>プロカテロール塩酸塩シロップ５μｇ／ｍＬ「日新」</v>
          </cell>
          <cell r="K76" t="str">
            <v>2259004Q1200</v>
          </cell>
          <cell r="L76" t="str">
            <v>2001年10月</v>
          </cell>
        </row>
        <row r="77">
          <cell r="B77" t="str">
            <v>530113_7131400A2110_2_09</v>
          </cell>
          <cell r="C77" t="str">
            <v>日本薬局方注射用水（ポリエチレン容器）</v>
          </cell>
          <cell r="D77" t="str">
            <v>日新製薬株式会社</v>
          </cell>
          <cell r="F77" t="str">
            <v>ファイザー株式会社</v>
          </cell>
          <cell r="G77" t="str">
            <v>マイラン製薬株式会社</v>
          </cell>
          <cell r="I77" t="str">
            <v>●</v>
          </cell>
          <cell r="J77" t="str">
            <v>日本薬局方注射用水（ポリエチレン容器）</v>
          </cell>
          <cell r="K77" t="str">
            <v>7131400A2110</v>
          </cell>
          <cell r="L77" t="str">
            <v>1998年12月</v>
          </cell>
        </row>
        <row r="78">
          <cell r="B78" t="str">
            <v>530143_2316012A1124_1_04</v>
          </cell>
          <cell r="C78" t="str">
            <v>ビオヂアスミンF-2散</v>
          </cell>
          <cell r="D78" t="str">
            <v>日東薬品工業株式会社</v>
          </cell>
          <cell r="F78" t="str">
            <v>ファイザー株式会社</v>
          </cell>
          <cell r="G78" t="str">
            <v>マイラン製薬株式会社</v>
          </cell>
          <cell r="I78" t="str">
            <v>●</v>
          </cell>
          <cell r="J78" t="str">
            <v>ビオヂアスミンＦ－２散</v>
          </cell>
          <cell r="K78" t="str">
            <v>2316012A1124</v>
          </cell>
          <cell r="L78" t="str">
            <v>1976年12月</v>
          </cell>
        </row>
        <row r="79">
          <cell r="B79" t="str">
            <v>530372_1149035F1063_2_05</v>
          </cell>
          <cell r="C79" t="str">
            <v>メロキシカム錠５ｍｇ「ＮＰＩ」
メロキシカム錠１０ｍｇ「ＮＰＩ」</v>
          </cell>
          <cell r="D79" t="str">
            <v>日本薬品工業株式会社</v>
          </cell>
          <cell r="F79" t="str">
            <v>ファイザー株式会社</v>
          </cell>
          <cell r="G79" t="str">
            <v>マイラン製薬株式会社</v>
          </cell>
          <cell r="I79" t="str">
            <v>●</v>
          </cell>
          <cell r="J79" t="str">
            <v>メロキシカム錠５ｍｇ「ＮＰＩ」</v>
          </cell>
          <cell r="K79" t="str">
            <v>1149035F1063</v>
          </cell>
          <cell r="L79" t="str">
            <v>2009年5月</v>
          </cell>
          <cell r="M79" t="str">
            <v>メロキシカム錠１０ｍｇ「ＮＰＩ」</v>
          </cell>
          <cell r="N79" t="str">
            <v>1149035F2060</v>
          </cell>
          <cell r="O79" t="str">
            <v>2009年5月</v>
          </cell>
        </row>
        <row r="80">
          <cell r="B80" t="str">
            <v>650208_2649719S1355_2_01</v>
          </cell>
          <cell r="C80" t="str">
            <v>※※ インドメタシンパップ70mg「BMD」</v>
          </cell>
          <cell r="D80" t="str">
            <v>株式会社ビオメディクス</v>
          </cell>
          <cell r="F80" t="str">
            <v>ファイザー株式会社</v>
          </cell>
          <cell r="G80" t="str">
            <v>マイラン製薬株式会社</v>
          </cell>
          <cell r="I80" t="str">
            <v>●</v>
          </cell>
          <cell r="J80" t="str">
            <v>インドメタシンパップ７０ｍｇ「ＢＭＤ」</v>
          </cell>
          <cell r="K80" t="str">
            <v>2649719S1355</v>
          </cell>
          <cell r="L80" t="str">
            <v>2000年6月</v>
          </cell>
        </row>
        <row r="81">
          <cell r="B81" t="str">
            <v>670242_2219403A1078_1_04</v>
          </cell>
          <cell r="C81" t="str">
            <v>フルマゼニル静注液0.2mg「マイラン」
フルマゼニル静注液0.5mg「マイラン」</v>
          </cell>
          <cell r="D81" t="str">
            <v>株式会社富士薬品</v>
          </cell>
          <cell r="F81" t="str">
            <v>ファイザー株式会社</v>
          </cell>
          <cell r="G81" t="str">
            <v>マイラン製薬株式会社</v>
          </cell>
          <cell r="I81" t="str">
            <v>●</v>
          </cell>
          <cell r="J81" t="str">
            <v>フルマゼニル静注液０．２ｍｇ「マイラン」</v>
          </cell>
          <cell r="K81" t="str">
            <v>2219403A2031</v>
          </cell>
          <cell r="L81" t="str">
            <v>2010年11月</v>
          </cell>
          <cell r="M81" t="str">
            <v>フルマゼニル静注液０．５ｍｇ「マイラン」</v>
          </cell>
          <cell r="N81" t="str">
            <v>2219403A1078</v>
          </cell>
          <cell r="O81" t="str">
            <v>2010年11月</v>
          </cell>
        </row>
        <row r="82">
          <cell r="B82" t="str">
            <v>671450_1129009F1319_1_06</v>
          </cell>
          <cell r="C82" t="str">
            <v>ゾルピデム酒石酸塩錠5mg「ファイザー」
ゾルピデム酒石酸塩錠10mg「ファイザー」</v>
          </cell>
          <cell r="D82" t="str">
            <v>ファイザー株式会社</v>
          </cell>
          <cell r="G82" t="str">
            <v>マイラン製薬株式会社</v>
          </cell>
          <cell r="I82" t="str">
            <v>●</v>
          </cell>
          <cell r="J82" t="str">
            <v>ゾルピデム酒石酸塩錠５ｍｇ「ファイザー」</v>
          </cell>
          <cell r="K82" t="str">
            <v>1129009F1319</v>
          </cell>
          <cell r="L82" t="str">
            <v>2012年6月</v>
          </cell>
          <cell r="M82" t="str">
            <v>ゾルピデム酒石酸塩錠１０ｍｇ「ファイザー」</v>
          </cell>
          <cell r="N82" t="str">
            <v>1129009F2315</v>
          </cell>
          <cell r="O82" t="str">
            <v>2012年6月</v>
          </cell>
        </row>
        <row r="83">
          <cell r="B83" t="str">
            <v>671450_1179038C1175_1_05</v>
          </cell>
          <cell r="C83" t="str">
            <v>リスペリドン錠0.5mg「ファイザー」
リスペリドン錠1mg「ファイザー」
リスペリドン錠2mg「ファイザー」
リスペリドン錠3mg「ファイザー」
リスペリドン細粒1％「ファイザー」</v>
          </cell>
          <cell r="D83" t="str">
            <v>ファイザー株式会社</v>
          </cell>
          <cell r="G83" t="str">
            <v>マイラン製薬株式会社</v>
          </cell>
          <cell r="I83" t="str">
            <v>●</v>
          </cell>
          <cell r="J83" t="str">
            <v>リスペリドン錠０．５ｍｇ「ファイザー」</v>
          </cell>
          <cell r="K83" t="str">
            <v>1179038F4090</v>
          </cell>
          <cell r="L83" t="str">
            <v>2012年12月</v>
          </cell>
          <cell r="M83" t="str">
            <v>リスペリドン錠１ｍｇ「ファイザー」</v>
          </cell>
          <cell r="N83" t="str">
            <v>1179038F1198</v>
          </cell>
          <cell r="O83" t="str">
            <v>2007年7月</v>
          </cell>
          <cell r="P83" t="str">
            <v>リスペリドン錠２ｍｇ「ファイザー」</v>
          </cell>
          <cell r="Q83" t="str">
            <v>1179038F2194</v>
          </cell>
          <cell r="R83" t="str">
            <v>2007年7月</v>
          </cell>
          <cell r="S83" t="str">
            <v>リスペリドン錠３ｍｇ「ファイザー」</v>
          </cell>
          <cell r="T83" t="str">
            <v>1179038F3182</v>
          </cell>
          <cell r="U83" t="str">
            <v>2009年5月</v>
          </cell>
          <cell r="V83" t="str">
            <v>リスペリドン細粒１％「ファイザー」</v>
          </cell>
          <cell r="W83" t="str">
            <v>1179038C1175</v>
          </cell>
          <cell r="X83" t="str">
            <v>2007年7月</v>
          </cell>
        </row>
        <row r="84">
          <cell r="B84" t="str">
            <v>671450_1179038S2060_3_05</v>
          </cell>
          <cell r="C84" t="str">
            <v>リスペリドン内用液0.5mg分包「ファイザー」
リスペリドン内用液1mg分包「ファイザー」
リスペリドン内用液2mg分包「ファイザー」
リスペリドン内用液3mg分包「ファイザー」</v>
          </cell>
          <cell r="D84" t="str">
            <v>ファイザー株式会社</v>
          </cell>
          <cell r="G84" t="str">
            <v>マイラン製薬株式会社</v>
          </cell>
          <cell r="I84" t="str">
            <v>●</v>
          </cell>
          <cell r="J84" t="str">
            <v>リスペリドン内用液０．５ｍｇ分包「ファイザー」</v>
          </cell>
          <cell r="K84" t="str">
            <v>1179038S2060</v>
          </cell>
          <cell r="L84" t="str">
            <v>2007年9月</v>
          </cell>
          <cell r="M84" t="str">
            <v>リスペリドン内用液１ｍｇ分包「ファイザー」</v>
          </cell>
          <cell r="N84" t="str">
            <v>1179038S3067</v>
          </cell>
          <cell r="O84" t="str">
            <v>2007年9月</v>
          </cell>
          <cell r="P84" t="str">
            <v>リスペリドン内用液２ｍｇ分包「ファイザー」</v>
          </cell>
          <cell r="Q84" t="str">
            <v>1179038S4063</v>
          </cell>
          <cell r="R84" t="str">
            <v>2007年9月</v>
          </cell>
          <cell r="S84" t="str">
            <v>リスペリドン内用液３ｍｇ分包「ファイザー」</v>
          </cell>
          <cell r="T84" t="str">
            <v>1179038S5051</v>
          </cell>
          <cell r="U84" t="str">
            <v>2010年11月</v>
          </cell>
        </row>
        <row r="85">
          <cell r="B85" t="str">
            <v>671450_1179039F1206_1_05</v>
          </cell>
          <cell r="C85" t="str">
            <v>フルボキサミンマレイン酸塩錠25mg「ファイザー」
フルボキサミンマレイン酸塩錠50mg「ファイザー」
フルボキサミンマレイン酸塩錠75mg「ファイザー」</v>
          </cell>
          <cell r="D85" t="str">
            <v>ファイザー株式会社</v>
          </cell>
          <cell r="G85" t="str">
            <v>マイラン製薬株式会社</v>
          </cell>
          <cell r="I85" t="str">
            <v>●</v>
          </cell>
          <cell r="J85" t="str">
            <v>フルボキサミンマレイン酸塩錠２５ｍｇ「ファイザー」</v>
          </cell>
          <cell r="K85" t="str">
            <v>1179039F1206</v>
          </cell>
          <cell r="L85" t="str">
            <v>2010年11月</v>
          </cell>
          <cell r="M85" t="str">
            <v>フルボキサミンマレイン酸塩錠５０ｍｇ「ファイザー」</v>
          </cell>
          <cell r="N85" t="str">
            <v>1179039F2202</v>
          </cell>
          <cell r="O85" t="str">
            <v>2010年11月</v>
          </cell>
          <cell r="P85" t="str">
            <v>フルボキサミンマレイン酸塩錠７５ｍｇ「ファイザー」</v>
          </cell>
          <cell r="Q85" t="str">
            <v>1179039F3209</v>
          </cell>
          <cell r="R85" t="str">
            <v>2010年11月</v>
          </cell>
        </row>
        <row r="86">
          <cell r="B86" t="str">
            <v>671450_1179041F1289_1_08</v>
          </cell>
          <cell r="C86" t="str">
            <v>パロキセチン錠5mg「ファイザー」
パロキセチン錠10mg「ファイザー」
パロキセチン錠20mg「ファイザー」</v>
          </cell>
          <cell r="D86" t="str">
            <v>ファイザー株式会社</v>
          </cell>
          <cell r="G86" t="str">
            <v>マイラン製薬株式会社</v>
          </cell>
          <cell r="I86" t="str">
            <v>●</v>
          </cell>
          <cell r="J86" t="str">
            <v>パロキセチン錠５ｍｇ「ファイザー」</v>
          </cell>
          <cell r="K86" t="str">
            <v>1179041F3222</v>
          </cell>
          <cell r="L86" t="str">
            <v>2012年6月</v>
          </cell>
          <cell r="M86" t="str">
            <v>パロキセチン錠１０ｍｇ「ファイザー」</v>
          </cell>
          <cell r="N86" t="str">
            <v>1179041F1289</v>
          </cell>
          <cell r="O86" t="str">
            <v>2012年6月</v>
          </cell>
          <cell r="P86" t="str">
            <v>パロキセチン錠２０ｍｇ「ファイザー」</v>
          </cell>
          <cell r="Q86" t="str">
            <v>1179041F2285</v>
          </cell>
          <cell r="R86" t="str">
            <v>2012年6月</v>
          </cell>
        </row>
        <row r="87">
          <cell r="B87" t="str">
            <v>671450_1179042F1186_1_05</v>
          </cell>
          <cell r="C87" t="str">
            <v>クエチアピン錠25mg「ファイザー」
クエチアピン錠100mg「ファイザー」
クエチアピン錠200mg「ファイザー」</v>
          </cell>
          <cell r="D87" t="str">
            <v>ファイザー株式会社</v>
          </cell>
          <cell r="G87" t="str">
            <v>マイラン製薬株式会社</v>
          </cell>
          <cell r="I87" t="str">
            <v>●</v>
          </cell>
          <cell r="J87" t="str">
            <v>クエチアピン錠２５ｍｇ「ファイザー」</v>
          </cell>
          <cell r="K87" t="str">
            <v>1179042F1186</v>
          </cell>
          <cell r="L87" t="str">
            <v>2012年12月</v>
          </cell>
          <cell r="M87" t="str">
            <v>クエチアピン錠１００ｍｇ「ファイザー」</v>
          </cell>
          <cell r="N87" t="str">
            <v>1179042F2182</v>
          </cell>
          <cell r="O87" t="str">
            <v>2012年12月</v>
          </cell>
          <cell r="P87" t="str">
            <v>クエチアピン錠２００ｍｇ「ファイザー」</v>
          </cell>
          <cell r="Q87" t="str">
            <v>1179042F3189</v>
          </cell>
          <cell r="R87" t="str">
            <v>2012年12月</v>
          </cell>
        </row>
        <row r="88">
          <cell r="B88" t="str">
            <v>671450_1190401A1139_1_08</v>
          </cell>
          <cell r="C88" t="str">
            <v>エダラボン点滴静注30mg「ファイザー」</v>
          </cell>
          <cell r="D88" t="str">
            <v>ファイザー株式会社</v>
          </cell>
          <cell r="G88" t="str">
            <v>マイラン製薬株式会社</v>
          </cell>
          <cell r="I88" t="str">
            <v>●</v>
          </cell>
          <cell r="J88" t="str">
            <v>エダラボン点滴静注３０ｍｇ「ファイザー」</v>
          </cell>
          <cell r="K88" t="str">
            <v>1190401A1139</v>
          </cell>
          <cell r="L88" t="str">
            <v>2011年7月</v>
          </cell>
        </row>
        <row r="89">
          <cell r="B89" t="str">
            <v>671450_1190401G1190_1_03</v>
          </cell>
          <cell r="C89" t="str">
            <v>エダラボン点滴静注バッグ30mg「ファイザー」</v>
          </cell>
          <cell r="D89" t="str">
            <v>ファイザー株式会社</v>
          </cell>
          <cell r="G89" t="str">
            <v>マイラン製薬株式会社</v>
          </cell>
          <cell r="I89" t="str">
            <v>●</v>
          </cell>
          <cell r="J89" t="str">
            <v>エダラボン点滴静注バッグ３０ｍｇ「ファイザー」</v>
          </cell>
          <cell r="K89" t="str">
            <v>1190401G1190</v>
          </cell>
          <cell r="L89" t="str">
            <v>2012年6月</v>
          </cell>
        </row>
        <row r="90">
          <cell r="B90" t="str">
            <v>671450_1319720Q3140_1_04</v>
          </cell>
          <cell r="C90" t="str">
            <v>ヒアルロン酸Na点眼液0.1％「ファイザー」
ヒアルロン酸Na点眼液0.3％「ファイザー」</v>
          </cell>
          <cell r="D90" t="str">
            <v>ファイザー株式会社</v>
          </cell>
          <cell r="G90" t="str">
            <v>マイラン製薬株式会社</v>
          </cell>
          <cell r="I90" t="str">
            <v>●</v>
          </cell>
          <cell r="J90" t="str">
            <v>ヒアルロン酸Ｎａ点眼液０．１％「ファイザー」</v>
          </cell>
          <cell r="K90" t="str">
            <v>1319720Q3140</v>
          </cell>
          <cell r="L90" t="str">
            <v>2011年12月</v>
          </cell>
          <cell r="M90" t="str">
            <v>ヒアルロン酸Ｎａ点眼液０．３％「ファイザー」</v>
          </cell>
          <cell r="N90" t="str">
            <v>1319720Y2039</v>
          </cell>
          <cell r="O90" t="str">
            <v>2011年12月</v>
          </cell>
        </row>
        <row r="91">
          <cell r="B91" t="str">
            <v>671450_1319742Q1250_1_04</v>
          </cell>
          <cell r="C91" t="str">
            <v>レボフロキサシン点眼液0.5％「ファイザー」</v>
          </cell>
          <cell r="D91" t="str">
            <v>ファイザー株式会社</v>
          </cell>
          <cell r="G91" t="str">
            <v>マイラン製薬株式会社</v>
          </cell>
          <cell r="I91" t="str">
            <v>●</v>
          </cell>
          <cell r="J91" t="str">
            <v>レボフロキサシン点眼液０．５％「ファイザー」</v>
          </cell>
          <cell r="K91" t="str">
            <v>1319742Q1250</v>
          </cell>
          <cell r="L91" t="str">
            <v>2012年12月</v>
          </cell>
        </row>
        <row r="92">
          <cell r="B92" t="str">
            <v>671450_1319742Q2140_1_06</v>
          </cell>
          <cell r="C92" t="str">
            <v>レボフロキサシン点眼液1.5％「ファイザー」</v>
          </cell>
          <cell r="D92" t="str">
            <v>ファイザー株式会社</v>
          </cell>
          <cell r="G92" t="str">
            <v>マイラン製薬株式会社</v>
          </cell>
          <cell r="I92" t="str">
            <v>●</v>
          </cell>
          <cell r="J92" t="str">
            <v>レボフロキサシン点眼液１．５％「ファイザー」</v>
          </cell>
          <cell r="K92" t="str">
            <v>1319742Q2140</v>
          </cell>
          <cell r="L92" t="str">
            <v>2013年6月</v>
          </cell>
        </row>
        <row r="93">
          <cell r="B93" t="str">
            <v>671450_1319746Q1100_1_05</v>
          </cell>
          <cell r="C93" t="str">
            <v>レボカバスチン点眼液0.025％「ファイザー」</v>
          </cell>
          <cell r="D93" t="str">
            <v>ファイザー株式会社</v>
          </cell>
          <cell r="G93" t="str">
            <v>マイラン製薬株式会社</v>
          </cell>
          <cell r="I93" t="str">
            <v>●</v>
          </cell>
          <cell r="J93" t="str">
            <v>レボカバスチン点眼液０．０２５％「ファイザー」</v>
          </cell>
          <cell r="K93" t="str">
            <v>1319746Q1100</v>
          </cell>
          <cell r="L93" t="str">
            <v>2012年6月</v>
          </cell>
        </row>
        <row r="94">
          <cell r="B94" t="str">
            <v>671450_2123011F1317_1_03</v>
          </cell>
          <cell r="C94" t="str">
            <v>アテノロール錠25mg「ファイザー」
アテノロール錠50mg「ファイザー」</v>
          </cell>
          <cell r="D94" t="str">
            <v>ファイザー株式会社</v>
          </cell>
          <cell r="G94" t="str">
            <v>マイラン製薬株式会社</v>
          </cell>
          <cell r="I94" t="str">
            <v>●</v>
          </cell>
          <cell r="J94" t="str">
            <v>アテノロール錠２５ｍｇ「ファイザー」</v>
          </cell>
          <cell r="K94" t="str">
            <v>2123011F1317</v>
          </cell>
          <cell r="L94" t="str">
            <v>2014年1月</v>
          </cell>
          <cell r="M94" t="str">
            <v>アテノロール錠５０ｍｇ「ファイザー」</v>
          </cell>
          <cell r="N94" t="str">
            <v>2123011F2577</v>
          </cell>
          <cell r="O94" t="str">
            <v>2014年1月</v>
          </cell>
        </row>
        <row r="95">
          <cell r="B95" t="str">
            <v>671450_2129002M1167_1_03</v>
          </cell>
          <cell r="C95" t="str">
            <v>*ジソピラミドカプセル50mg「ファイザー」
*ジソピラミドカプセル100mg「ファイザー」</v>
          </cell>
          <cell r="D95" t="str">
            <v>ファイザー株式会社</v>
          </cell>
          <cell r="G95" t="str">
            <v>マイラン製薬株式会社</v>
          </cell>
          <cell r="I95" t="str">
            <v>●</v>
          </cell>
          <cell r="J95" t="str">
            <v>ジソピラミドカプセル５０ｍｇ「ファイザー」</v>
          </cell>
          <cell r="K95" t="str">
            <v>2129002M1167</v>
          </cell>
          <cell r="L95" t="str">
            <v>2015年8月</v>
          </cell>
          <cell r="M95" t="str">
            <v>ジソピラミドカプセル１００ｍｇ「ファイザー」</v>
          </cell>
          <cell r="N95" t="str">
            <v>2129002M2260</v>
          </cell>
          <cell r="O95" t="str">
            <v>2015年8月</v>
          </cell>
        </row>
        <row r="96">
          <cell r="B96" t="str">
            <v>671450_2129005F1234_1_02</v>
          </cell>
          <cell r="C96" t="str">
            <v>*ジソピラミド徐放錠150mg「ファイザー」</v>
          </cell>
          <cell r="D96" t="str">
            <v>ファイザー株式会社</v>
          </cell>
          <cell r="G96" t="str">
            <v>マイラン製薬株式会社</v>
          </cell>
          <cell r="I96" t="str">
            <v>●</v>
          </cell>
          <cell r="J96" t="str">
            <v>ジソピラミド徐放錠１５０ｍｇ「ファイザー」</v>
          </cell>
          <cell r="K96" t="str">
            <v>2129005F1234</v>
          </cell>
          <cell r="L96" t="str">
            <v>2015年8月</v>
          </cell>
        </row>
        <row r="97">
          <cell r="B97" t="str">
            <v>671450_2144002F1288_1_04</v>
          </cell>
          <cell r="C97" t="str">
            <v>*エナラプリルマレイン酸塩錠2.5mg「ファイザー」
*エナラプリルマレイン酸塩錠5mg「ファイザー」
*エナラプリルマレイン酸塩錠10mg「ファイザー」</v>
          </cell>
          <cell r="D97" t="str">
            <v>ファイザー株式会社</v>
          </cell>
          <cell r="G97" t="str">
            <v>マイラン製薬株式会社</v>
          </cell>
          <cell r="I97" t="str">
            <v>●</v>
          </cell>
          <cell r="J97" t="str">
            <v>エナラプリルマレイン酸塩錠２．５ｍｇ「ファイザー」</v>
          </cell>
          <cell r="K97" t="str">
            <v>2144002F1288</v>
          </cell>
          <cell r="L97" t="str">
            <v>2000年7月</v>
          </cell>
          <cell r="M97" t="str">
            <v>エナラプリルマレイン酸塩錠５ｍｇ「ファイザー」</v>
          </cell>
          <cell r="N97" t="str">
            <v>2144002F2330</v>
          </cell>
          <cell r="O97" t="str">
            <v>2000年7月</v>
          </cell>
          <cell r="P97" t="str">
            <v>エナラプリルマレイン酸塩錠１０ｍｇ「ファイザー」</v>
          </cell>
          <cell r="Q97" t="str">
            <v>2144002F3256</v>
          </cell>
          <cell r="R97" t="str">
            <v>2010年5月</v>
          </cell>
        </row>
        <row r="98">
          <cell r="B98" t="str">
            <v>671450_2144008F1196_1_07</v>
          </cell>
          <cell r="C98" t="str">
            <v>イミダプリル塩酸塩錠2.5mg「ファイザー」
イミダプリル塩酸塩錠5mg「ファイザー」</v>
          </cell>
          <cell r="D98" t="str">
            <v>ファイザー株式会社</v>
          </cell>
          <cell r="G98" t="str">
            <v>マイラン製薬株式会社</v>
          </cell>
          <cell r="I98" t="str">
            <v>●</v>
          </cell>
          <cell r="J98" t="str">
            <v>イミダプリル塩酸塩錠２．５ｍｇ「ファイザー」</v>
          </cell>
          <cell r="K98" t="str">
            <v>2144008F1196</v>
          </cell>
          <cell r="L98" t="str">
            <v>2012年6月</v>
          </cell>
          <cell r="M98" t="str">
            <v>イミダプリル塩酸塩錠５ｍｇ「ファイザー」</v>
          </cell>
          <cell r="N98" t="str">
            <v>2144008F2192</v>
          </cell>
          <cell r="O98" t="str">
            <v>2012年6月</v>
          </cell>
        </row>
        <row r="99">
          <cell r="B99" t="str">
            <v>671450_2144008F3199_1_05</v>
          </cell>
          <cell r="C99" t="str">
            <v>イミダプリル塩酸塩錠10mg「ファイザー」</v>
          </cell>
          <cell r="D99" t="str">
            <v>ファイザー株式会社</v>
          </cell>
          <cell r="G99" t="str">
            <v>マイラン製薬株式会社</v>
          </cell>
          <cell r="I99" t="str">
            <v>●</v>
          </cell>
          <cell r="J99" t="str">
            <v>イミダプリル塩酸塩錠１０ｍｇ「ファイザー」</v>
          </cell>
          <cell r="K99" t="str">
            <v>2144008F3199</v>
          </cell>
          <cell r="L99" t="str">
            <v>2012年6月</v>
          </cell>
        </row>
        <row r="100">
          <cell r="B100" t="str">
            <v>671450_2149032F1110_1_12</v>
          </cell>
          <cell r="C100" t="str">
            <v>カルベジロール錠1.25mg「ファイザー」
カルベジロール錠2.5mg「ファイザー」
カルベジロール錠10mg「ファイザー」
カルベジロール錠20mg「ファイザー」</v>
          </cell>
          <cell r="D100" t="str">
            <v>ファイザー株式会社</v>
          </cell>
          <cell r="G100" t="str">
            <v>マイラン製薬株式会社</v>
          </cell>
          <cell r="I100" t="str">
            <v>●</v>
          </cell>
          <cell r="J100" t="str">
            <v>カルベジロール錠１．２５ｍｇ「ファイザー」</v>
          </cell>
          <cell r="K100" t="str">
            <v>2149032F3105</v>
          </cell>
          <cell r="L100" t="str">
            <v>2016年6月</v>
          </cell>
          <cell r="M100" t="str">
            <v>カルベジロール錠２．５ｍｇ「ファイザー」</v>
          </cell>
          <cell r="N100" t="str">
            <v>2149032F4101</v>
          </cell>
          <cell r="O100" t="str">
            <v>2016年6月</v>
          </cell>
          <cell r="P100" t="str">
            <v>カルベジロール錠１０ｍｇ「ファイザー」</v>
          </cell>
          <cell r="Q100" t="str">
            <v>2149032F1110</v>
          </cell>
          <cell r="R100" t="str">
            <v>2012年12月</v>
          </cell>
          <cell r="S100" t="str">
            <v>カルベジロール錠２０ｍｇ「ファイザー」</v>
          </cell>
          <cell r="T100" t="str">
            <v>2149032F2117</v>
          </cell>
          <cell r="U100" t="str">
            <v>2012年12月</v>
          </cell>
        </row>
        <row r="101">
          <cell r="B101" t="str">
            <v>671450_2149039F1120_1_08</v>
          </cell>
          <cell r="C101" t="str">
            <v>ロサルタンK錠25mg「ファイザー」
ロサルタンK錠50mg「ファイザー」
ロサルタンK錠100mg「ファイザー」</v>
          </cell>
          <cell r="D101" t="str">
            <v>ファイザー株式会社</v>
          </cell>
          <cell r="G101" t="str">
            <v>マイラン製薬株式会社</v>
          </cell>
          <cell r="I101" t="str">
            <v>●</v>
          </cell>
          <cell r="J101" t="str">
            <v>ロサルタンＫ錠２５ｍｇ「ファイザー」</v>
          </cell>
          <cell r="K101" t="str">
            <v>2149039F1120</v>
          </cell>
          <cell r="L101" t="str">
            <v>2012年6月</v>
          </cell>
          <cell r="M101" t="str">
            <v>ロサルタンＫ錠５０ｍｇ「ファイザー」</v>
          </cell>
          <cell r="N101" t="str">
            <v>2149039F2127</v>
          </cell>
          <cell r="O101" t="str">
            <v>2012年6月</v>
          </cell>
          <cell r="P101" t="str">
            <v>ロサルタンＫ錠１００ｍｇ「ファイザー」</v>
          </cell>
          <cell r="Q101" t="str">
            <v>2149039F3115</v>
          </cell>
          <cell r="R101" t="str">
            <v>2012年6月</v>
          </cell>
        </row>
        <row r="102">
          <cell r="B102" t="str">
            <v>671450_2149041F1314_1_03</v>
          </cell>
          <cell r="C102" t="str">
            <v>バルサルタン錠20mg「ファイザー」
バルサルタン錠40mg「ファイザー」
バルサルタン錠80mg「ファイザー」
バルサルタン錠160mg「ファイザー」</v>
          </cell>
          <cell r="D102" t="str">
            <v>ファイザー株式会社</v>
          </cell>
          <cell r="G102" t="str">
            <v>マイラン製薬株式会社</v>
          </cell>
          <cell r="I102" t="str">
            <v>●</v>
          </cell>
          <cell r="J102" t="str">
            <v>バルサルタン錠２０ｍｇ「ファイザー」</v>
          </cell>
          <cell r="K102" t="str">
            <v>2149041F1314</v>
          </cell>
          <cell r="L102" t="str">
            <v>2014年6月</v>
          </cell>
          <cell r="M102" t="str">
            <v>バルサルタン錠４０ｍｇ「ファイザー」</v>
          </cell>
          <cell r="N102" t="str">
            <v>2149041F2310</v>
          </cell>
          <cell r="O102" t="str">
            <v>2014年6月</v>
          </cell>
          <cell r="P102" t="str">
            <v>バルサルタン錠８０ｍｇ「ファイザー」</v>
          </cell>
          <cell r="Q102" t="str">
            <v>2149041F3317</v>
          </cell>
          <cell r="R102" t="str">
            <v>2014年6月</v>
          </cell>
          <cell r="S102" t="str">
            <v>バルサルタン錠１６０ｍｇ「ファイザー」</v>
          </cell>
          <cell r="T102" t="str">
            <v>2149041F4313</v>
          </cell>
          <cell r="U102" t="str">
            <v>2014年6月</v>
          </cell>
        </row>
        <row r="103">
          <cell r="B103" t="str">
            <v>671450_2149110F1317_1_09</v>
          </cell>
          <cell r="C103" t="str">
            <v>ロサルヒド配合錠LD「ファイザー」
**ロサルヒド配合錠HD「ファイザー」</v>
          </cell>
          <cell r="D103" t="str">
            <v>ファイザー株式会社</v>
          </cell>
          <cell r="G103" t="str">
            <v>マイラン製薬株式会社</v>
          </cell>
          <cell r="I103" t="str">
            <v>●</v>
          </cell>
          <cell r="J103" t="str">
            <v>ロサルヒド配合錠ＬＤ「ファイザー」</v>
          </cell>
          <cell r="K103" t="str">
            <v>2149110F1317</v>
          </cell>
          <cell r="L103" t="str">
            <v>2014年6月</v>
          </cell>
          <cell r="M103" t="str">
            <v>ロサルヒド配合錠ＨＤ「ファイザー」</v>
          </cell>
          <cell r="N103" t="str">
            <v>2149110F2313</v>
          </cell>
          <cell r="O103" t="str">
            <v>2016年12月</v>
          </cell>
        </row>
        <row r="104">
          <cell r="B104" t="str">
            <v>671450_2149114F1269_1_04</v>
          </cell>
          <cell r="C104" t="str">
            <v>アムバロ配合錠「ファイザー」</v>
          </cell>
          <cell r="D104" t="str">
            <v>ファイザー株式会社</v>
          </cell>
          <cell r="G104" t="str">
            <v>マイラン製薬株式会社</v>
          </cell>
          <cell r="I104" t="str">
            <v>●</v>
          </cell>
          <cell r="J104" t="str">
            <v>アムバロ配合錠「ファイザー」</v>
          </cell>
          <cell r="K104" t="str">
            <v>2149114F1269</v>
          </cell>
          <cell r="L104" t="str">
            <v>2015年12月</v>
          </cell>
        </row>
        <row r="105">
          <cell r="B105" t="str">
            <v>671450_2160006F2065_1_02</v>
          </cell>
          <cell r="C105" t="str">
            <v>リザトリプタンOD錠10mg「ファイザー」</v>
          </cell>
          <cell r="D105" t="str">
            <v>ファイザー株式会社</v>
          </cell>
          <cell r="G105" t="str">
            <v>マイラン製薬株式会社</v>
          </cell>
          <cell r="I105" t="str">
            <v>●</v>
          </cell>
          <cell r="J105" t="str">
            <v>リザトリプタンＯＤ錠１０ｍｇ「ファイザー」</v>
          </cell>
          <cell r="K105" t="str">
            <v>2160006F2065</v>
          </cell>
          <cell r="L105" t="str">
            <v>2017年6月</v>
          </cell>
        </row>
        <row r="106">
          <cell r="B106" t="str">
            <v>671450_2189016F1206_1_07</v>
          </cell>
          <cell r="C106" t="str">
            <v>ピタバスタチンCa錠1mg「ファイザー」
ピタバスタチンCa錠2mg「ファイザー」
ピタバスタチンCa錠4mg「ファイザー」</v>
          </cell>
          <cell r="D106" t="str">
            <v>ファイザー株式会社</v>
          </cell>
          <cell r="G106" t="str">
            <v>マイラン製薬株式会社</v>
          </cell>
          <cell r="I106" t="str">
            <v>●</v>
          </cell>
          <cell r="J106" t="str">
            <v>ピタバスタチンＣａ錠１ｍｇ「ファイザー」</v>
          </cell>
          <cell r="K106" t="str">
            <v>2189016F1206</v>
          </cell>
          <cell r="L106" t="str">
            <v>2013年12月</v>
          </cell>
          <cell r="M106" t="str">
            <v>ピタバスタチンＣａ錠２ｍｇ「ファイザー」</v>
          </cell>
          <cell r="N106" t="str">
            <v>2189016F2202</v>
          </cell>
          <cell r="O106" t="str">
            <v>2013年12月</v>
          </cell>
          <cell r="P106" t="str">
            <v>ピタバスタチンＣａ錠４ｍｇ「ファイザー」</v>
          </cell>
          <cell r="Q106" t="str">
            <v>2189016F3110</v>
          </cell>
          <cell r="R106" t="str">
            <v>2013年12月</v>
          </cell>
        </row>
        <row r="107">
          <cell r="B107" t="str">
            <v>671450_2190026F1081_1_03</v>
          </cell>
          <cell r="C107" t="str">
            <v>ボセンタン錠62.5mg「ファイザー」</v>
          </cell>
          <cell r="D107" t="str">
            <v>ファイザー株式会社</v>
          </cell>
          <cell r="G107" t="str">
            <v>マイラン製薬株式会社</v>
          </cell>
          <cell r="I107" t="str">
            <v>●</v>
          </cell>
          <cell r="J107" t="str">
            <v>ボセンタン錠６２．５ｍｇ「ファイザー」</v>
          </cell>
          <cell r="K107" t="str">
            <v>2190026F1081</v>
          </cell>
          <cell r="L107" t="str">
            <v>2016年12月</v>
          </cell>
        </row>
        <row r="108">
          <cell r="B108" t="str">
            <v>671450_2229114F2039_2_04</v>
          </cell>
          <cell r="C108" t="str">
            <v>カフコデN配合錠</v>
          </cell>
          <cell r="D108" t="str">
            <v>ファイザー株式会社</v>
          </cell>
          <cell r="G108" t="str">
            <v>マイラン製薬株式会社</v>
          </cell>
          <cell r="I108" t="str">
            <v>●</v>
          </cell>
          <cell r="J108" t="str">
            <v>カフコデＮ配合錠</v>
          </cell>
          <cell r="K108" t="str">
            <v>2229114F2039</v>
          </cell>
          <cell r="L108" t="str">
            <v>2002年8月</v>
          </cell>
        </row>
        <row r="109">
          <cell r="B109" t="str">
            <v>671450_2242001F1055_1_03</v>
          </cell>
          <cell r="C109" t="str">
            <v>リン酸コデイン錠5mg「ファイザー」</v>
          </cell>
          <cell r="D109" t="str">
            <v>ファイザー株式会社</v>
          </cell>
          <cell r="G109" t="str">
            <v>マイラン製薬株式会社</v>
          </cell>
          <cell r="I109" t="str">
            <v>●</v>
          </cell>
          <cell r="J109" t="str">
            <v>リン酸コデイン錠５ｍｇ「ファイザー」</v>
          </cell>
          <cell r="K109" t="str">
            <v>2242001F1055</v>
          </cell>
          <cell r="L109" t="str">
            <v>2003年8月</v>
          </cell>
        </row>
        <row r="110">
          <cell r="B110" t="str">
            <v>671450_2259707S1179_1_04</v>
          </cell>
          <cell r="C110" t="str">
            <v>ツロブテロールテープ0.5mg「ファイザー」
ツロブテロールテープ1mg「ファイザー」
ツロブテロールテープ2mg「ファイザー」</v>
          </cell>
          <cell r="D110" t="str">
            <v>ファイザー株式会社</v>
          </cell>
          <cell r="G110" t="str">
            <v>マイラン製薬株式会社</v>
          </cell>
          <cell r="I110" t="str">
            <v>●</v>
          </cell>
          <cell r="J110" t="str">
            <v>ツロブテロールテープ０．５ｍｇ「ファイザー」</v>
          </cell>
          <cell r="K110" t="str">
            <v>2259707S1179</v>
          </cell>
          <cell r="L110" t="str">
            <v>2012年7月</v>
          </cell>
          <cell r="M110" t="str">
            <v>ツロブテロールテープ１ｍｇ「ファイザー」</v>
          </cell>
          <cell r="N110" t="str">
            <v>2259707S2175</v>
          </cell>
          <cell r="O110" t="str">
            <v>2012年7月</v>
          </cell>
          <cell r="P110" t="str">
            <v>ツロブテロールテープ２ｍｇ「ファイザー」</v>
          </cell>
          <cell r="Q110" t="str">
            <v>2259707S3171</v>
          </cell>
          <cell r="R110" t="str">
            <v>2012年7月</v>
          </cell>
        </row>
        <row r="111">
          <cell r="B111" t="str">
            <v>671450_2325006F1125_1_02</v>
          </cell>
          <cell r="C111" t="str">
            <v>ラフチジン錠5mg「ファイザー」
ラフチジン錠10mg「ファイザー」</v>
          </cell>
          <cell r="D111" t="str">
            <v>ファイザー株式会社</v>
          </cell>
          <cell r="G111" t="str">
            <v>マイラン製薬株式会社</v>
          </cell>
          <cell r="I111" t="str">
            <v>●</v>
          </cell>
          <cell r="J111" t="str">
            <v>ラフチジン錠５ｍｇ「ファイザー」</v>
          </cell>
          <cell r="K111" t="str">
            <v>2325006F1125</v>
          </cell>
          <cell r="L111" t="str">
            <v>2012年12月</v>
          </cell>
          <cell r="M111" t="str">
            <v>ラフチジン錠１０ｍｇ「ファイザー」</v>
          </cell>
          <cell r="N111" t="str">
            <v>2325006F2121</v>
          </cell>
          <cell r="O111" t="str">
            <v>2012年12月</v>
          </cell>
        </row>
        <row r="112">
          <cell r="B112" t="str">
            <v>671450_2329021F1293_1_03</v>
          </cell>
          <cell r="C112" t="str">
            <v>レバミピド錠100mg「ファイザー」</v>
          </cell>
          <cell r="D112" t="str">
            <v>ファイザー株式会社</v>
          </cell>
          <cell r="G112" t="str">
            <v>マイラン製薬株式会社</v>
          </cell>
          <cell r="I112" t="str">
            <v>●</v>
          </cell>
          <cell r="J112" t="str">
            <v>レバミピド錠１００ｍｇ「ファイザー」</v>
          </cell>
          <cell r="K112" t="str">
            <v>2329021F1293</v>
          </cell>
          <cell r="L112" t="str">
            <v>2012年1月</v>
          </cell>
        </row>
        <row r="113">
          <cell r="B113" t="str">
            <v>671450_2329028F1252_1_07</v>
          </cell>
          <cell r="C113" t="str">
            <v>ラベプラゾールNa錠10mg「ファイザー」</v>
          </cell>
          <cell r="D113" t="str">
            <v>ファイザー株式会社</v>
          </cell>
          <cell r="G113" t="str">
            <v>マイラン製薬株式会社</v>
          </cell>
          <cell r="I113" t="str">
            <v>●</v>
          </cell>
          <cell r="J113" t="str">
            <v>ラベプラゾールＮａ錠１０ｍｇ「ファイザー」</v>
          </cell>
          <cell r="K113" t="str">
            <v>2329028F1252</v>
          </cell>
          <cell r="L113" t="str">
            <v>2011年12月</v>
          </cell>
        </row>
        <row r="114">
          <cell r="B114" t="str">
            <v>671450_2329028F2259_1_06</v>
          </cell>
          <cell r="C114" t="str">
            <v>ラベプラゾールNa錠20mg「ファイザー」</v>
          </cell>
          <cell r="D114" t="str">
            <v>ファイザー株式会社</v>
          </cell>
          <cell r="G114" t="str">
            <v>マイラン製薬株式会社</v>
          </cell>
          <cell r="I114" t="str">
            <v>●</v>
          </cell>
          <cell r="J114" t="str">
            <v>ラベプラゾールＮａ錠２０ｍｇ「ファイザー」</v>
          </cell>
          <cell r="K114" t="str">
            <v>2329028F2259</v>
          </cell>
          <cell r="L114" t="str">
            <v>2011年12月</v>
          </cell>
        </row>
        <row r="115">
          <cell r="B115" t="str">
            <v>671450_2399010F1265_1_02</v>
          </cell>
          <cell r="C115" t="str">
            <v>モサプリドクエン酸塩錠2.5mg「ファイザー」
モサプリドクエン酸塩錠5mg「ファイザー」</v>
          </cell>
          <cell r="D115" t="str">
            <v>ファイザー株式会社</v>
          </cell>
          <cell r="G115" t="str">
            <v>マイラン製薬株式会社</v>
          </cell>
          <cell r="I115" t="str">
            <v>●</v>
          </cell>
          <cell r="J115" t="str">
            <v>モサプリドクエン酸塩錠２．５ｍｇ「ファイザー」</v>
          </cell>
          <cell r="K115" t="str">
            <v>2399010F1265</v>
          </cell>
          <cell r="L115" t="str">
            <v>2012年12月</v>
          </cell>
          <cell r="M115" t="str">
            <v>モサプリドクエン酸塩錠５ｍｇ「ファイザー」</v>
          </cell>
          <cell r="N115" t="str">
            <v>2399010F2261</v>
          </cell>
          <cell r="O115" t="str">
            <v>2012年12月</v>
          </cell>
        </row>
        <row r="116">
          <cell r="B116" t="str">
            <v>671450_249900XF1030_1_03</v>
          </cell>
          <cell r="C116" t="str">
            <v>フィナステリド錠0.2mg「ファイザー」
フィナステリド錠1mg「ファイザー」</v>
          </cell>
          <cell r="D116" t="str">
            <v>ファイザー株式会社</v>
          </cell>
          <cell r="G116" t="str">
            <v>マイラン製薬株式会社</v>
          </cell>
          <cell r="I116" t="str">
            <v>●</v>
          </cell>
          <cell r="J116" t="str">
            <v>フィナステリド錠０．２ｍｇ「ファイザー」</v>
          </cell>
          <cell r="K116" t="str">
            <v>249900XF1030</v>
          </cell>
          <cell r="L116" t="str">
            <v>2015年4月</v>
          </cell>
          <cell r="M116" t="str">
            <v>フィナステリド錠１ｍｇ「ファイザー」</v>
          </cell>
          <cell r="N116" t="str">
            <v>249900XF2036</v>
          </cell>
          <cell r="O116" t="str">
            <v>2015年4月</v>
          </cell>
        </row>
        <row r="117">
          <cell r="B117" t="str">
            <v>671450_2590008F1158_1_03</v>
          </cell>
          <cell r="C117" t="str">
            <v>タムスロシン塩酸塩OD錠0.1mg「ファイザー」
タムスロシン塩酸塩OD錠0.2mg「ファイザー」</v>
          </cell>
          <cell r="D117" t="str">
            <v>ファイザー株式会社</v>
          </cell>
          <cell r="G117" t="str">
            <v>マイラン製薬株式会社</v>
          </cell>
          <cell r="I117" t="str">
            <v>●</v>
          </cell>
          <cell r="J117" t="str">
            <v>タムスロシン塩酸塩ＯＤ錠０．１ｍｇ「ファイザー」</v>
          </cell>
          <cell r="K117" t="str">
            <v>2590008F1158</v>
          </cell>
          <cell r="L117" t="str">
            <v>2012年12月</v>
          </cell>
          <cell r="M117" t="str">
            <v>タムスロシン塩酸塩ＯＤ錠０．２ｍｇ「ファイザー」</v>
          </cell>
          <cell r="N117" t="str">
            <v>2590008F2154</v>
          </cell>
          <cell r="O117" t="str">
            <v>2012年12月</v>
          </cell>
        </row>
        <row r="118">
          <cell r="B118" t="str">
            <v>671450_3150002F1271_1_02</v>
          </cell>
          <cell r="C118" t="str">
            <v>**トコフェロール酢酸エステル錠50mg「ファイザー」</v>
          </cell>
          <cell r="D118" t="str">
            <v>ファイザー株式会社</v>
          </cell>
          <cell r="G118" t="str">
            <v>マイラン製薬株式会社</v>
          </cell>
          <cell r="I118" t="str">
            <v>●</v>
          </cell>
          <cell r="J118" t="str">
            <v>トコフェロール酢酸エステル錠５０ｍｇ「ファイザー」</v>
          </cell>
          <cell r="K118" t="str">
            <v>3150002F1271</v>
          </cell>
          <cell r="L118" t="str">
            <v>2015年8月</v>
          </cell>
        </row>
        <row r="119">
          <cell r="B119" t="str">
            <v>671450_3211002F1040_1_01</v>
          </cell>
          <cell r="C119" t="str">
            <v>※※乳石錠500mg「 ファイザー 」</v>
          </cell>
          <cell r="D119" t="str">
            <v>ファイザー株式会社</v>
          </cell>
          <cell r="G119" t="str">
            <v>マイラン製薬株式会社</v>
          </cell>
          <cell r="I119" t="str">
            <v>●</v>
          </cell>
          <cell r="J119" t="str">
            <v>乳石錠５００ｍｇ「　ファイザー　」</v>
          </cell>
          <cell r="K119" t="str">
            <v>3211002F1040</v>
          </cell>
          <cell r="L119" t="str">
            <v>2004年7月</v>
          </cell>
        </row>
        <row r="120">
          <cell r="B120" t="str">
            <v>671450_3339950R1088_1_03</v>
          </cell>
          <cell r="C120" t="str">
            <v>ヘパリン類似物質外用スプレー0.3％「ファイザー」</v>
          </cell>
          <cell r="D120" t="str">
            <v>ファイザー株式会社</v>
          </cell>
          <cell r="G120" t="str">
            <v>マイラン製薬株式会社</v>
          </cell>
          <cell r="I120" t="str">
            <v>●</v>
          </cell>
          <cell r="J120" t="str">
            <v>ヘパリン類似物質外用スプレー０．３％「ファイザー」</v>
          </cell>
          <cell r="K120" t="str">
            <v>3339950R1088</v>
          </cell>
          <cell r="L120" t="str">
            <v>2012年12月</v>
          </cell>
        </row>
        <row r="121">
          <cell r="B121" t="str">
            <v>671450_3399005F1196_1_07</v>
          </cell>
          <cell r="C121" t="str">
            <v>ベラプロストNa錠20μg「ファイザー」</v>
          </cell>
          <cell r="D121" t="str">
            <v>ファイザー株式会社</v>
          </cell>
          <cell r="G121" t="str">
            <v>マイラン製薬株式会社</v>
          </cell>
          <cell r="I121" t="str">
            <v>●</v>
          </cell>
          <cell r="J121" t="str">
            <v>ベラプロストＮａ錠２０μｇ「ファイザー」</v>
          </cell>
          <cell r="K121" t="str">
            <v>3399005F1196</v>
          </cell>
          <cell r="L121" t="str">
            <v>2012年9月</v>
          </cell>
        </row>
        <row r="122">
          <cell r="B122" t="str">
            <v>671450_3399006F1271_1_03</v>
          </cell>
          <cell r="C122" t="str">
            <v>サルポグレラート塩酸塩錠50mg「ファイザー」
サルポグレラート塩酸塩錠100mg「ファイザー」</v>
          </cell>
          <cell r="D122" t="str">
            <v>ファイザー株式会社</v>
          </cell>
          <cell r="G122" t="str">
            <v>マイラン製薬株式会社</v>
          </cell>
          <cell r="I122" t="str">
            <v>●</v>
          </cell>
          <cell r="J122" t="str">
            <v>サルポグレラート塩酸塩錠５０ｍｇ「ファイザー」</v>
          </cell>
          <cell r="K122" t="str">
            <v>3399006F1271</v>
          </cell>
          <cell r="L122" t="str">
            <v>2012年2月</v>
          </cell>
          <cell r="M122" t="str">
            <v>サルポグレラート塩酸塩錠１００ｍｇ「ファイザー」</v>
          </cell>
          <cell r="N122" t="str">
            <v>3399006F2278</v>
          </cell>
          <cell r="O122" t="str">
            <v>2012年2月</v>
          </cell>
        </row>
        <row r="123">
          <cell r="B123" t="str">
            <v>671450_3961008F1330_1_07</v>
          </cell>
          <cell r="C123" t="str">
            <v>グリメピリド錠0.5mg「ファイザー」
グリメピリド錠1mg「ファイザー」
グリメピリド錠3mg「ファイザー」</v>
          </cell>
          <cell r="D123" t="str">
            <v>ファイザー株式会社</v>
          </cell>
          <cell r="G123" t="str">
            <v>マイラン製薬株式会社</v>
          </cell>
          <cell r="I123" t="str">
            <v>●</v>
          </cell>
          <cell r="J123" t="str">
            <v>グリメピリド錠０．５ｍｇ「ファイザー」</v>
          </cell>
          <cell r="K123" t="str">
            <v>3961008F3295</v>
          </cell>
          <cell r="L123" t="str">
            <v>2012年12月</v>
          </cell>
          <cell r="M123" t="str">
            <v>グリメピリド錠１ｍｇ「ファイザー」</v>
          </cell>
          <cell r="N123" t="str">
            <v>3961008F1330</v>
          </cell>
          <cell r="O123" t="str">
            <v>2012年3月</v>
          </cell>
          <cell r="P123" t="str">
            <v>グリメピリド錠３ｍｇ「ファイザー」</v>
          </cell>
          <cell r="Q123" t="str">
            <v>3961008F2337</v>
          </cell>
          <cell r="R123" t="str">
            <v>2012年3月</v>
          </cell>
        </row>
        <row r="124">
          <cell r="B124" t="str">
            <v>671450_3962002F2116_1_03</v>
          </cell>
          <cell r="C124" t="str">
            <v>メトホルミン塩酸塩錠250mg MT「ファイザー」
メトホルミン塩酸塩錠500mg MT「ファイザー」</v>
          </cell>
          <cell r="D124" t="str">
            <v>ファイザー株式会社</v>
          </cell>
          <cell r="G124" t="str">
            <v>マイラン製薬株式会社</v>
          </cell>
          <cell r="I124" t="str">
            <v>●</v>
          </cell>
          <cell r="J124" t="str">
            <v>メトホルミン塩酸塩錠２５０ｍｇ　ＭＴ「ファイザー」</v>
          </cell>
          <cell r="K124" t="str">
            <v>3962002F2116</v>
          </cell>
          <cell r="L124" t="str">
            <v>2015年6月</v>
          </cell>
          <cell r="M124" t="str">
            <v>メトホルミン塩酸塩錠５００ｍｇ　ＭＴ「ファイザー」</v>
          </cell>
          <cell r="N124" t="str">
            <v>3962002F3090</v>
          </cell>
          <cell r="O124" t="str">
            <v>2015年6月</v>
          </cell>
        </row>
        <row r="125">
          <cell r="B125" t="str">
            <v>671450_3969003F1115_1_05</v>
          </cell>
          <cell r="C125" t="str">
            <v>アカルボース錠50mg「ファイザー」
アカルボース錠100mg「ファイザー」</v>
          </cell>
          <cell r="D125" t="str">
            <v>ファイザー株式会社</v>
          </cell>
          <cell r="G125" t="str">
            <v>マイラン製薬株式会社</v>
          </cell>
          <cell r="I125" t="str">
            <v>●</v>
          </cell>
          <cell r="J125" t="str">
            <v>アカルボース錠５０ｍｇ「ファイザー」</v>
          </cell>
          <cell r="K125" t="str">
            <v>3969003F1115</v>
          </cell>
          <cell r="L125" t="str">
            <v>2009年11月</v>
          </cell>
          <cell r="M125" t="str">
            <v>アカルボース錠１００ｍｇ「ファイザー」</v>
          </cell>
          <cell r="N125" t="str">
            <v>3969003F2111</v>
          </cell>
          <cell r="O125" t="str">
            <v>2009年11月</v>
          </cell>
        </row>
        <row r="126">
          <cell r="B126" t="str">
            <v>671450_3969003F3053_1_06</v>
          </cell>
          <cell r="C126" t="str">
            <v>アカルボースOD錠50mg「ファイザー」
アカルボースOD錠100mg「ファイザー」</v>
          </cell>
          <cell r="D126" t="str">
            <v>ファイザー株式会社</v>
          </cell>
          <cell r="G126" t="str">
            <v>マイラン製薬株式会社</v>
          </cell>
          <cell r="I126" t="str">
            <v>●</v>
          </cell>
          <cell r="J126" t="str">
            <v>アカルボースＯＤ錠５０ｍｇ「ファイザー」</v>
          </cell>
          <cell r="K126" t="str">
            <v>3969003F3053</v>
          </cell>
          <cell r="L126" t="str">
            <v>2010年11月</v>
          </cell>
          <cell r="M126" t="str">
            <v>アカルボースＯＤ錠１００ｍｇ「ファイザー」</v>
          </cell>
          <cell r="N126" t="str">
            <v>3969003F4050</v>
          </cell>
          <cell r="O126" t="str">
            <v>2010年11月</v>
          </cell>
        </row>
        <row r="127">
          <cell r="B127" t="str">
            <v>671450_3969004F1276_1_09</v>
          </cell>
          <cell r="C127" t="str">
            <v>ボグリボース錠0.2mg「ファイザー」
ボグリボース錠0.3mg「ファイザー」</v>
          </cell>
          <cell r="D127" t="str">
            <v>ファイザー株式会社</v>
          </cell>
          <cell r="G127" t="str">
            <v>マイラン製薬株式会社</v>
          </cell>
          <cell r="I127" t="str">
            <v>●</v>
          </cell>
          <cell r="J127" t="str">
            <v>ボグリボース錠０．２ｍｇ「ファイザー」</v>
          </cell>
          <cell r="K127" t="str">
            <v>3969004F1276</v>
          </cell>
          <cell r="L127" t="str">
            <v>2011年12月</v>
          </cell>
          <cell r="M127" t="str">
            <v>ボグリボース錠０．３ｍｇ「ファイザー」</v>
          </cell>
          <cell r="N127" t="str">
            <v>3969004F2272</v>
          </cell>
          <cell r="O127" t="str">
            <v>2011年12月</v>
          </cell>
        </row>
        <row r="128">
          <cell r="B128" t="str">
            <v>671450_3969007F1296_1_07</v>
          </cell>
          <cell r="C128" t="str">
            <v>ピオグリタゾン錠15mg「ファイザー」
ピオグリタゾン錠30mg「ファイザー」</v>
          </cell>
          <cell r="D128" t="str">
            <v>ファイザー株式会社</v>
          </cell>
          <cell r="G128" t="str">
            <v>マイラン製薬株式会社</v>
          </cell>
          <cell r="I128" t="str">
            <v>●</v>
          </cell>
          <cell r="J128" t="str">
            <v>ピオグリタゾン錠１５ｍｇ「ファイザー」</v>
          </cell>
          <cell r="K128" t="str">
            <v>3969007F1296</v>
          </cell>
          <cell r="L128" t="str">
            <v>2012年7月</v>
          </cell>
          <cell r="M128" t="str">
            <v>ピオグリタゾン錠３０ｍｇ「ファイザー」</v>
          </cell>
          <cell r="N128" t="str">
            <v>3969007F2292</v>
          </cell>
          <cell r="O128" t="str">
            <v>2012年7月</v>
          </cell>
        </row>
        <row r="129">
          <cell r="B129" t="str">
            <v>671450_3969007F3167_1_09</v>
          </cell>
          <cell r="C129" t="str">
            <v>ピオグリタゾンOD錠15mg「ファイザー」
ピオグリタゾンOD錠30mg「ファイザー」</v>
          </cell>
          <cell r="D129" t="str">
            <v>ファイザー株式会社</v>
          </cell>
          <cell r="G129" t="str">
            <v>マイラン製薬株式会社</v>
          </cell>
          <cell r="I129" t="str">
            <v>●</v>
          </cell>
          <cell r="J129" t="str">
            <v>ピオグリタゾンＯＤ錠１５ｍｇ「ファイザー」</v>
          </cell>
          <cell r="K129" t="str">
            <v>3969007F3167</v>
          </cell>
          <cell r="L129" t="str">
            <v>2012年6月</v>
          </cell>
          <cell r="M129" t="str">
            <v>ピオグリタゾンＯＤ錠３０ｍｇ「ファイザー」</v>
          </cell>
          <cell r="N129" t="str">
            <v>3969007F4163</v>
          </cell>
          <cell r="O129" t="str">
            <v>2012年6月</v>
          </cell>
        </row>
        <row r="130">
          <cell r="B130" t="str">
            <v>671450_3999013F1290_1_05</v>
          </cell>
          <cell r="C130" t="str">
            <v>エパルレスタット錠50mg「ファイザー」</v>
          </cell>
          <cell r="D130" t="str">
            <v>ファイザー株式会社</v>
          </cell>
          <cell r="G130" t="str">
            <v>マイラン製薬株式会社</v>
          </cell>
          <cell r="I130" t="str">
            <v>●</v>
          </cell>
          <cell r="J130" t="str">
            <v>エパルレスタット錠５０ｍｇ「ファイザー」</v>
          </cell>
          <cell r="K130" t="str">
            <v>3999013F1290</v>
          </cell>
          <cell r="L130" t="str">
            <v>2011年12月</v>
          </cell>
        </row>
        <row r="131">
          <cell r="B131" t="str">
            <v>671450_3999019F1182_1_06</v>
          </cell>
          <cell r="C131" t="str">
            <v>リセドロン酸Na錠2.5mg「ファイザー」</v>
          </cell>
          <cell r="D131" t="str">
            <v>ファイザー株式会社</v>
          </cell>
          <cell r="G131" t="str">
            <v>マイラン製薬株式会社</v>
          </cell>
          <cell r="I131" t="str">
            <v>●</v>
          </cell>
          <cell r="J131" t="str">
            <v>リセドロン酸Ｎａ錠２．５ｍｇ「ファイザー」</v>
          </cell>
          <cell r="K131" t="str">
            <v>3999019F1182</v>
          </cell>
          <cell r="L131" t="str">
            <v>2012年6月</v>
          </cell>
        </row>
        <row r="132">
          <cell r="B132" t="str">
            <v>671450_3999019F2197_1_07</v>
          </cell>
          <cell r="C132" t="str">
            <v>リセドロン酸Na錠17.5mg「ファイザー」</v>
          </cell>
          <cell r="D132" t="str">
            <v>ファイザー株式会社</v>
          </cell>
          <cell r="G132" t="str">
            <v>マイラン製薬株式会社</v>
          </cell>
          <cell r="I132" t="str">
            <v>●</v>
          </cell>
          <cell r="J132" t="str">
            <v>リセドロン酸Ｎａ錠１７．５ｍｇ「ファイザー」</v>
          </cell>
          <cell r="K132" t="str">
            <v>3999019F2197</v>
          </cell>
          <cell r="L132" t="str">
            <v>2013年6月</v>
          </cell>
        </row>
        <row r="133">
          <cell r="B133" t="str">
            <v>671450_3999027F1020_1_07</v>
          </cell>
          <cell r="C133" t="str">
            <v>ビビアント錠20mg</v>
          </cell>
          <cell r="D133" t="str">
            <v>ファイザー株式会社</v>
          </cell>
          <cell r="I133" t="str">
            <v>●</v>
          </cell>
          <cell r="J133" t="str">
            <v>ビビアント錠２０ｍｇ</v>
          </cell>
          <cell r="K133" t="str">
            <v>3999027F1020</v>
          </cell>
          <cell r="L133" t="str">
            <v>2010年10月</v>
          </cell>
        </row>
        <row r="134">
          <cell r="B134" t="str">
            <v>671450_4291009F1241_1_03</v>
          </cell>
          <cell r="C134" t="str">
            <v>ビカルタミド錠80mg「ファイザー」</v>
          </cell>
          <cell r="D134" t="str">
            <v>ファイザー株式会社</v>
          </cell>
          <cell r="G134" t="str">
            <v>マイラン製薬株式会社</v>
          </cell>
          <cell r="I134" t="str">
            <v>●</v>
          </cell>
          <cell r="J134" t="str">
            <v>ビカルタミド錠８０ｍｇ「ファイザー」</v>
          </cell>
          <cell r="K134" t="str">
            <v>4291009F1241</v>
          </cell>
          <cell r="L134" t="str">
            <v>2012年2月</v>
          </cell>
        </row>
        <row r="135">
          <cell r="B135" t="str">
            <v>671450_4291015F1174_1_03</v>
          </cell>
          <cell r="C135" t="str">
            <v>レトロゾール錠2.5mg「ファイザー」</v>
          </cell>
          <cell r="D135" t="str">
            <v>ファイザー株式会社</v>
          </cell>
          <cell r="G135" t="str">
            <v>マイラン製薬株式会社</v>
          </cell>
          <cell r="I135" t="str">
            <v>●</v>
          </cell>
          <cell r="J135" t="str">
            <v>レトロゾール錠２．５ｍｇ「ファイザー」</v>
          </cell>
          <cell r="K135" t="str">
            <v>4291015F1174</v>
          </cell>
          <cell r="L135" t="str">
            <v>2015年6月</v>
          </cell>
        </row>
        <row r="136">
          <cell r="B136" t="str">
            <v>671450_4291401A1127_1_02</v>
          </cell>
          <cell r="C136" t="str">
            <v>**シスプラチン点滴静注液10mg「ファイザー」
**シスプラチン点滴静注液25mg「ファイザー」
**シスプラチン点滴静注液50mg「ファイザー」</v>
          </cell>
          <cell r="D136" t="str">
            <v>ファイザー株式会社</v>
          </cell>
          <cell r="G136" t="str">
            <v>マイラン製薬株式会社</v>
          </cell>
          <cell r="I136" t="str">
            <v>●</v>
          </cell>
          <cell r="J136" t="str">
            <v>シスプラチン点滴静注液１０ｍｇ「ファイザー」</v>
          </cell>
          <cell r="K136" t="str">
            <v>4291401A1127</v>
          </cell>
          <cell r="L136" t="str">
            <v>2015年８月</v>
          </cell>
          <cell r="M136" t="str">
            <v>シスプラチン点滴静注液２５ｍｇ「ファイザー」</v>
          </cell>
          <cell r="N136" t="str">
            <v>4291401A2123</v>
          </cell>
          <cell r="O136" t="str">
            <v>2015年８月</v>
          </cell>
          <cell r="P136" t="str">
            <v>シスプラチン点滴静注液５０ｍｇ「ファイザー」</v>
          </cell>
          <cell r="Q136" t="str">
            <v>4291401A3120</v>
          </cell>
          <cell r="R136" t="str">
            <v>2015年８月</v>
          </cell>
        </row>
        <row r="137">
          <cell r="B137" t="str">
            <v>671450_4490014F1190_1_03</v>
          </cell>
          <cell r="C137" t="str">
            <v>エピナスチン塩酸塩錠10mg「ファイザー」
エピナスチン塩酸塩錠20mg「ファイザー」</v>
          </cell>
          <cell r="D137" t="str">
            <v>ファイザー株式会社</v>
          </cell>
          <cell r="G137" t="str">
            <v>マイラン製薬株式会社</v>
          </cell>
          <cell r="I137" t="str">
            <v>●</v>
          </cell>
          <cell r="J137" t="str">
            <v>エピナスチン塩酸塩錠１０ｍｇ「ファイザー」</v>
          </cell>
          <cell r="K137" t="str">
            <v>4490014F1190</v>
          </cell>
          <cell r="L137" t="str">
            <v>2011年12月</v>
          </cell>
          <cell r="M137" t="str">
            <v>エピナスチン塩酸塩錠２０ｍｇ「ファイザー」</v>
          </cell>
          <cell r="N137" t="str">
            <v>4490014F2242</v>
          </cell>
          <cell r="O137" t="str">
            <v>2011年12月</v>
          </cell>
        </row>
        <row r="138">
          <cell r="B138" t="str">
            <v>671450_4490019F1176_1_04</v>
          </cell>
          <cell r="C138" t="str">
            <v>エバスチン錠5mg「ファイザー」
エバスチン錠10mg「ファイザー」
エバスチンOD錠5mg「ファイザー」
エバスチンOD錠10mg「ファイザー」</v>
          </cell>
          <cell r="D138" t="str">
            <v>ファイザー株式会社</v>
          </cell>
          <cell r="G138" t="str">
            <v>マイラン製薬株式会社</v>
          </cell>
          <cell r="I138" t="str">
            <v>●</v>
          </cell>
          <cell r="J138" t="str">
            <v>エバスチン錠５ｍｇ「ファイザー」</v>
          </cell>
          <cell r="K138" t="str">
            <v>4490019F1176</v>
          </cell>
          <cell r="L138" t="str">
            <v>2011年12月</v>
          </cell>
          <cell r="M138" t="str">
            <v>エバスチン錠１０ｍｇ「ファイザー」</v>
          </cell>
          <cell r="N138" t="str">
            <v>4490019F2172</v>
          </cell>
          <cell r="O138" t="str">
            <v>2011年12月</v>
          </cell>
          <cell r="P138" t="str">
            <v>エバスチンＯＤ錠５ｍｇ「ファイザー」</v>
          </cell>
          <cell r="Q138" t="str">
            <v>4490019F3179</v>
          </cell>
          <cell r="R138" t="str">
            <v>2011年12月</v>
          </cell>
          <cell r="S138" t="str">
            <v>エバスチンＯＤ錠１０ｍｇ「ファイザー」</v>
          </cell>
          <cell r="T138" t="str">
            <v>4490019F4175</v>
          </cell>
          <cell r="U138" t="str">
            <v>2011年12月</v>
          </cell>
        </row>
        <row r="139">
          <cell r="B139" t="str">
            <v>671450_4490023F1229_1_02</v>
          </cell>
          <cell r="C139" t="str">
            <v>フェキソフェナジン塩酸塩錠30mg「ファイザー」
フェキソフェナジン塩酸塩錠60mg「ファイザー」
フェキソフェナジン塩酸塩OD錠30mg「ファイザー」
フェキソフェナジン塩酸塩OD錠60mg「ファイザー」</v>
          </cell>
          <cell r="D139" t="str">
            <v>ファイザー株式会社</v>
          </cell>
          <cell r="G139" t="str">
            <v>マイラン製薬株式会社</v>
          </cell>
          <cell r="I139" t="str">
            <v>●</v>
          </cell>
          <cell r="J139" t="str">
            <v>フェキソフェナジン塩酸塩錠３０ｍｇ「ファイザー」</v>
          </cell>
          <cell r="K139" t="str">
            <v>4490023F2225</v>
          </cell>
          <cell r="L139" t="str">
            <v>2013年6月</v>
          </cell>
          <cell r="M139" t="str">
            <v>フェキソフェナジン塩酸塩錠６０ｍｇ「ファイザー」</v>
          </cell>
          <cell r="N139" t="str">
            <v>4490023F1229</v>
          </cell>
          <cell r="O139" t="str">
            <v>2013年6月</v>
          </cell>
          <cell r="P139" t="str">
            <v>フェキソフェナジン塩酸塩ＯＤ錠３０ｍｇ「ファイザー」</v>
          </cell>
          <cell r="Q139" t="str">
            <v>4490023F4040</v>
          </cell>
          <cell r="R139" t="str">
            <v>2013年6月</v>
          </cell>
          <cell r="S139" t="str">
            <v>フェキソフェナジン塩酸塩ＯＤ錠６０ｍｇ「ファイザー」</v>
          </cell>
          <cell r="T139" t="str">
            <v>4490023F3060</v>
          </cell>
          <cell r="U139" t="str">
            <v>2013年6月</v>
          </cell>
        </row>
        <row r="140">
          <cell r="B140" t="str">
            <v>671450_4490025F1252_1_08</v>
          </cell>
          <cell r="C140" t="str">
            <v>オロパタジン塩酸塩錠2.5mg「ファイザー」
オロパタジン塩酸塩錠5mg「ファイザー」</v>
          </cell>
          <cell r="D140" t="str">
            <v>ファイザー株式会社</v>
          </cell>
          <cell r="G140" t="str">
            <v>マイラン製薬株式会社</v>
          </cell>
          <cell r="I140" t="str">
            <v>●</v>
          </cell>
          <cell r="J140" t="str">
            <v>オロパタジン塩酸塩錠２．５ｍｇ「ファイザー」</v>
          </cell>
          <cell r="K140" t="str">
            <v>4490025F1252</v>
          </cell>
          <cell r="L140" t="str">
            <v>2012年12月</v>
          </cell>
          <cell r="M140" t="str">
            <v>オロパタジン塩酸塩錠５ｍｇ「ファイザー」</v>
          </cell>
          <cell r="N140" t="str">
            <v>4490025F2259</v>
          </cell>
          <cell r="O140" t="str">
            <v>2012年12月</v>
          </cell>
        </row>
        <row r="141">
          <cell r="B141" t="str">
            <v>671450_4490025F3131_1_06</v>
          </cell>
          <cell r="C141" t="str">
            <v>オロパタジン塩酸塩OD錠2.5mg「ファイザー」
オロパタジン塩酸塩OD錠5mg「ファイザー」</v>
          </cell>
          <cell r="D141" t="str">
            <v>ファイザー株式会社</v>
          </cell>
          <cell r="G141" t="str">
            <v>マイラン製薬株式会社</v>
          </cell>
          <cell r="I141" t="str">
            <v>●</v>
          </cell>
          <cell r="J141" t="str">
            <v>オロパタジン塩酸塩ＯＤ錠２．５ｍｇ「ファイザー」</v>
          </cell>
          <cell r="K141" t="str">
            <v>4490025F3131</v>
          </cell>
          <cell r="L141" t="str">
            <v>2013年6月</v>
          </cell>
          <cell r="M141" t="str">
            <v>オロパタジン塩酸塩ＯＤ錠５ｍｇ「ファイザー」</v>
          </cell>
          <cell r="N141" t="str">
            <v>4490025F4138</v>
          </cell>
          <cell r="O141" t="str">
            <v>2013年6月</v>
          </cell>
        </row>
        <row r="142">
          <cell r="B142" t="str">
            <v>671450_4490026F1281_1_03</v>
          </cell>
          <cell r="C142" t="str">
            <v>モンテルカストチュアブル錠5mg「ファイザー」</v>
          </cell>
          <cell r="D142" t="str">
            <v>ファイザー株式会社</v>
          </cell>
          <cell r="G142" t="str">
            <v>マイラン製薬株式会社</v>
          </cell>
          <cell r="I142" t="str">
            <v>●</v>
          </cell>
          <cell r="J142" t="str">
            <v>モンテルカストチュアブル錠５ｍｇ「ファイザー」</v>
          </cell>
          <cell r="K142" t="str">
            <v>4490026F1281</v>
          </cell>
          <cell r="L142" t="str">
            <v>2017年6月</v>
          </cell>
        </row>
        <row r="143">
          <cell r="B143" t="str">
            <v>671450_4490026F2326_1_03</v>
          </cell>
          <cell r="C143" t="str">
            <v>モンテルカスト錠5mg「ファイザー」
モンテルカスト錠10mg「ファイザー」</v>
          </cell>
          <cell r="D143" t="str">
            <v>ファイザー株式会社</v>
          </cell>
          <cell r="G143" t="str">
            <v>マイラン製薬株式会社</v>
          </cell>
          <cell r="I143" t="str">
            <v>●</v>
          </cell>
          <cell r="J143" t="str">
            <v>モンテルカスト錠５ｍｇ「ファイザー」</v>
          </cell>
          <cell r="K143" t="str">
            <v>4490026F3306</v>
          </cell>
          <cell r="L143" t="str">
            <v>2016年12月</v>
          </cell>
          <cell r="M143" t="str">
            <v>モンテルカスト錠１０ｍｇ「ファイザー」</v>
          </cell>
          <cell r="N143" t="str">
            <v>4490026F2326</v>
          </cell>
          <cell r="O143" t="str">
            <v>2016年12月</v>
          </cell>
        </row>
        <row r="144">
          <cell r="B144" t="str">
            <v>671450_4490027F1189_1_06</v>
          </cell>
          <cell r="C144" t="str">
            <v>ロラタジン錠10mg「ファイザー」
ロラタジンOD錠10mg「ファイザー」</v>
          </cell>
          <cell r="D144" t="str">
            <v>ファイザー株式会社</v>
          </cell>
          <cell r="G144" t="str">
            <v>マイラン製薬株式会社</v>
          </cell>
          <cell r="I144" t="str">
            <v>●</v>
          </cell>
          <cell r="J144" t="str">
            <v>ロラタジン錠１０ｍｇ「ファイザー」</v>
          </cell>
          <cell r="K144" t="str">
            <v>4490027F1189</v>
          </cell>
          <cell r="L144" t="str">
            <v>2011年12月</v>
          </cell>
          <cell r="M144" t="str">
            <v>ロラタジンＯＤ錠１０ｍｇ「ファイザー」</v>
          </cell>
          <cell r="N144" t="str">
            <v>4490027F2193</v>
          </cell>
          <cell r="O144" t="str">
            <v>2011年12月</v>
          </cell>
        </row>
        <row r="145">
          <cell r="B145" t="str">
            <v>671450_6132419F1135_1_02</v>
          </cell>
          <cell r="C145" t="str">
            <v>※セフトリアキソンＮａ静注用0.5g「ファイザー」
※セフトリアキソンＮａ静注用1g「ファイザー」</v>
          </cell>
          <cell r="E145" t="str">
            <v>ファイザー株式会社</v>
          </cell>
          <cell r="G145" t="str">
            <v>マイラン製薬株式会社</v>
          </cell>
          <cell r="I145" t="str">
            <v>●</v>
          </cell>
          <cell r="J145" t="str">
            <v>セフトリアキソンＮａ静注用０．５ｇ「ファイザー」</v>
          </cell>
          <cell r="K145" t="str">
            <v>6132419F1135</v>
          </cell>
          <cell r="L145" t="str">
            <v>2011年6月</v>
          </cell>
          <cell r="M145" t="str">
            <v>セフトリアキソンＮａ静注用１ｇ「ファイザー」</v>
          </cell>
          <cell r="N145" t="str">
            <v>6132419F2158</v>
          </cell>
          <cell r="O145" t="str">
            <v>2003年7月</v>
          </cell>
        </row>
        <row r="146">
          <cell r="B146" t="str">
            <v>671450_6132419G1050_1_04</v>
          </cell>
          <cell r="C146" t="str">
            <v>セフトリアキソンナトリウム点滴静注用バッグ1g「ファイザー」</v>
          </cell>
          <cell r="D146" t="str">
            <v>ファイザー株式会社</v>
          </cell>
          <cell r="G146" t="str">
            <v>マイラン製薬株式会社</v>
          </cell>
          <cell r="I146" t="str">
            <v>●</v>
          </cell>
          <cell r="J146" t="str">
            <v>セフトリアキソンナトリウム点滴静注用バッグ１ｇ「ファイザー」</v>
          </cell>
          <cell r="K146" t="str">
            <v>6132419G1050</v>
          </cell>
          <cell r="L146" t="str">
            <v>2011年12月</v>
          </cell>
        </row>
        <row r="147">
          <cell r="B147" t="str">
            <v>671450_6139400D1122_1_07</v>
          </cell>
          <cell r="C147" t="str">
            <v>メロペネム点滴静注用0.25g「ファイザー」
メロペネム点滴静注用0.5g「ファイザー」</v>
          </cell>
          <cell r="D147" t="str">
            <v>ファイザー株式会社</v>
          </cell>
          <cell r="G147" t="str">
            <v>マイラン製薬株式会社</v>
          </cell>
          <cell r="I147" t="str">
            <v>●</v>
          </cell>
          <cell r="J147" t="str">
            <v>メロペネム点滴静注用０．２５ｇ「ファイザー」</v>
          </cell>
          <cell r="K147" t="str">
            <v>6139400D1122</v>
          </cell>
          <cell r="L147" t="str">
            <v>2011年7月</v>
          </cell>
          <cell r="M147" t="str">
            <v>メロペネム点滴静注用０．５ｇ「ファイザー」</v>
          </cell>
          <cell r="N147" t="str">
            <v>6139400D2129</v>
          </cell>
          <cell r="O147" t="str">
            <v>2011年7月</v>
          </cell>
        </row>
        <row r="148">
          <cell r="B148" t="str">
            <v>671450_6149002F1150_1_03</v>
          </cell>
          <cell r="C148" t="str">
            <v>ロキシスロマイシン錠150mg「ファイザー」</v>
          </cell>
          <cell r="D148" t="str">
            <v>ファイザー株式会社</v>
          </cell>
          <cell r="G148" t="str">
            <v>マイラン製薬株式会社</v>
          </cell>
          <cell r="I148" t="str">
            <v>●</v>
          </cell>
          <cell r="J148" t="str">
            <v>ロキシスロマイシン錠１５０ｍｇ「ファイザー」</v>
          </cell>
          <cell r="K148" t="str">
            <v>6149002F1150</v>
          </cell>
          <cell r="L148" t="str">
            <v>2005年7月</v>
          </cell>
        </row>
        <row r="149">
          <cell r="B149" t="str">
            <v>671450_6241013F2292_1_04</v>
          </cell>
          <cell r="C149" t="str">
            <v>レボフロキサシン錠250mg「ファイザー」
レボフロキサシン錠500mg「ファイザー」</v>
          </cell>
          <cell r="D149" t="str">
            <v>ファイザー株式会社</v>
          </cell>
          <cell r="G149" t="str">
            <v>マイラン製薬株式会社</v>
          </cell>
          <cell r="I149" t="str">
            <v>●</v>
          </cell>
          <cell r="J149" t="str">
            <v>レボフロキサシン錠２５０ｍｇ「ファイザー」</v>
          </cell>
          <cell r="K149" t="str">
            <v>6241013F2292</v>
          </cell>
          <cell r="L149" t="str">
            <v>2014年12月</v>
          </cell>
          <cell r="M149" t="str">
            <v>レボフロキサシン錠５００ｍｇ「ファイザー」</v>
          </cell>
          <cell r="N149" t="str">
            <v>6241013F3299</v>
          </cell>
          <cell r="O149" t="str">
            <v>2014年12月</v>
          </cell>
        </row>
        <row r="150">
          <cell r="B150" t="str">
            <v>671450_6250019F1306_1_07</v>
          </cell>
          <cell r="C150" t="str">
            <v>バラシクロビル錠500mg「ファイザー」</v>
          </cell>
          <cell r="D150" t="str">
            <v>ファイザー株式会社</v>
          </cell>
          <cell r="G150" t="str">
            <v>マイラン製薬株式会社</v>
          </cell>
          <cell r="I150" t="str">
            <v>●</v>
          </cell>
          <cell r="J150" t="str">
            <v>バラシクロビル錠５００ｍｇ「ファイザー」</v>
          </cell>
          <cell r="K150" t="str">
            <v>6250019F1306</v>
          </cell>
          <cell r="L150" t="str">
            <v>2014年1月</v>
          </cell>
        </row>
        <row r="151">
          <cell r="B151" t="str">
            <v>671450_6250029F1130_1_03</v>
          </cell>
          <cell r="C151" t="str">
            <v>エンテカビル錠0.5mg「ファイザー」</v>
          </cell>
          <cell r="D151" t="str">
            <v>ファイザー株式会社</v>
          </cell>
          <cell r="G151" t="str">
            <v>マイラン製薬株式会社</v>
          </cell>
          <cell r="I151" t="str">
            <v>●</v>
          </cell>
          <cell r="J151" t="str">
            <v>エンテカビル錠０．５ｍｇ「ファイザー」</v>
          </cell>
          <cell r="K151" t="str">
            <v>6250029F1130</v>
          </cell>
          <cell r="L151" t="str">
            <v>2017年6月</v>
          </cell>
        </row>
        <row r="152">
          <cell r="B152" t="str">
            <v>671450_6290005F1288_1_04</v>
          </cell>
          <cell r="C152" t="str">
            <v>テルビナフィン錠125mg「ファイザー」</v>
          </cell>
          <cell r="D152" t="str">
            <v>ファイザー株式会社</v>
          </cell>
          <cell r="G152" t="str">
            <v>マイラン製薬株式会社</v>
          </cell>
          <cell r="I152" t="str">
            <v>●</v>
          </cell>
          <cell r="J152" t="str">
            <v>テルビナフィン錠１２５ｍｇ「ファイザー」</v>
          </cell>
          <cell r="K152" t="str">
            <v>6290005F1288</v>
          </cell>
          <cell r="L152" t="str">
            <v>2013年6月</v>
          </cell>
        </row>
        <row r="153">
          <cell r="B153" t="str">
            <v>710068_2319001M1272_1_08</v>
          </cell>
          <cell r="C153" t="str">
            <v>ロペナカプセル1mg</v>
          </cell>
          <cell r="D153" t="str">
            <v>堀井薬品工業株式会社</v>
          </cell>
          <cell r="F153" t="str">
            <v>ファイザー株式会社</v>
          </cell>
          <cell r="G153" t="str">
            <v>マイラン製薬株式会社</v>
          </cell>
          <cell r="I153" t="str">
            <v>●</v>
          </cell>
          <cell r="J153" t="str">
            <v>ロペナカプセル１ｍｇ</v>
          </cell>
          <cell r="K153" t="str">
            <v>2319001M1272</v>
          </cell>
          <cell r="L153" t="str">
            <v>2001年10月</v>
          </cell>
        </row>
        <row r="154">
          <cell r="B154" t="str">
            <v>730012_2339206F1070_1_02</v>
          </cell>
          <cell r="C154" t="str">
            <v>* アリーゼＳ配合錠</v>
          </cell>
          <cell r="D154" t="str">
            <v>前田薬品工業株式会社</v>
          </cell>
          <cell r="F154" t="str">
            <v>ファイザー株式会社</v>
          </cell>
          <cell r="G154" t="str">
            <v>マイラン製薬株式会社</v>
          </cell>
          <cell r="I154" t="str">
            <v>●</v>
          </cell>
          <cell r="J154" t="str">
            <v>アリーゼＳ配合錠</v>
          </cell>
          <cell r="K154" t="str">
            <v>2339206F1070</v>
          </cell>
          <cell r="L154" t="str">
            <v>1988年7月</v>
          </cell>
        </row>
        <row r="155">
          <cell r="B155" t="str">
            <v>730612_1119402A1111_1_01</v>
          </cell>
          <cell r="C155" t="str">
            <v>※※プロポフォール1％静注20mL「ファイザー」
※※プロポフォール1％静注50mL「ファイザー」
※※プロポフォール1％静注100mL「ファイザー」</v>
          </cell>
          <cell r="E155" t="str">
            <v>マイラン製薬株式会社</v>
          </cell>
          <cell r="F155" t="str">
            <v>ファイザー株式会社</v>
          </cell>
          <cell r="I155" t="str">
            <v>●</v>
          </cell>
          <cell r="J155" t="str">
            <v>プロポフォール１％静注２０ｍＬ「ファイザー」</v>
          </cell>
          <cell r="K155" t="str">
            <v>1119402A1111</v>
          </cell>
          <cell r="L155" t="str">
            <v>2005年7月</v>
          </cell>
          <cell r="M155" t="str">
            <v>プロポフォール１％静注５０ｍＬ「ファイザー」</v>
          </cell>
          <cell r="N155" t="str">
            <v>1119402A2142</v>
          </cell>
          <cell r="O155" t="str">
            <v>2005年7月</v>
          </cell>
          <cell r="P155" t="str">
            <v>プロポフォール１％静注１００ｍＬ「ファイザー」</v>
          </cell>
          <cell r="Q155" t="str">
            <v>1119402A3092</v>
          </cell>
          <cell r="R155" t="str">
            <v>2012年12月</v>
          </cell>
        </row>
        <row r="156">
          <cell r="B156" t="str">
            <v>730612_1119701G1092_1_01</v>
          </cell>
          <cell r="C156" t="str">
            <v>※※イソフルラン吸入麻酔液「ファイザー」</v>
          </cell>
          <cell r="E156" t="str">
            <v>マイラン製薬株式会社</v>
          </cell>
          <cell r="F156" t="str">
            <v>ファイザー株式会社</v>
          </cell>
          <cell r="I156" t="str">
            <v>●</v>
          </cell>
          <cell r="J156" t="str">
            <v>イソフルラン吸入麻酔液「ファイザー」</v>
          </cell>
          <cell r="K156" t="str">
            <v>1119701G1092</v>
          </cell>
          <cell r="L156" t="str">
            <v>2001年8月</v>
          </cell>
        </row>
        <row r="157">
          <cell r="B157" t="str">
            <v>730612_1119702G1054_1_07</v>
          </cell>
          <cell r="C157" t="str">
            <v>セボフルラン吸入麻酔液「マイラン」</v>
          </cell>
          <cell r="E157" t="str">
            <v>マイラン製薬株式会社</v>
          </cell>
          <cell r="F157" t="str">
            <v>ファイザー株式会社</v>
          </cell>
          <cell r="I157" t="str">
            <v>●</v>
          </cell>
          <cell r="J157" t="str">
            <v>セボフルラン吸入麻酔液「マイラン」</v>
          </cell>
          <cell r="K157" t="str">
            <v>1119702G1054</v>
          </cell>
          <cell r="L157" t="str">
            <v>2008年1月</v>
          </cell>
        </row>
        <row r="158">
          <cell r="B158" t="str">
            <v>730612_1121001X1107_2_05</v>
          </cell>
          <cell r="C158" t="str">
            <v>ブロムワレリル尿素「ホエイ」</v>
          </cell>
          <cell r="D158" t="str">
            <v>マイラン製薬株式会社</v>
          </cell>
          <cell r="F158" t="str">
            <v>ファイザー株式会社</v>
          </cell>
          <cell r="I158" t="str">
            <v>●</v>
          </cell>
          <cell r="J158" t="str">
            <v>ブロムワレリル尿素「ホエイ」</v>
          </cell>
          <cell r="K158" t="str">
            <v>1121001X1107</v>
          </cell>
          <cell r="L158" t="str">
            <v>1953年12月</v>
          </cell>
        </row>
        <row r="159">
          <cell r="B159" t="str">
            <v>730612_1125003B2120_3_06</v>
          </cell>
          <cell r="C159" t="str">
            <v>フェノバルビタール「ホエイ」原末
フェノバルビタール散10％「ホエイ」</v>
          </cell>
          <cell r="D159" t="str">
            <v>マイラン製薬株式会社</v>
          </cell>
          <cell r="F159" t="str">
            <v>ファイザー株式会社</v>
          </cell>
          <cell r="I159" t="str">
            <v>●</v>
          </cell>
          <cell r="J159" t="str">
            <v>フェノバルビタール「ホエイ」原末</v>
          </cell>
          <cell r="K159" t="str">
            <v>1125003X1164</v>
          </cell>
          <cell r="L159" t="str">
            <v>1953年12月</v>
          </cell>
          <cell r="M159" t="str">
            <v>フェノバルビタール散１０％「ホエイ」</v>
          </cell>
          <cell r="N159" t="str">
            <v>1125003B2120</v>
          </cell>
          <cell r="O159" t="str">
            <v>1953年12月</v>
          </cell>
        </row>
        <row r="160">
          <cell r="B160" t="str">
            <v>730612_1141001X1126_1_01</v>
          </cell>
          <cell r="C160" t="str">
            <v>※※アセトアミノフェン「ファイザー」原末</v>
          </cell>
          <cell r="D160" t="str">
            <v>マイラン製薬株式会社</v>
          </cell>
          <cell r="F160" t="str">
            <v>ファイザー株式会社</v>
          </cell>
          <cell r="I160" t="str">
            <v>●</v>
          </cell>
          <cell r="J160" t="str">
            <v>アセトアミノフェン「ファイザー」原末</v>
          </cell>
          <cell r="K160" t="str">
            <v>1141001X1126</v>
          </cell>
          <cell r="L160" t="str">
            <v>1966年10月</v>
          </cell>
        </row>
        <row r="161">
          <cell r="B161" t="str">
            <v>730612_1143001X1112_2_04</v>
          </cell>
          <cell r="C161" t="str">
            <v>アスピリン「ホエイ」</v>
          </cell>
          <cell r="D161" t="str">
            <v>マイラン製薬株式会社</v>
          </cell>
          <cell r="F161" t="str">
            <v>ファイザー株式会社</v>
          </cell>
          <cell r="I161" t="str">
            <v>●</v>
          </cell>
          <cell r="J161" t="str">
            <v>アスピリン「ホエイ」</v>
          </cell>
          <cell r="K161" t="str">
            <v>1143001X1112</v>
          </cell>
          <cell r="L161" t="str">
            <v>1951年11月</v>
          </cell>
        </row>
        <row r="162">
          <cell r="B162" t="str">
            <v>730612_1149019F1684_1_03</v>
          </cell>
          <cell r="C162" t="str">
            <v>※ロキソプロフェンナトリウム錠60mg「ファイザー」</v>
          </cell>
          <cell r="D162" t="str">
            <v>マイラン製薬株式会社</v>
          </cell>
          <cell r="F162" t="str">
            <v>ファイザー株式会社</v>
          </cell>
          <cell r="I162" t="str">
            <v>●</v>
          </cell>
          <cell r="J162" t="str">
            <v>ロキソプロフェンナトリウム錠６０ｍｇ「ファイザー」</v>
          </cell>
          <cell r="K162" t="str">
            <v>1149019F1684</v>
          </cell>
          <cell r="L162" t="str">
            <v>1998年7月</v>
          </cell>
        </row>
        <row r="163">
          <cell r="B163" t="str">
            <v>730612_1169006C1055_1_06</v>
          </cell>
          <cell r="C163" t="str">
            <v>ドロキシドパカプセル100mg「マイラン」
ドロキシドパカプセル200mg「マイラン」
ドロキシドパ細粒20%「マイラン」</v>
          </cell>
          <cell r="D163" t="str">
            <v>マイラン製薬株式会社</v>
          </cell>
          <cell r="F163" t="str">
            <v>ファイザー株式会社</v>
          </cell>
          <cell r="I163" t="str">
            <v>●</v>
          </cell>
          <cell r="J163" t="str">
            <v>ドロキシドパカプセル１００ｍｇ「マイラン」</v>
          </cell>
          <cell r="K163" t="str">
            <v>1169006M1077</v>
          </cell>
          <cell r="L163" t="str">
            <v>2007年7月</v>
          </cell>
          <cell r="M163" t="str">
            <v>ドロキシドパカプセル２００ｍｇ「マイラン」</v>
          </cell>
          <cell r="N163" t="str">
            <v>1169006M2073</v>
          </cell>
          <cell r="O163" t="str">
            <v>2007年7月</v>
          </cell>
          <cell r="P163" t="str">
            <v>ドロキシドパ細粒２０％「マイラン」</v>
          </cell>
          <cell r="Q163" t="str">
            <v>1169006C1055</v>
          </cell>
          <cell r="R163" t="str">
            <v>2007年7月</v>
          </cell>
        </row>
        <row r="164">
          <cell r="B164" t="str">
            <v>730612_1169008F1085_1_01</v>
          </cell>
          <cell r="C164" t="str">
            <v>**ペルゴリド錠50μg「ファイザー」
**ペルゴリド錠250μg「ファイザー」</v>
          </cell>
          <cell r="D164" t="str">
            <v>マイラン製薬株式会社</v>
          </cell>
          <cell r="F164" t="str">
            <v>ファイザー株式会社</v>
          </cell>
          <cell r="I164" t="str">
            <v>●</v>
          </cell>
          <cell r="J164" t="str">
            <v>ペルゴリド錠５０μｇ「ファイザー」</v>
          </cell>
          <cell r="K164" t="str">
            <v>1169008F1085</v>
          </cell>
          <cell r="L164" t="str">
            <v>2004年7月</v>
          </cell>
          <cell r="M164" t="str">
            <v>ペルゴリド錠２５０μｇ「ファイザー」</v>
          </cell>
          <cell r="N164" t="str">
            <v>1169008F2081</v>
          </cell>
          <cell r="O164" t="str">
            <v>2004年7月</v>
          </cell>
        </row>
        <row r="165">
          <cell r="B165" t="str">
            <v>730612_1169012F1200_1_04</v>
          </cell>
          <cell r="C165" t="str">
            <v>プラミペキソール塩酸塩錠0.125mg「ファイザー」
プラミペキソール塩酸塩錠0.5mg「ファイザー」</v>
          </cell>
          <cell r="D165" t="str">
            <v>マイラン製薬株式会社</v>
          </cell>
          <cell r="F165" t="str">
            <v>ファイザー株式会社</v>
          </cell>
          <cell r="I165" t="str">
            <v>●</v>
          </cell>
          <cell r="J165" t="str">
            <v>プラミペキソール塩酸塩錠０．１２５ｍｇ「ファイザー」</v>
          </cell>
          <cell r="K165" t="str">
            <v>1169012F1200</v>
          </cell>
          <cell r="L165" t="str">
            <v>2013年12月</v>
          </cell>
          <cell r="M165" t="str">
            <v>プラミペキソール塩酸塩錠０．５ｍｇ「ファイザー」</v>
          </cell>
          <cell r="N165" t="str">
            <v>1169012F2207</v>
          </cell>
          <cell r="O165" t="str">
            <v>2013年12月</v>
          </cell>
        </row>
        <row r="166">
          <cell r="B166" t="str">
            <v>730612_1179040F1144_1_10</v>
          </cell>
          <cell r="C166" t="str">
            <v>ミルナシプラン塩酸塩錠12.5mg「マイラン」
ミルナシプラン塩酸塩錠15mg「マイラン」
ミルナシプラン塩酸塩錠25mg「マイラン」
ミルナシプラン塩酸塩錠50mg「マイラン」</v>
          </cell>
          <cell r="D166" t="str">
            <v>マイラン製薬株式会社</v>
          </cell>
          <cell r="F166" t="str">
            <v>ファイザー株式会社</v>
          </cell>
          <cell r="I166" t="str">
            <v>●</v>
          </cell>
          <cell r="J166" t="str">
            <v>ミルナシプラン塩酸塩錠１２．５ｍｇ「マイラン」</v>
          </cell>
          <cell r="K166" t="str">
            <v>1179040F3090</v>
          </cell>
          <cell r="L166" t="str">
            <v>2010年11月</v>
          </cell>
          <cell r="M166" t="str">
            <v>ミルナシプラン塩酸塩錠１５ｍｇ「マイラン」</v>
          </cell>
          <cell r="N166" t="str">
            <v>1179040F1144</v>
          </cell>
          <cell r="O166" t="str">
            <v>2009年11月</v>
          </cell>
          <cell r="P166" t="str">
            <v>ミルナシプラン塩酸塩錠２５ｍｇ「マイラン」</v>
          </cell>
          <cell r="Q166" t="str">
            <v>1179040F2140</v>
          </cell>
          <cell r="R166" t="str">
            <v>2009年11月</v>
          </cell>
          <cell r="S166" t="str">
            <v>ミルナシプラン塩酸塩錠５０ｍｇ「マイラン」</v>
          </cell>
          <cell r="T166" t="str">
            <v>1179040F4127</v>
          </cell>
          <cell r="U166" t="str">
            <v>2011年11月</v>
          </cell>
        </row>
        <row r="167">
          <cell r="B167" t="str">
            <v>730612_1179044C1103_1_04</v>
          </cell>
          <cell r="C167" t="str">
            <v>オランザピン細粒1％「ファイザー」</v>
          </cell>
          <cell r="D167" t="str">
            <v>マイラン製薬株式会社</v>
          </cell>
          <cell r="F167" t="str">
            <v>ファイザー株式会社</v>
          </cell>
          <cell r="I167" t="str">
            <v>●</v>
          </cell>
          <cell r="J167" t="str">
            <v>オランザピン細粒１％「ファイザー」</v>
          </cell>
          <cell r="K167" t="str">
            <v>1179044C1103</v>
          </cell>
          <cell r="L167" t="str">
            <v>2016年6月</v>
          </cell>
        </row>
        <row r="168">
          <cell r="B168" t="str">
            <v>730612_1211701X1049_2_04</v>
          </cell>
          <cell r="C168" t="str">
            <v>塩酸プロカイン「ホエイ」</v>
          </cell>
          <cell r="D168" t="str">
            <v>マイラン製薬株式会社</v>
          </cell>
          <cell r="F168" t="str">
            <v>ファイザー株式会社</v>
          </cell>
          <cell r="I168" t="str">
            <v>●</v>
          </cell>
          <cell r="J168" t="str">
            <v>塩酸プロカイン「ホエイ」</v>
          </cell>
          <cell r="K168" t="str">
            <v>1211701X1049</v>
          </cell>
          <cell r="L168" t="str">
            <v>1954年6月</v>
          </cell>
        </row>
        <row r="169">
          <cell r="B169" t="str">
            <v>730612_1212001X1189_1_01</v>
          </cell>
          <cell r="C169" t="str">
            <v>※※アミノ安息香酸エチル「ファイザー」原末</v>
          </cell>
          <cell r="D169" t="str">
            <v>マイラン製薬株式会社</v>
          </cell>
          <cell r="F169" t="str">
            <v>ファイザー株式会社</v>
          </cell>
          <cell r="I169" t="str">
            <v>●</v>
          </cell>
          <cell r="J169" t="str">
            <v>アミノ安息香酸エチル「ファイザー」原末</v>
          </cell>
          <cell r="K169" t="str">
            <v>1212001X1189</v>
          </cell>
          <cell r="L169" t="str">
            <v>1952年7月</v>
          </cell>
        </row>
        <row r="170">
          <cell r="B170" t="str">
            <v>730612_1214400A5079_1_02</v>
          </cell>
          <cell r="C170" t="str">
            <v>※リドカイン塩酸塩注射液0.5％「ファイザー」
※リドカイン塩酸塩注射液1％「ファイザー」
※リドカイン塩酸塩注射液2％「ファイザー」</v>
          </cell>
          <cell r="D170" t="str">
            <v>マイラン製薬株式会社</v>
          </cell>
          <cell r="F170" t="str">
            <v>ファイザー株式会社</v>
          </cell>
          <cell r="I170" t="str">
            <v>●</v>
          </cell>
          <cell r="J170" t="str">
            <v>リドカイン塩酸塩注射液０．５％「ファイザー」</v>
          </cell>
          <cell r="K170" t="str">
            <v>1214400A5079</v>
          </cell>
          <cell r="L170" t="str">
            <v>2005年7月</v>
          </cell>
          <cell r="M170" t="str">
            <v>リドカイン塩酸塩注射液１％「ファイザー」</v>
          </cell>
          <cell r="N170" t="str">
            <v>1214400A7071</v>
          </cell>
          <cell r="O170" t="str">
            <v>2003年7月</v>
          </cell>
          <cell r="P170" t="str">
            <v>リドカイン塩酸塩注射液２％「ファイザー」</v>
          </cell>
          <cell r="Q170" t="str">
            <v>1214400A9074</v>
          </cell>
          <cell r="R170" t="str">
            <v>2003年7月</v>
          </cell>
        </row>
        <row r="171">
          <cell r="B171" t="str">
            <v>730612_1242008X1058_2_05</v>
          </cell>
          <cell r="C171" t="str">
            <v>硫酸アトロピン「ホエイ」</v>
          </cell>
          <cell r="D171" t="str">
            <v>マイラン製薬株式会社</v>
          </cell>
          <cell r="F171" t="str">
            <v>ファイザー株式会社</v>
          </cell>
          <cell r="I171" t="str">
            <v>●</v>
          </cell>
          <cell r="J171" t="str">
            <v>硫酸アトロピン「ホエイ」</v>
          </cell>
          <cell r="K171" t="str">
            <v>1242008X1058</v>
          </cell>
          <cell r="L171" t="str">
            <v>1954年8月</v>
          </cell>
        </row>
        <row r="172">
          <cell r="B172" t="str">
            <v>730612_1243002B1182_2_03</v>
          </cell>
          <cell r="C172" t="str">
            <v>塩酸パパベリン散10%「マイラン」</v>
          </cell>
          <cell r="D172" t="str">
            <v>マイラン製薬株式会社</v>
          </cell>
          <cell r="F172" t="str">
            <v>ファイザー株式会社</v>
          </cell>
          <cell r="I172" t="str">
            <v>●</v>
          </cell>
          <cell r="J172" t="str">
            <v>塩酸パパベリン散１０％「マイラン」</v>
          </cell>
          <cell r="K172" t="str">
            <v>1243002B1182</v>
          </cell>
          <cell r="L172" t="str">
            <v>1954年4月</v>
          </cell>
        </row>
        <row r="173">
          <cell r="B173" t="str">
            <v>730612_1249351B1141_2_03</v>
          </cell>
          <cell r="C173" t="str">
            <v>ロートエキス散「ホエイ」</v>
          </cell>
          <cell r="D173" t="str">
            <v>マイラン製薬株式会社</v>
          </cell>
          <cell r="F173" t="str">
            <v>ファイザー株式会社</v>
          </cell>
          <cell r="I173" t="str">
            <v>●</v>
          </cell>
          <cell r="J173" t="str">
            <v>ロートエキス散「ホエイ」</v>
          </cell>
          <cell r="K173" t="str">
            <v>1249351B1141</v>
          </cell>
          <cell r="L173" t="str">
            <v>1959年5月</v>
          </cell>
        </row>
        <row r="174">
          <cell r="B174" t="str">
            <v>730612_1319717Q1324_1_01</v>
          </cell>
          <cell r="C174" t="str">
            <v>※※クロモグリク酸Na点眼液2％「ファイザー」</v>
          </cell>
          <cell r="D174" t="str">
            <v>マイラン製薬株式会社</v>
          </cell>
          <cell r="F174" t="str">
            <v>ファイザー株式会社</v>
          </cell>
          <cell r="I174" t="str">
            <v>●</v>
          </cell>
          <cell r="J174" t="str">
            <v>クロモグリク酸Ｎａ点眼液２％「ファイザー」</v>
          </cell>
          <cell r="K174" t="str">
            <v>1319717Q1324</v>
          </cell>
          <cell r="L174" t="str">
            <v>1992年7月</v>
          </cell>
        </row>
        <row r="175">
          <cell r="B175" t="str">
            <v>730612_1329700Q1228_1_01</v>
          </cell>
          <cell r="C175" t="str">
            <v>※※クロモグリク酸Na点鼻液2％「ファイザー」</v>
          </cell>
          <cell r="D175" t="str">
            <v>マイラン製薬株式会社</v>
          </cell>
          <cell r="F175" t="str">
            <v>ファイザー株式会社</v>
          </cell>
          <cell r="I175" t="str">
            <v>●</v>
          </cell>
          <cell r="J175" t="str">
            <v>クロモグリク酸Ｎａ点鼻液２％「ファイザー」</v>
          </cell>
          <cell r="K175" t="str">
            <v>1329700Q1228</v>
          </cell>
          <cell r="L175" t="str">
            <v>1992年7月</v>
          </cell>
        </row>
        <row r="176">
          <cell r="B176" t="str">
            <v>730612_1329702R5040_1_01</v>
          </cell>
          <cell r="C176" t="str">
            <v>※※ベクロメタゾンプロピオン酸エステル点鼻液50μg「ファイザー」</v>
          </cell>
          <cell r="D176" t="str">
            <v>マイラン製薬株式会社</v>
          </cell>
          <cell r="F176" t="str">
            <v>ファイザー株式会社</v>
          </cell>
          <cell r="I176" t="str">
            <v>●</v>
          </cell>
          <cell r="J176" t="str">
            <v>ベクロメタゾンプロピオン酸エステル点鼻液５０μｇ「ファイザー」</v>
          </cell>
          <cell r="K176" t="str">
            <v>1329702R5040</v>
          </cell>
          <cell r="L176" t="str">
            <v>1996年7月</v>
          </cell>
        </row>
        <row r="177">
          <cell r="B177" t="str">
            <v>730612_1329705Q1328_1_01</v>
          </cell>
          <cell r="C177" t="str">
            <v>※※ケトチフェン点鼻液0.05％「ファイザー」</v>
          </cell>
          <cell r="D177" t="str">
            <v>マイラン製薬株式会社</v>
          </cell>
          <cell r="F177" t="str">
            <v>ファイザー株式会社</v>
          </cell>
          <cell r="I177" t="str">
            <v>●</v>
          </cell>
          <cell r="J177" t="str">
            <v>ケトチフェン点鼻液０．０５％「ファイザー」</v>
          </cell>
          <cell r="K177" t="str">
            <v>1329705Q1328</v>
          </cell>
          <cell r="L177" t="str">
            <v>1999年7月</v>
          </cell>
        </row>
        <row r="178">
          <cell r="B178" t="str">
            <v>730612_1329707Q1262_1_01</v>
          </cell>
          <cell r="C178" t="str">
            <v>※※プロピオン酸フルチカゾン点鼻液50μg「ファイザー」28噴霧用
※※プロピオン酸フルチカゾン点鼻液50μg「ファイザー」56噴霧用</v>
          </cell>
          <cell r="D178" t="str">
            <v>マイラン製薬株式会社</v>
          </cell>
          <cell r="F178" t="str">
            <v>ファイザー株式会社</v>
          </cell>
          <cell r="I178" t="str">
            <v>●</v>
          </cell>
          <cell r="J178" t="str">
            <v>プロピオン酸フルチカゾン点鼻液５０μｇ「ファイザー」２８噴霧用</v>
          </cell>
          <cell r="K178" t="str">
            <v>1329707Q1262</v>
          </cell>
          <cell r="L178" t="str">
            <v>2006年7月</v>
          </cell>
          <cell r="M178" t="str">
            <v>プロピオン酸フルチカゾン点鼻液５０μｇ「ファイザー」５６噴霧用</v>
          </cell>
          <cell r="N178" t="str">
            <v>1329707Q3214</v>
          </cell>
          <cell r="O178" t="str">
            <v>2009年11月</v>
          </cell>
        </row>
        <row r="179">
          <cell r="B179" t="str">
            <v>730612_2115003X1090_2_03</v>
          </cell>
          <cell r="C179" t="str">
            <v>アンナカ「ホエイ」</v>
          </cell>
          <cell r="D179" t="str">
            <v>マイラン製薬株式会社</v>
          </cell>
          <cell r="F179" t="str">
            <v>ファイザー株式会社</v>
          </cell>
          <cell r="I179" t="str">
            <v>●</v>
          </cell>
          <cell r="J179" t="str">
            <v>アンナカ「ホエイ」</v>
          </cell>
          <cell r="K179" t="str">
            <v>2115003X1090</v>
          </cell>
          <cell r="L179" t="str">
            <v>1953年9月</v>
          </cell>
        </row>
        <row r="180">
          <cell r="B180" t="str">
            <v>730612_2115004X1078_2_03</v>
          </cell>
          <cell r="C180" t="str">
            <v>カフェイン「ホエイ」</v>
          </cell>
          <cell r="D180" t="str">
            <v>マイラン製薬株式会社</v>
          </cell>
          <cell r="F180" t="str">
            <v>ファイザー株式会社</v>
          </cell>
          <cell r="I180" t="str">
            <v>●</v>
          </cell>
          <cell r="J180" t="str">
            <v>カフェイン「ホエイ」</v>
          </cell>
          <cell r="K180" t="str">
            <v>2115004X1078</v>
          </cell>
          <cell r="L180" t="str">
            <v>1951年7月</v>
          </cell>
        </row>
        <row r="181">
          <cell r="B181" t="str">
            <v>730612_2119402A1434_1_01</v>
          </cell>
          <cell r="C181" t="str">
            <v>※※ドパミン塩酸塩点滴静注液100mg「ファイザー」</v>
          </cell>
          <cell r="D181" t="str">
            <v>マイラン製薬株式会社</v>
          </cell>
          <cell r="F181" t="str">
            <v>ファイザー株式会社</v>
          </cell>
          <cell r="I181" t="str">
            <v>●</v>
          </cell>
          <cell r="J181" t="str">
            <v>ドパミン塩酸塩点滴静注液１００ｍｇ「ファイザー」</v>
          </cell>
          <cell r="K181" t="str">
            <v>2119402A1434</v>
          </cell>
          <cell r="L181" t="str">
            <v>1987年10月</v>
          </cell>
        </row>
        <row r="182">
          <cell r="B182" t="str">
            <v>730612_2119402P1097_1_01</v>
          </cell>
          <cell r="C182" t="str">
            <v>※※ドパミン塩酸塩点滴静注液200mgキット「ファイザー」
※※ドパミン塩酸塩点滴静注液600mgキット「ファイザー」</v>
          </cell>
          <cell r="D182" t="str">
            <v>マイラン製薬株式会社</v>
          </cell>
          <cell r="F182" t="str">
            <v>ファイザー株式会社</v>
          </cell>
          <cell r="I182" t="str">
            <v>●</v>
          </cell>
          <cell r="J182" t="str">
            <v>ドパミン塩酸塩点滴静注液２００ｍｇキット「ファイザー」</v>
          </cell>
          <cell r="K182" t="str">
            <v>2119402P1097</v>
          </cell>
          <cell r="L182" t="str">
            <v>1989年9月</v>
          </cell>
          <cell r="M182" t="str">
            <v>ドパミン塩酸塩点滴静注液６００ｍｇキット「ファイザー」</v>
          </cell>
          <cell r="N182" t="str">
            <v>2119402P2107</v>
          </cell>
          <cell r="O182" t="str">
            <v>1989年9月</v>
          </cell>
        </row>
        <row r="183">
          <cell r="B183" t="str">
            <v>730612_2119404A1220_1_01</v>
          </cell>
          <cell r="C183" t="str">
            <v>※※ドブタミン点滴静注液100mg「ファイザー」</v>
          </cell>
          <cell r="D183" t="str">
            <v>マイラン製薬株式会社</v>
          </cell>
          <cell r="F183" t="str">
            <v>ファイザー株式会社</v>
          </cell>
          <cell r="I183" t="str">
            <v>●</v>
          </cell>
          <cell r="J183" t="str">
            <v>ドブタミン点滴静注液１００ｍｇ「ファイザー」</v>
          </cell>
          <cell r="K183" t="str">
            <v>2119404A1220</v>
          </cell>
          <cell r="L183" t="str">
            <v>1994年7月</v>
          </cell>
        </row>
        <row r="184">
          <cell r="B184" t="str">
            <v>730612_2119404G3064_1_01</v>
          </cell>
          <cell r="C184" t="str">
            <v>※※ドブタミン点滴静注液200mgキット「ファイザー」
※※ドブタミン点滴静注液600mgキット「ファイザー」</v>
          </cell>
          <cell r="D184" t="str">
            <v>マイラン製薬株式会社</v>
          </cell>
          <cell r="F184" t="str">
            <v>ファイザー株式会社</v>
          </cell>
          <cell r="I184" t="str">
            <v>●</v>
          </cell>
          <cell r="J184" t="str">
            <v>ドブタミン点滴静注液２００ｍｇキット「ファイザー」</v>
          </cell>
          <cell r="K184" t="str">
            <v>2119404G3064</v>
          </cell>
          <cell r="L184" t="str">
            <v>1996年7月</v>
          </cell>
          <cell r="M184" t="str">
            <v>ドブタミン点滴静注液６００ｍｇキット「ファイザー」</v>
          </cell>
          <cell r="N184" t="str">
            <v>2119404G4060</v>
          </cell>
          <cell r="O184" t="str">
            <v>1996年7月</v>
          </cell>
        </row>
        <row r="185">
          <cell r="B185" t="str">
            <v>730612_2122001X1028_2_08</v>
          </cell>
          <cell r="C185" t="str">
            <v>硫酸キニジン「ホエイ」
※※キニジン硫酸塩錠100mg「ファイザー」</v>
          </cell>
          <cell r="D185" t="str">
            <v>マイラン製薬株式会社</v>
          </cell>
          <cell r="F185" t="str">
            <v>ファイザー株式会社</v>
          </cell>
          <cell r="I185" t="str">
            <v>●</v>
          </cell>
          <cell r="J185" t="str">
            <v>硫酸キニジン「ホエイ」</v>
          </cell>
          <cell r="K185" t="str">
            <v>2122001X1028</v>
          </cell>
          <cell r="L185" t="str">
            <v>1956年9月</v>
          </cell>
          <cell r="M185" t="str">
            <v>キニジン硫酸塩錠１００ｍｇ「ファイザー」</v>
          </cell>
          <cell r="N185" t="str">
            <v>2122002F1078</v>
          </cell>
          <cell r="O185" t="str">
            <v>1973年1月</v>
          </cell>
        </row>
        <row r="186">
          <cell r="B186" t="str">
            <v>730612_2144006F1138_1_03</v>
          </cell>
          <cell r="C186" t="str">
            <v>※※リシノプリル錠5mg「ファイザー」
※※リシノプリル錠10mg「ファイザー」
※※リシノプリル錠20mg「ファイザー」</v>
          </cell>
          <cell r="D186" t="str">
            <v>マイラン製薬株式会社</v>
          </cell>
          <cell r="F186" t="str">
            <v>ファイザー株式会社</v>
          </cell>
          <cell r="I186" t="str">
            <v>●</v>
          </cell>
          <cell r="J186" t="str">
            <v>リシノプリル錠５ｍｇ「ファイザー」</v>
          </cell>
          <cell r="K186" t="str">
            <v>2144006F1138</v>
          </cell>
          <cell r="L186" t="str">
            <v>2011年6月</v>
          </cell>
          <cell r="M186" t="str">
            <v>リシノプリル錠１０ｍｇ「ファイザー」</v>
          </cell>
          <cell r="N186" t="str">
            <v>2144006F2177</v>
          </cell>
          <cell r="O186" t="str">
            <v>2001年11月</v>
          </cell>
          <cell r="P186" t="str">
            <v>リシノプリル錠２０ｍｇ「ファイザー」</v>
          </cell>
          <cell r="Q186" t="str">
            <v>2144006F3130</v>
          </cell>
          <cell r="R186" t="str">
            <v>2011年6月</v>
          </cell>
        </row>
        <row r="187">
          <cell r="B187" t="str">
            <v>730612_2149040F1344_1_04</v>
          </cell>
          <cell r="C187" t="str">
            <v>カンデサルタン錠2mg「ファイザー」
カンデサルタン錠4mg「ファイザー」
カンデサルタン錠8mg「ファイザー」
カンデサルタン錠12mg「ファイザー」</v>
          </cell>
          <cell r="D187" t="str">
            <v>マイラン製薬株式会社</v>
          </cell>
          <cell r="F187" t="str">
            <v>ファイザー株式会社</v>
          </cell>
          <cell r="I187" t="str">
            <v>●</v>
          </cell>
          <cell r="J187" t="str">
            <v>カンデサルタン錠２ｍｇ「ファイザー」</v>
          </cell>
          <cell r="K187" t="str">
            <v>2149040F1344</v>
          </cell>
          <cell r="L187" t="str">
            <v>2014年12月</v>
          </cell>
          <cell r="M187" t="str">
            <v>カンデサルタン錠４ｍｇ「ファイザー」</v>
          </cell>
          <cell r="N187" t="str">
            <v>2149040F2340</v>
          </cell>
          <cell r="O187" t="str">
            <v>2014年12月</v>
          </cell>
          <cell r="P187" t="str">
            <v>カンデサルタン錠８ｍｇ「ファイザー」</v>
          </cell>
          <cell r="Q187" t="str">
            <v>2149040F3347</v>
          </cell>
          <cell r="R187" t="str">
            <v>2014年12月</v>
          </cell>
          <cell r="S187" t="str">
            <v>カンデサルタン錠１２ｍｇ「ファイザー」</v>
          </cell>
          <cell r="T187" t="str">
            <v>2149040F4343</v>
          </cell>
          <cell r="U187" t="str">
            <v>2014年12月</v>
          </cell>
        </row>
        <row r="188">
          <cell r="B188" t="str">
            <v>730612_2149041F5077_1_02</v>
          </cell>
          <cell r="C188" t="str">
            <v>バルサルタンOD錠20mg「ファイザー」
バルサルタンOD錠40mg「ファイザー」
バルサルタンOD錠80mg「ファイザー」
バルサルタンOD錠160mg「ファイザー」</v>
          </cell>
          <cell r="D188" t="str">
            <v>マイラン製薬株式会社</v>
          </cell>
          <cell r="F188" t="str">
            <v>ファイザー株式会社</v>
          </cell>
          <cell r="I188" t="str">
            <v>●</v>
          </cell>
          <cell r="J188" t="str">
            <v>バルサルタンＯＤ錠２０ｍｇ「ファイザー」</v>
          </cell>
          <cell r="K188" t="str">
            <v>2149041F5077</v>
          </cell>
          <cell r="L188" t="str">
            <v>2016年2月</v>
          </cell>
          <cell r="M188" t="str">
            <v>バルサルタンＯＤ錠４０ｍｇ「ファイザー」</v>
          </cell>
          <cell r="N188" t="str">
            <v>2149041F6073</v>
          </cell>
          <cell r="O188" t="str">
            <v>2016年2月</v>
          </cell>
          <cell r="P188" t="str">
            <v>バルサルタンＯＤ錠８０ｍｇ「ファイザー」</v>
          </cell>
          <cell r="Q188" t="str">
            <v>2149041F7070</v>
          </cell>
          <cell r="R188" t="str">
            <v>2016年2月</v>
          </cell>
          <cell r="S188" t="str">
            <v>バルサルタンＯＤ錠１６０ｍｇ「ファイザー」</v>
          </cell>
          <cell r="T188" t="str">
            <v>2149041F8076</v>
          </cell>
          <cell r="U188" t="str">
            <v>2016年3月</v>
          </cell>
        </row>
        <row r="189">
          <cell r="B189" t="str">
            <v>730612_2160003F1146_1_04</v>
          </cell>
          <cell r="C189" t="str">
            <v>スマトリプタン錠50mg「マイラン」</v>
          </cell>
          <cell r="D189" t="str">
            <v>マイラン製薬株式会社</v>
          </cell>
          <cell r="F189" t="str">
            <v>ファイザー株式会社</v>
          </cell>
          <cell r="I189" t="str">
            <v>●</v>
          </cell>
          <cell r="J189" t="str">
            <v>スマトリプタン錠５０ｍｇ「マイラン」</v>
          </cell>
          <cell r="K189" t="str">
            <v>2160003F1146</v>
          </cell>
          <cell r="L189" t="str">
            <v>2012年12月</v>
          </cell>
        </row>
        <row r="190">
          <cell r="B190" t="str">
            <v>730612_2160004F2090_1_02</v>
          </cell>
          <cell r="C190" t="str">
            <v>ゾルミトリプタンOD錠2.5mg「ファイザー」</v>
          </cell>
          <cell r="D190" t="str">
            <v>マイラン製薬株式会社</v>
          </cell>
          <cell r="F190" t="str">
            <v>ファイザー株式会社</v>
          </cell>
          <cell r="I190" t="str">
            <v>●</v>
          </cell>
          <cell r="J190" t="str">
            <v>ゾルミトリプタンＯＤ錠２．５ｍｇ「ファイザー」</v>
          </cell>
          <cell r="K190" t="str">
            <v>2160004F2090</v>
          </cell>
          <cell r="L190" t="str">
            <v>2015年6月</v>
          </cell>
        </row>
        <row r="191">
          <cell r="B191" t="str">
            <v>730612_2171021F1180_2_08</v>
          </cell>
          <cell r="C191" t="str">
            <v>塩酸ベニジピン錠２mg「マイラン」
塩酸ベニジピン錠４mg「マイラン」
塩酸ベニジピン錠8mg「マイラン」</v>
          </cell>
          <cell r="D191" t="str">
            <v>マイラン製薬株式会社</v>
          </cell>
          <cell r="F191" t="str">
            <v>ファイザー株式会社</v>
          </cell>
          <cell r="I191" t="str">
            <v>●</v>
          </cell>
          <cell r="J191" t="str">
            <v>塩酸ベニジピン錠２ｍｇ「マイラン」</v>
          </cell>
          <cell r="K191" t="str">
            <v>2171021F1180</v>
          </cell>
          <cell r="L191" t="str">
            <v>2006年７月</v>
          </cell>
          <cell r="M191" t="str">
            <v>塩酸ベニジピン錠４ｍｇ「マイラン」</v>
          </cell>
          <cell r="N191" t="str">
            <v>2171021F2217</v>
          </cell>
          <cell r="O191" t="str">
            <v>2006年７月</v>
          </cell>
          <cell r="P191" t="str">
            <v>塩酸ベニジピン錠８ｍｇ「マイラン」</v>
          </cell>
          <cell r="Q191" t="str">
            <v>2171021F3094</v>
          </cell>
          <cell r="R191" t="str">
            <v>2008年7月</v>
          </cell>
        </row>
        <row r="192">
          <cell r="B192" t="str">
            <v>730612_2189010F1446_1_03</v>
          </cell>
          <cell r="C192" t="str">
            <v>※プラバスタチンナトリウム塩錠5mg「ファイザー」
※プラバスタチンナトリウム塩錠10mg「ファイザー」</v>
          </cell>
          <cell r="D192" t="str">
            <v>マイラン製薬株式会社</v>
          </cell>
          <cell r="F192" t="str">
            <v>ファイザー株式会社</v>
          </cell>
          <cell r="I192" t="str">
            <v>●</v>
          </cell>
          <cell r="J192" t="str">
            <v>プラバスタチンナトリウム塩錠５ｍｇ「ファイザー」</v>
          </cell>
          <cell r="K192" t="str">
            <v>2189010F1446</v>
          </cell>
          <cell r="L192" t="str">
            <v>2010年6月</v>
          </cell>
          <cell r="M192" t="str">
            <v>プラバスタチンナトリウム塩錠１０ｍｇ「ファイザー」</v>
          </cell>
          <cell r="N192" t="str">
            <v>2189010F2469</v>
          </cell>
          <cell r="O192" t="str">
            <v>2003年7月</v>
          </cell>
        </row>
        <row r="193">
          <cell r="B193" t="str">
            <v>730612_2189011F1181_1_16</v>
          </cell>
          <cell r="C193" t="str">
            <v>シンバスタチン錠5mg「マイラン」
シンバスタチン錠10mg「マイラン」
シンバスタチン錠20mg「マイラン」</v>
          </cell>
          <cell r="D193" t="str">
            <v>マイラン製薬株式会社</v>
          </cell>
          <cell r="F193" t="str">
            <v>ファイザー株式会社</v>
          </cell>
          <cell r="I193" t="str">
            <v>●</v>
          </cell>
          <cell r="J193" t="str">
            <v>シンバスタチン錠５ｍｇ「マイラン」</v>
          </cell>
          <cell r="K193" t="str">
            <v>2189011F1181</v>
          </cell>
          <cell r="L193" t="str">
            <v>2003年7月</v>
          </cell>
          <cell r="M193" t="str">
            <v>シンバスタチン錠１０ｍｇ「マイラン」</v>
          </cell>
          <cell r="N193" t="str">
            <v>2189011F2102</v>
          </cell>
          <cell r="O193" t="str">
            <v>2004年7月</v>
          </cell>
          <cell r="P193" t="str">
            <v>シンバスタチン錠２０ｍｇ「マイラン」</v>
          </cell>
          <cell r="Q193" t="str">
            <v>2189011F3060</v>
          </cell>
          <cell r="R193" t="str">
            <v>2004年7月</v>
          </cell>
        </row>
        <row r="194">
          <cell r="B194" t="str">
            <v>730612_2189016F4094_1_02</v>
          </cell>
          <cell r="C194" t="str">
            <v>ピタバスタチンCa・OD錠1mg「ファイザー」
ピタバスタチンCa・OD錠2mg「ファイザー」
ピタバスタチンCa・OD錠4mg「ファイザー」</v>
          </cell>
          <cell r="D194" t="str">
            <v>マイラン製薬株式会社</v>
          </cell>
          <cell r="F194" t="str">
            <v>ファイザー株式会社</v>
          </cell>
          <cell r="I194" t="str">
            <v>●</v>
          </cell>
          <cell r="J194" t="str">
            <v>ピタバスタチンＣａ・ＯＤ錠１ｍｇ「ファイザー」</v>
          </cell>
          <cell r="K194" t="str">
            <v>2189016F4094</v>
          </cell>
          <cell r="L194" t="str">
            <v>2016年12月</v>
          </cell>
          <cell r="M194" t="str">
            <v>ピタバスタチンＣａ・ＯＤ錠２ｍｇ「ファイザー」</v>
          </cell>
          <cell r="N194" t="str">
            <v>2189016F5090</v>
          </cell>
          <cell r="O194" t="str">
            <v>2016年12月</v>
          </cell>
          <cell r="P194" t="str">
            <v>ピタバスタチンＣａ・ＯＤ錠４ｍｇ「ファイザー」</v>
          </cell>
          <cell r="Q194" t="str">
            <v>2189016F6089</v>
          </cell>
          <cell r="R194" t="str">
            <v>2016年12月</v>
          </cell>
        </row>
        <row r="195">
          <cell r="B195" t="str">
            <v>730612_2190024C1027_3_03</v>
          </cell>
          <cell r="C195" t="str">
            <v>カルタン錠250
カルタン錠500
カルタン細粒83％</v>
          </cell>
          <cell r="D195" t="str">
            <v>マイラン製薬株式会社</v>
          </cell>
          <cell r="F195" t="str">
            <v>ファイザー株式会社</v>
          </cell>
          <cell r="I195" t="str">
            <v>●</v>
          </cell>
          <cell r="J195" t="str">
            <v>カルタン錠２５０</v>
          </cell>
          <cell r="K195" t="str">
            <v>2190024F2020</v>
          </cell>
          <cell r="L195" t="str">
            <v>2002年12月</v>
          </cell>
          <cell r="M195" t="str">
            <v>カルタン錠５００</v>
          </cell>
          <cell r="N195" t="str">
            <v>2190024F1023</v>
          </cell>
          <cell r="O195" t="str">
            <v>1999年8月</v>
          </cell>
          <cell r="P195" t="str">
            <v>カルタン細粒８３％</v>
          </cell>
          <cell r="Q195" t="str">
            <v>2190024C1027</v>
          </cell>
          <cell r="R195" t="str">
            <v>2002年12月</v>
          </cell>
        </row>
        <row r="196">
          <cell r="B196" t="str">
            <v>730612_2190024F3026_1_04</v>
          </cell>
          <cell r="C196" t="str">
            <v>カルタンOD錠250mg
カルタンOD錠500mg</v>
          </cell>
          <cell r="D196" t="str">
            <v>マイラン製薬株式会社</v>
          </cell>
          <cell r="F196" t="str">
            <v>ファイザー株式会社</v>
          </cell>
          <cell r="I196" t="str">
            <v>●</v>
          </cell>
          <cell r="J196" t="str">
            <v>カルタンＯＤ錠２５０ｍｇ</v>
          </cell>
          <cell r="K196" t="str">
            <v>2190024F3026</v>
          </cell>
          <cell r="L196" t="str">
            <v>2010年5月</v>
          </cell>
          <cell r="M196" t="str">
            <v>カルタンＯＤ錠５００ｍｇ</v>
          </cell>
          <cell r="N196" t="str">
            <v>2190024F4022</v>
          </cell>
          <cell r="O196" t="str">
            <v>2010年5月</v>
          </cell>
        </row>
        <row r="197">
          <cell r="B197" t="str">
            <v>730612_2190501A1050_3_02</v>
          </cell>
          <cell r="C197" t="str">
            <v>グリマッケン注（200mL）
グリマッケン注（300mL）
グリマッケン注（500mL）</v>
          </cell>
          <cell r="D197" t="str">
            <v>マイラン製薬株式会社</v>
          </cell>
          <cell r="F197" t="str">
            <v>ファイザー株式会社</v>
          </cell>
          <cell r="I197" t="str">
            <v>●</v>
          </cell>
          <cell r="J197" t="str">
            <v>グリマッケン注（２００ｍＬ）</v>
          </cell>
          <cell r="K197" t="str">
            <v>2190501A1050</v>
          </cell>
          <cell r="L197" t="str">
            <v>1987年10月</v>
          </cell>
          <cell r="M197" t="str">
            <v>グリマッケン注（３００ｍＬ）</v>
          </cell>
          <cell r="N197" t="str">
            <v>2190501A2073</v>
          </cell>
          <cell r="O197" t="str">
            <v>1992年7月</v>
          </cell>
          <cell r="P197" t="str">
            <v>グリマッケン注（５００ｍＬ）</v>
          </cell>
          <cell r="Q197" t="str">
            <v>2190501A3045</v>
          </cell>
          <cell r="R197" t="str">
            <v>1987年10月</v>
          </cell>
        </row>
        <row r="198">
          <cell r="B198" t="str">
            <v>730612_2242001B2173_2_07</v>
          </cell>
          <cell r="C198" t="str">
            <v>リン酸コデイン散1％「ホエイ」</v>
          </cell>
          <cell r="D198" t="str">
            <v>マイラン製薬株式会社</v>
          </cell>
          <cell r="F198" t="str">
            <v>ファイザー株式会社</v>
          </cell>
          <cell r="I198" t="str">
            <v>●</v>
          </cell>
          <cell r="J198" t="str">
            <v>リン酸コデイン散１％「ホエイ」</v>
          </cell>
          <cell r="K198" t="str">
            <v>2242001B2173</v>
          </cell>
          <cell r="L198" t="str">
            <v>1968年9月</v>
          </cell>
        </row>
        <row r="199">
          <cell r="B199" t="str">
            <v>730612_2242002B2151_2_07</v>
          </cell>
          <cell r="C199" t="str">
            <v>リン酸ジヒドロコデイン散1％「ホエイ」</v>
          </cell>
          <cell r="D199" t="str">
            <v>マイラン製薬株式会社</v>
          </cell>
          <cell r="F199" t="str">
            <v>ファイザー株式会社</v>
          </cell>
          <cell r="I199" t="str">
            <v>●</v>
          </cell>
          <cell r="J199" t="str">
            <v>リン酸ジヒドロコデイン散１％「ホエイ」</v>
          </cell>
          <cell r="K199" t="str">
            <v>2242002B2151</v>
          </cell>
          <cell r="L199" t="str">
            <v>1968年9月</v>
          </cell>
        </row>
        <row r="200">
          <cell r="B200" t="str">
            <v>730612_2260701F1387_1_02</v>
          </cell>
          <cell r="C200" t="str">
            <v>※※ポビドンヨードガーグル7％「マイラン」</v>
          </cell>
          <cell r="D200" t="str">
            <v>マイラン製薬株式会社</v>
          </cell>
          <cell r="F200" t="str">
            <v>ファイザー株式会社</v>
          </cell>
          <cell r="I200" t="str">
            <v>●</v>
          </cell>
          <cell r="J200" t="str">
            <v>ポビドンヨードガーグル７％「マイラン」</v>
          </cell>
          <cell r="K200" t="str">
            <v>2260701F1387</v>
          </cell>
          <cell r="L200" t="str">
            <v>1988年7月</v>
          </cell>
        </row>
        <row r="201">
          <cell r="B201" t="str">
            <v>730612_2312001X1120_2_02</v>
          </cell>
          <cell r="C201" t="str">
            <v>タンナルビン「ホエイ」</v>
          </cell>
          <cell r="D201" t="str">
            <v>マイラン製薬株式会社</v>
          </cell>
          <cell r="F201" t="str">
            <v>ファイザー株式会社</v>
          </cell>
          <cell r="I201" t="str">
            <v>●</v>
          </cell>
          <cell r="J201" t="str">
            <v>タンナルビン「ホエイ」</v>
          </cell>
          <cell r="K201" t="str">
            <v>2312001X1120</v>
          </cell>
          <cell r="L201" t="str">
            <v>1953年9月</v>
          </cell>
        </row>
        <row r="202">
          <cell r="B202" t="str">
            <v>730612_2325002F1216_1_07</v>
          </cell>
          <cell r="C202" t="str">
            <v>ラニチジン錠75mg「マイラン」
ラニチジン錠150mg「マイラン」</v>
          </cell>
          <cell r="D202" t="str">
            <v>マイラン製薬株式会社</v>
          </cell>
          <cell r="F202" t="str">
            <v>ファイザー株式会社</v>
          </cell>
          <cell r="I202" t="str">
            <v>●</v>
          </cell>
          <cell r="J202" t="str">
            <v>ラニチジン錠７５ｍｇ「マイラン」</v>
          </cell>
          <cell r="K202" t="str">
            <v>2325002F2123</v>
          </cell>
          <cell r="L202" t="str">
            <v>2001年7月</v>
          </cell>
          <cell r="M202" t="str">
            <v>ラニチジン錠１５０ｍｇ「マイラン」</v>
          </cell>
          <cell r="N202" t="str">
            <v>2325002F1216</v>
          </cell>
          <cell r="O202" t="str">
            <v>2001年7月</v>
          </cell>
        </row>
        <row r="203">
          <cell r="B203" t="str">
            <v>730612_2325003F3264_1_01</v>
          </cell>
          <cell r="C203" t="str">
            <v>※※ファモチジンOD錠10mg「ファイザー」
※※ファモチジンOD錠20mg「ファイザー」</v>
          </cell>
          <cell r="D203" t="str">
            <v>マイラン製薬株式会社</v>
          </cell>
          <cell r="F203" t="str">
            <v>ファイザー株式会社</v>
          </cell>
          <cell r="I203" t="str">
            <v>●</v>
          </cell>
          <cell r="J203" t="str">
            <v>ファモチジンＯＤ錠１０ｍｇ「ファイザー」</v>
          </cell>
          <cell r="K203" t="str">
            <v>2325003F3264</v>
          </cell>
          <cell r="L203" t="str">
            <v>2006年7月</v>
          </cell>
          <cell r="M203" t="str">
            <v>ファモチジンＯＤ錠２０ｍｇ「ファイザー」</v>
          </cell>
          <cell r="N203" t="str">
            <v>2325003F4287</v>
          </cell>
          <cell r="O203" t="str">
            <v>2003年7月</v>
          </cell>
        </row>
        <row r="204">
          <cell r="B204" t="str">
            <v>730612_2325005M1197_1_01</v>
          </cell>
          <cell r="C204" t="str">
            <v>※※ニザチジンカプセル75mg「ファイザー」
※※ニザチジンカプセル150mg「ファイザー」</v>
          </cell>
          <cell r="D204" t="str">
            <v>マイラン製薬株式会社</v>
          </cell>
          <cell r="F204" t="str">
            <v>ファイザー株式会社</v>
          </cell>
          <cell r="I204" t="str">
            <v>●</v>
          </cell>
          <cell r="J204" t="str">
            <v>ニザチジンカプセル７５ｍｇ「ファイザー」</v>
          </cell>
          <cell r="K204" t="str">
            <v>2325005M2150</v>
          </cell>
          <cell r="L204" t="str">
            <v>2011年11月</v>
          </cell>
          <cell r="M204" t="str">
            <v>ニザチジンカプセル１５０ｍｇ「ファイザー」</v>
          </cell>
          <cell r="N204" t="str">
            <v>2325005M1197</v>
          </cell>
          <cell r="O204" t="str">
            <v>2002年7月</v>
          </cell>
        </row>
        <row r="205">
          <cell r="B205" t="str">
            <v>730612_2329022H1205_1_02</v>
          </cell>
          <cell r="C205" t="str">
            <v>※オメプラゾール腸溶錠10mg「マイラン」
※オメプラゾール腸溶錠20mg「マイラン」</v>
          </cell>
          <cell r="D205" t="str">
            <v>マイラン製薬株式会社</v>
          </cell>
          <cell r="F205" t="str">
            <v>ファイザー株式会社</v>
          </cell>
          <cell r="I205" t="str">
            <v>●</v>
          </cell>
          <cell r="J205" t="str">
            <v>オメプラゾール腸溶錠１０ｍｇ「マイラン」</v>
          </cell>
          <cell r="K205" t="str">
            <v>2329022H2171</v>
          </cell>
          <cell r="L205" t="str">
            <v>2010年5月</v>
          </cell>
          <cell r="M205" t="str">
            <v>オメプラゾール腸溶錠２０ｍｇ「マイラン」</v>
          </cell>
          <cell r="N205" t="str">
            <v>2329022H1205</v>
          </cell>
          <cell r="O205" t="str">
            <v>2004年7月</v>
          </cell>
        </row>
        <row r="206">
          <cell r="B206" t="str">
            <v>730612_2329026D1139_1_01</v>
          </cell>
          <cell r="C206" t="str">
            <v>※※エカベトNa顆粒66.7％「ファイザー」</v>
          </cell>
          <cell r="D206" t="str">
            <v>マイラン製薬株式会社</v>
          </cell>
          <cell r="F206" t="str">
            <v>ファイザー株式会社</v>
          </cell>
          <cell r="I206" t="str">
            <v>●</v>
          </cell>
          <cell r="J206" t="str">
            <v>エカベトＮａ顆粒６６．７％「ファイザー」</v>
          </cell>
          <cell r="K206" t="str">
            <v>2329026D1139</v>
          </cell>
          <cell r="L206" t="str">
            <v>2008年7月</v>
          </cell>
        </row>
        <row r="207">
          <cell r="B207" t="str">
            <v>730612_2329027D1109_1_03</v>
          </cell>
          <cell r="C207" t="str">
            <v>※ポラプレジンク顆粒15％「ファイザー」</v>
          </cell>
          <cell r="D207" t="str">
            <v>マイラン製薬株式会社</v>
          </cell>
          <cell r="F207" t="str">
            <v>ファイザー株式会社</v>
          </cell>
          <cell r="I207" t="str">
            <v>●</v>
          </cell>
          <cell r="J207" t="str">
            <v>ポラプレジンク顆粒１５％「ファイザー」</v>
          </cell>
          <cell r="K207" t="str">
            <v>2329027D1109</v>
          </cell>
          <cell r="L207" t="str">
            <v>2008年7月</v>
          </cell>
        </row>
        <row r="208">
          <cell r="B208" t="str">
            <v>730612_2331003X1140_2_02</v>
          </cell>
          <cell r="C208" t="str">
            <v>ジアスターゼ「ホエイ」</v>
          </cell>
          <cell r="D208" t="str">
            <v>マイラン製薬株式会社</v>
          </cell>
          <cell r="F208" t="str">
            <v>ファイザー株式会社</v>
          </cell>
          <cell r="I208" t="str">
            <v>●</v>
          </cell>
          <cell r="J208" t="str">
            <v>ジアスターゼ「ホエイ」</v>
          </cell>
          <cell r="K208" t="str">
            <v>2331003X1140</v>
          </cell>
          <cell r="L208" t="str">
            <v>1952年8月</v>
          </cell>
        </row>
        <row r="209">
          <cell r="B209" t="str">
            <v>730612_2331006X1101_2_02</v>
          </cell>
          <cell r="C209" t="str">
            <v>パンクレアチン「ホエイ」</v>
          </cell>
          <cell r="D209" t="str">
            <v>マイラン製薬株式会社</v>
          </cell>
          <cell r="F209" t="str">
            <v>ファイザー株式会社</v>
          </cell>
          <cell r="I209" t="str">
            <v>●</v>
          </cell>
          <cell r="J209" t="str">
            <v>パンクレアチン「ホエイ」</v>
          </cell>
          <cell r="K209" t="str">
            <v>2331006X1101</v>
          </cell>
          <cell r="L209" t="str">
            <v>1952年11月</v>
          </cell>
        </row>
        <row r="210">
          <cell r="B210" t="str">
            <v>730612_2332001X1068_2_02</v>
          </cell>
          <cell r="C210" t="str">
            <v>乾燥酵母「ホエイ」</v>
          </cell>
          <cell r="D210" t="str">
            <v>マイラン製薬株式会社</v>
          </cell>
          <cell r="F210" t="str">
            <v>ファイザー株式会社</v>
          </cell>
          <cell r="I210" t="str">
            <v>●</v>
          </cell>
          <cell r="J210" t="str">
            <v>乾燥酵母「ホエイ」</v>
          </cell>
          <cell r="K210" t="str">
            <v>2332001X1068</v>
          </cell>
          <cell r="L210" t="str">
            <v>1956年1月</v>
          </cell>
        </row>
        <row r="211">
          <cell r="B211" t="str">
            <v>730612_2333005B1104_2_03</v>
          </cell>
          <cell r="C211" t="str">
            <v>ホミカエキス散「ホエイ」</v>
          </cell>
          <cell r="D211" t="str">
            <v>マイラン製薬株式会社</v>
          </cell>
          <cell r="F211" t="str">
            <v>ファイザー株式会社</v>
          </cell>
          <cell r="I211" t="str">
            <v>●</v>
          </cell>
          <cell r="J211" t="str">
            <v>ホミカエキス散「ホエイ」</v>
          </cell>
          <cell r="K211" t="str">
            <v>2333005B1104</v>
          </cell>
          <cell r="L211" t="str">
            <v>1953年9月</v>
          </cell>
        </row>
        <row r="212">
          <cell r="B212" t="str">
            <v>730612_2339188B1036_1_03</v>
          </cell>
          <cell r="C212" t="str">
            <v>TM配合散</v>
          </cell>
          <cell r="D212" t="str">
            <v>マイラン製薬株式会社</v>
          </cell>
          <cell r="F212" t="str">
            <v>ファイザー株式会社</v>
          </cell>
          <cell r="I212" t="str">
            <v>●</v>
          </cell>
          <cell r="J212" t="str">
            <v>ＴＭ配合散</v>
          </cell>
          <cell r="K212" t="str">
            <v>2339188B1036</v>
          </cell>
          <cell r="L212" t="str">
            <v>2004年1月</v>
          </cell>
        </row>
        <row r="213">
          <cell r="B213" t="str">
            <v>730612_2343001X1240_1_01</v>
          </cell>
          <cell r="C213" t="str">
            <v>※※合成ケイ酸アルミニウム「ファイザー」原末</v>
          </cell>
          <cell r="D213" t="str">
            <v>マイラン製薬株式会社</v>
          </cell>
          <cell r="F213" t="str">
            <v>ファイザー株式会社</v>
          </cell>
          <cell r="I213" t="str">
            <v>●</v>
          </cell>
          <cell r="J213" t="str">
            <v>合成ケイ酸アルミニウム「ファイザー」原末</v>
          </cell>
          <cell r="K213" t="str">
            <v>2343001X1240</v>
          </cell>
          <cell r="L213" t="str">
            <v>1957年6月</v>
          </cell>
        </row>
        <row r="214">
          <cell r="B214" t="str">
            <v>730612_2343005X1116_1_01</v>
          </cell>
          <cell r="C214" t="str">
            <v>※※乾燥水酸化アルミニウムゲル「ファイザー」原末</v>
          </cell>
          <cell r="D214" t="str">
            <v>マイラン製薬株式会社</v>
          </cell>
          <cell r="F214" t="str">
            <v>ファイザー株式会社</v>
          </cell>
          <cell r="I214" t="str">
            <v>●</v>
          </cell>
          <cell r="J214" t="str">
            <v>乾燥水酸化アルミニウムゲル「ファイザー」原末</v>
          </cell>
          <cell r="K214" t="str">
            <v>2343005X1116</v>
          </cell>
          <cell r="L214" t="str">
            <v>1957年3月</v>
          </cell>
        </row>
        <row r="215">
          <cell r="B215" t="str">
            <v>730612_2344002X1136_2_06</v>
          </cell>
          <cell r="C215" t="str">
            <v>重質酸化マグネシウム「ホエイ」</v>
          </cell>
          <cell r="D215" t="str">
            <v>マイラン製薬株式会社</v>
          </cell>
          <cell r="F215" t="str">
            <v>ファイザー株式会社</v>
          </cell>
          <cell r="I215" t="str">
            <v>●</v>
          </cell>
          <cell r="J215" t="str">
            <v>重質酸化マグネシウム「ホエイ」</v>
          </cell>
          <cell r="K215" t="str">
            <v>2344002X1136</v>
          </cell>
          <cell r="L215" t="str">
            <v>1952年7月</v>
          </cell>
        </row>
        <row r="216">
          <cell r="B216" t="str">
            <v>730612_2344004X1224_2_05</v>
          </cell>
          <cell r="C216" t="str">
            <v>重曹「ホエイ」
重曹錠500mg「マイラン」</v>
          </cell>
          <cell r="D216" t="str">
            <v>マイラン製薬株式会社</v>
          </cell>
          <cell r="F216" t="str">
            <v>ファイザー株式会社</v>
          </cell>
          <cell r="I216" t="str">
            <v>●</v>
          </cell>
          <cell r="J216" t="str">
            <v>重曹「ホエイ」</v>
          </cell>
          <cell r="K216" t="str">
            <v>2344004X1224</v>
          </cell>
          <cell r="L216" t="str">
            <v>1951年3月</v>
          </cell>
          <cell r="M216" t="str">
            <v>重曹錠５００ｍｇ「マイラン」</v>
          </cell>
          <cell r="N216" t="str">
            <v>2344005F1045</v>
          </cell>
          <cell r="O216" t="str">
            <v>2004年7月</v>
          </cell>
        </row>
        <row r="217">
          <cell r="B217" t="str">
            <v>730612_2344009F1078_1_05</v>
          </cell>
          <cell r="C217" t="str">
            <v>酸化マグネシウム錠250mg「マイラン」
酸化マグネシウム錠330mg「マイラン」
酸化マグネシウム錠500mg「マイラン」</v>
          </cell>
          <cell r="D217" t="str">
            <v>マイラン製薬株式会社</v>
          </cell>
          <cell r="F217" t="str">
            <v>ファイザー株式会社</v>
          </cell>
          <cell r="I217" t="str">
            <v>●</v>
          </cell>
          <cell r="J217" t="str">
            <v>酸化マグネシウム錠２５０ｍｇ「マイラン」</v>
          </cell>
          <cell r="K217" t="str">
            <v>2344009F1078</v>
          </cell>
          <cell r="L217" t="str">
            <v>2012年7月</v>
          </cell>
          <cell r="M217" t="str">
            <v>酸化マグネシウム錠３３０ｍｇ「マイラン」</v>
          </cell>
          <cell r="N217" t="str">
            <v>2344009F2074</v>
          </cell>
          <cell r="O217" t="str">
            <v>2012年7月</v>
          </cell>
          <cell r="P217" t="str">
            <v>酸化マグネシウム錠５００ｍｇ「マイラン」</v>
          </cell>
          <cell r="Q217" t="str">
            <v>2344009F4042</v>
          </cell>
          <cell r="R217" t="str">
            <v>2012年7月</v>
          </cell>
        </row>
        <row r="218">
          <cell r="B218" t="str">
            <v>730612_2354003F2413_1_02</v>
          </cell>
          <cell r="C218" t="str">
            <v>※センノシド錠12mg「ファイザー」</v>
          </cell>
          <cell r="D218" t="str">
            <v>マイラン製薬株式会社</v>
          </cell>
          <cell r="F218" t="str">
            <v>ファイザー株式会社</v>
          </cell>
          <cell r="I218" t="str">
            <v>●</v>
          </cell>
          <cell r="J218" t="str">
            <v>センノシド錠１２ｍｇ「ファイザー」</v>
          </cell>
          <cell r="K218" t="str">
            <v>2354003F2413</v>
          </cell>
          <cell r="L218" t="str">
            <v>1984年7月</v>
          </cell>
        </row>
        <row r="219">
          <cell r="B219" t="str">
            <v>730612_2391400A3121_1_08</v>
          </cell>
          <cell r="C219" t="str">
            <v>グラニセトロン静注液1mg「マイラン」
グラニセトロン静注液3mg「マイラン」
グラニセトロン点滴静注バッグ3mg/50mL「マイラン」
グラニセトロン点滴静注バッグ3mg/100mL「マイラン」</v>
          </cell>
          <cell r="D219" t="str">
            <v>マイラン製薬株式会社</v>
          </cell>
          <cell r="F219" t="str">
            <v>ファイザー株式会社</v>
          </cell>
          <cell r="I219" t="str">
            <v>●</v>
          </cell>
          <cell r="J219" t="str">
            <v>グラニセトロン静注液１ｍｇ「マイラン」</v>
          </cell>
          <cell r="K219" t="str">
            <v>2391400A3121</v>
          </cell>
          <cell r="L219" t="str">
            <v>2007年7月</v>
          </cell>
          <cell r="M219" t="str">
            <v>グラニセトロン静注液３ｍｇ「マイラン」</v>
          </cell>
          <cell r="N219" t="str">
            <v>2391400A4144</v>
          </cell>
          <cell r="O219" t="str">
            <v>2007年7月</v>
          </cell>
          <cell r="P219" t="str">
            <v>グラニセトロン点滴静注バッグ３ｍｇ／５０ｍＬ「マイラン」</v>
          </cell>
          <cell r="Q219" t="str">
            <v>2391400G4040</v>
          </cell>
          <cell r="R219" t="str">
            <v>2011年6月</v>
          </cell>
          <cell r="S219" t="str">
            <v>グラニセトロン点滴静注バッグ３ｍｇ／１００ｍＬ「マイラン」</v>
          </cell>
          <cell r="T219" t="str">
            <v>2391400G1148</v>
          </cell>
          <cell r="U219" t="str">
            <v>2010年5月</v>
          </cell>
        </row>
        <row r="220">
          <cell r="B220" t="str">
            <v>730612_2391403A1076_1_01</v>
          </cell>
          <cell r="C220" t="str">
            <v>※※ラモセトロン塩酸塩静注液0.3mg「ファイザー」</v>
          </cell>
          <cell r="D220" t="str">
            <v>マイラン製薬株式会社</v>
          </cell>
          <cell r="F220" t="str">
            <v>ファイザー株式会社</v>
          </cell>
          <cell r="I220" t="str">
            <v>●</v>
          </cell>
          <cell r="J220" t="str">
            <v>ラモセトロン塩酸塩静注液０．３ｍｇ「ファイザー」</v>
          </cell>
          <cell r="K220" t="str">
            <v>2391403A1076</v>
          </cell>
          <cell r="L220" t="str">
            <v>2010年11月</v>
          </cell>
        </row>
        <row r="221">
          <cell r="B221" t="str">
            <v>730612_2399009F3036_1_05</v>
          </cell>
          <cell r="C221" t="str">
            <v>メサラジン腸溶錠400mg「ファイザー」</v>
          </cell>
          <cell r="D221" t="str">
            <v>マイラン製薬株式会社</v>
          </cell>
          <cell r="F221" t="str">
            <v>ファイザー株式会社</v>
          </cell>
          <cell r="I221" t="str">
            <v>●</v>
          </cell>
          <cell r="J221" t="str">
            <v>メサラジン腸溶錠４００ｍｇ「ファイザー」</v>
          </cell>
          <cell r="K221" t="str">
            <v>2399009F3036</v>
          </cell>
          <cell r="L221" t="str">
            <v>2015年9月</v>
          </cell>
        </row>
        <row r="222">
          <cell r="B222" t="str">
            <v>730612_2456001F1078_2_14</v>
          </cell>
          <cell r="C222" t="str">
            <v>プレドニゾロン錠１「ホエイ」
プレドニゾロン錠５「ホエイ」</v>
          </cell>
          <cell r="D222" t="str">
            <v>マイラン製薬株式会社</v>
          </cell>
          <cell r="F222" t="str">
            <v>ファイザー株式会社</v>
          </cell>
          <cell r="I222" t="str">
            <v>●</v>
          </cell>
          <cell r="J222" t="str">
            <v>プレドニゾロン錠１「ホエイ」</v>
          </cell>
          <cell r="K222" t="str">
            <v>2456001F2031</v>
          </cell>
          <cell r="L222" t="str">
            <v>2002年6月</v>
          </cell>
          <cell r="M222" t="str">
            <v>プレドニゾロン錠５「ホエイ」</v>
          </cell>
          <cell r="N222" t="str">
            <v>2456001F1078</v>
          </cell>
          <cell r="O222" t="str">
            <v>1966年2月</v>
          </cell>
        </row>
        <row r="223">
          <cell r="B223" t="str">
            <v>730612_2590009F1152_1_02</v>
          </cell>
          <cell r="C223" t="str">
            <v>ナフトピジル錠25mg「ファイザー」
ナフトピジル錠50mg「ファイザー」
ナフトピジル錠75mg「ファイザー」</v>
          </cell>
          <cell r="D223" t="str">
            <v>マイラン製薬株式会社</v>
          </cell>
          <cell r="F223" t="str">
            <v>ファイザー株式会社</v>
          </cell>
          <cell r="I223" t="str">
            <v>●</v>
          </cell>
          <cell r="J223" t="str">
            <v>ナフトピジル錠２５ｍｇ「ファイザー」</v>
          </cell>
          <cell r="K223" t="str">
            <v>2590009F1152</v>
          </cell>
          <cell r="L223" t="str">
            <v>2015年6月</v>
          </cell>
          <cell r="M223" t="str">
            <v>ナフトピジル錠５０ｍｇ「ファイザー」</v>
          </cell>
          <cell r="N223" t="str">
            <v>2590009F2159</v>
          </cell>
          <cell r="O223" t="str">
            <v>2015年6月</v>
          </cell>
          <cell r="P223" t="str">
            <v>ナフトピジル錠７５ｍｇ「ファイザー」</v>
          </cell>
          <cell r="Q223" t="str">
            <v>2590009F3147</v>
          </cell>
          <cell r="R223" t="str">
            <v>2015年6月</v>
          </cell>
        </row>
        <row r="224">
          <cell r="B224" t="str">
            <v>730612_2590009F4208_1_02</v>
          </cell>
          <cell r="C224" t="str">
            <v>ナフトピジルOD錠25mg「ファイザー」
ナフトピジルOD錠50mg「ファイザー」
ナフトピジルOD錠75mg「ファイザー」</v>
          </cell>
          <cell r="D224" t="str">
            <v>マイラン製薬株式会社</v>
          </cell>
          <cell r="F224" t="str">
            <v>ファイザー株式会社</v>
          </cell>
          <cell r="I224" t="str">
            <v>●</v>
          </cell>
          <cell r="J224" t="str">
            <v>ナフトピジルＯＤ錠２５ｍｇ「ファイザー」</v>
          </cell>
          <cell r="K224" t="str">
            <v>2590009F6200</v>
          </cell>
          <cell r="L224" t="str">
            <v>2015年6月</v>
          </cell>
          <cell r="M224" t="str">
            <v>ナフトピジルＯＤ錠５０ｍｇ「ファイザー」</v>
          </cell>
          <cell r="N224" t="str">
            <v>2590009F4208</v>
          </cell>
          <cell r="O224" t="str">
            <v>2015年6月</v>
          </cell>
          <cell r="P224" t="str">
            <v>ナフトピジルＯＤ錠７５ｍｇ「ファイザー」</v>
          </cell>
          <cell r="Q224" t="str">
            <v>2590009F5204</v>
          </cell>
          <cell r="R224" t="str">
            <v>2015年6月</v>
          </cell>
        </row>
        <row r="225">
          <cell r="B225" t="str">
            <v>730612_2612701Q2125_1_02</v>
          </cell>
          <cell r="C225" t="str">
            <v>※※ポビドンヨードゲル10％「マイラン」</v>
          </cell>
          <cell r="D225" t="str">
            <v>マイラン製薬株式会社</v>
          </cell>
          <cell r="F225" t="str">
            <v>ファイザー株式会社</v>
          </cell>
          <cell r="I225" t="str">
            <v>●</v>
          </cell>
          <cell r="J225" t="str">
            <v>ポビドンヨードゲル１０％「マイラン」</v>
          </cell>
          <cell r="K225" t="str">
            <v>2612701Q2125</v>
          </cell>
          <cell r="L225" t="str">
            <v>2001年7月</v>
          </cell>
        </row>
        <row r="226">
          <cell r="B226" t="str">
            <v>730612_2612701Q3458_1_02</v>
          </cell>
          <cell r="C226" t="str">
            <v>※※ポビドンヨード外用液10％「マイラン」</v>
          </cell>
          <cell r="D226" t="str">
            <v>マイラン製薬株式会社</v>
          </cell>
          <cell r="F226" t="str">
            <v>ファイザー株式会社</v>
          </cell>
          <cell r="I226" t="str">
            <v>●</v>
          </cell>
          <cell r="J226" t="str">
            <v>ポビドンヨード外用液１０％「マイラン」</v>
          </cell>
          <cell r="K226" t="str">
            <v>2612701Q3458</v>
          </cell>
          <cell r="L226" t="str">
            <v>1988年7月</v>
          </cell>
        </row>
        <row r="227">
          <cell r="B227" t="str">
            <v>730612_2614700X1212_2_03</v>
          </cell>
          <cell r="C227" t="str">
            <v>オキシドール「ホエイ」</v>
          </cell>
          <cell r="D227" t="str">
            <v>マイラン製薬株式会社</v>
          </cell>
          <cell r="F227" t="str">
            <v>ファイザー株式会社</v>
          </cell>
          <cell r="I227" t="str">
            <v>●</v>
          </cell>
          <cell r="J227" t="str">
            <v>オキシドール「ホエイ」</v>
          </cell>
          <cell r="K227" t="str">
            <v>2614700X1212</v>
          </cell>
          <cell r="L227" t="str">
            <v>1963年3月</v>
          </cell>
        </row>
        <row r="228">
          <cell r="B228" t="str">
            <v>730612_2616700Q1700_1_01</v>
          </cell>
          <cell r="C228" t="str">
            <v>ベンザルコニウム塩化物消毒用液10w/v％「ファイザー」</v>
          </cell>
          <cell r="D228" t="str">
            <v>マイラン製薬株式会社</v>
          </cell>
          <cell r="F228" t="str">
            <v>ファイザー株式会社</v>
          </cell>
          <cell r="I228" t="str">
            <v>●</v>
          </cell>
          <cell r="J228" t="str">
            <v>ベンザルコニウム塩化物消毒用液１０ｗ／ｖ％「ファイザー」</v>
          </cell>
          <cell r="K228" t="str">
            <v>2616700Q1700</v>
          </cell>
          <cell r="L228" t="str">
            <v>1957年9月</v>
          </cell>
        </row>
        <row r="229">
          <cell r="B229" t="str">
            <v>730612_261670GQ1249_1_02</v>
          </cell>
          <cell r="C229" t="str">
            <v>※※ベンザルコニウム塩化物ラビング消毒用液0.2w/v％「ファイザー」</v>
          </cell>
          <cell r="D229" t="str">
            <v>マイラン製薬株式会社</v>
          </cell>
          <cell r="F229" t="str">
            <v>ファイザー株式会社</v>
          </cell>
          <cell r="I229" t="str">
            <v>●</v>
          </cell>
          <cell r="J229" t="str">
            <v>ベンザルコニウム塩化物ラビング消毒用液０．２ｗ／ｖ％「ファイザー」</v>
          </cell>
          <cell r="K229" t="str">
            <v>261670GQ1249</v>
          </cell>
          <cell r="L229" t="str">
            <v>1992年5月</v>
          </cell>
        </row>
        <row r="230">
          <cell r="B230" t="str">
            <v>730612_2619714X1121_2_02</v>
          </cell>
          <cell r="C230" t="str">
            <v>アクリノール「ホエイ」</v>
          </cell>
          <cell r="D230" t="str">
            <v>マイラン製薬株式会社</v>
          </cell>
          <cell r="F230" t="str">
            <v>ファイザー株式会社</v>
          </cell>
          <cell r="I230" t="str">
            <v>●</v>
          </cell>
          <cell r="J230" t="str">
            <v>アクリノール「ホエイ」</v>
          </cell>
          <cell r="K230" t="str">
            <v>2619714X1121</v>
          </cell>
          <cell r="L230" t="str">
            <v>1954年7月</v>
          </cell>
        </row>
        <row r="231">
          <cell r="B231" t="str">
            <v>730612_2619716Q1240_1_01</v>
          </cell>
          <cell r="C231" t="str">
            <v>※※アルキルジアミノエチルグリシン消毒用液10w/w％「ファイザー」</v>
          </cell>
          <cell r="D231" t="str">
            <v>マイラン製薬株式会社</v>
          </cell>
          <cell r="F231" t="str">
            <v>ファイザー株式会社</v>
          </cell>
          <cell r="I231" t="str">
            <v>●</v>
          </cell>
          <cell r="J231" t="str">
            <v>アルキルジアミノエチルグリシン消毒用液１０ｗ／ｗ％「ファイザー」</v>
          </cell>
          <cell r="K231" t="str">
            <v>2619716Q1240</v>
          </cell>
          <cell r="L231" t="str">
            <v>1991年5月</v>
          </cell>
        </row>
        <row r="232">
          <cell r="B232" t="str">
            <v>730612_2646712M1190_2_03</v>
          </cell>
          <cell r="C232" t="str">
            <v>※プレドニゾロン軟膏0.5%「マイラン」</v>
          </cell>
          <cell r="D232" t="str">
            <v>マイラン製薬株式会社</v>
          </cell>
          <cell r="F232" t="str">
            <v>ファイザー株式会社</v>
          </cell>
          <cell r="I232" t="str">
            <v>●</v>
          </cell>
          <cell r="J232" t="str">
            <v>プレドニゾロン軟膏０．５％「マイラン」</v>
          </cell>
          <cell r="K232" t="str">
            <v>2646712M1190</v>
          </cell>
          <cell r="L232" t="str">
            <v>1967年9月</v>
          </cell>
        </row>
        <row r="233">
          <cell r="B233" t="str">
            <v>730612_2649704M1120_2_02</v>
          </cell>
          <cell r="C233" t="str">
            <v>亜鉛華軟膏「ホエイ」</v>
          </cell>
          <cell r="D233" t="str">
            <v>マイラン製薬株式会社</v>
          </cell>
          <cell r="F233" t="str">
            <v>ファイザー株式会社</v>
          </cell>
          <cell r="I233" t="str">
            <v>●</v>
          </cell>
          <cell r="J233" t="str">
            <v>亜鉛華軟膏「ホエイ」</v>
          </cell>
          <cell r="K233" t="str">
            <v>2649704M1120</v>
          </cell>
          <cell r="L233" t="str">
            <v>1965年7月</v>
          </cell>
        </row>
        <row r="234">
          <cell r="B234" t="str">
            <v>730612_2649708X1150_2_03</v>
          </cell>
          <cell r="C234" t="str">
            <v>亜鉛華「ホエイ」</v>
          </cell>
          <cell r="D234" t="str">
            <v>マイラン製薬株式会社</v>
          </cell>
          <cell r="F234" t="str">
            <v>ファイザー株式会社</v>
          </cell>
          <cell r="I234" t="str">
            <v>●</v>
          </cell>
          <cell r="J234" t="str">
            <v>亜鉛華「ホエイ」</v>
          </cell>
          <cell r="K234" t="str">
            <v>2649708X1150</v>
          </cell>
          <cell r="L234" t="str">
            <v>1951年7月</v>
          </cell>
        </row>
        <row r="235">
          <cell r="B235" t="str">
            <v>730612_2649709X1189_3_02</v>
          </cell>
          <cell r="C235" t="str">
            <v>チンク油「ホエイ」</v>
          </cell>
          <cell r="D235" t="str">
            <v>マイラン製薬株式会社</v>
          </cell>
          <cell r="F235" t="str">
            <v>ファイザー株式会社</v>
          </cell>
          <cell r="I235" t="str">
            <v>●</v>
          </cell>
          <cell r="J235" t="str">
            <v>チンク油「ホエイ」</v>
          </cell>
          <cell r="K235" t="str">
            <v>2649709X1189</v>
          </cell>
          <cell r="L235" t="str">
            <v>1954年8月</v>
          </cell>
        </row>
        <row r="236">
          <cell r="B236" t="str">
            <v>730612_2649710M2068_2_03</v>
          </cell>
          <cell r="C236" t="str">
            <v>亜鉛華（10％）単軟膏「ホエイ」</v>
          </cell>
          <cell r="D236" t="str">
            <v>マイラン製薬株式会社</v>
          </cell>
          <cell r="F236" t="str">
            <v>ファイザー株式会社</v>
          </cell>
          <cell r="I236" t="str">
            <v>●</v>
          </cell>
          <cell r="J236" t="str">
            <v>亜鉛華（１０％）単軟膏「ホエイ」</v>
          </cell>
          <cell r="K236" t="str">
            <v>2649710M2068</v>
          </cell>
          <cell r="L236" t="str">
            <v>1985年8月</v>
          </cell>
        </row>
        <row r="237">
          <cell r="B237" t="str">
            <v>730612_2649804X1125_3_03</v>
          </cell>
          <cell r="C237" t="str">
            <v>カチリ「ホエイ」</v>
          </cell>
          <cell r="D237" t="str">
            <v>マイラン製薬株式会社</v>
          </cell>
          <cell r="F237" t="str">
            <v>ファイザー株式会社</v>
          </cell>
          <cell r="I237" t="str">
            <v>●</v>
          </cell>
          <cell r="J237" t="str">
            <v>カチリ「ホエイ」</v>
          </cell>
          <cell r="K237" t="str">
            <v>2649804X1125</v>
          </cell>
          <cell r="L237" t="str">
            <v>1956年7月</v>
          </cell>
        </row>
        <row r="238">
          <cell r="B238" t="str">
            <v>730612_2659708N1104_1_01</v>
          </cell>
          <cell r="C238" t="str">
            <v>※※ブテナフィン塩酸塩クリーム１％「ファイザー」
※※ブテナフィン塩酸塩スプレー１％「ファイザー」</v>
          </cell>
          <cell r="D238" t="str">
            <v>マイラン製薬株式会社</v>
          </cell>
          <cell r="F238" t="str">
            <v>ファイザー株式会社</v>
          </cell>
          <cell r="I238" t="str">
            <v>●</v>
          </cell>
          <cell r="J238" t="str">
            <v>ブテナフィン塩酸塩クリーム１％「ファイザー」</v>
          </cell>
          <cell r="K238" t="str">
            <v>2659708N1104</v>
          </cell>
          <cell r="L238" t="str">
            <v>2005年7月</v>
          </cell>
          <cell r="M238" t="str">
            <v>ブテナフィン塩酸塩スプレー１％「ファイザー」</v>
          </cell>
          <cell r="N238" t="str">
            <v>2659708R1084</v>
          </cell>
          <cell r="O238" t="str">
            <v>2005年7月</v>
          </cell>
        </row>
        <row r="239">
          <cell r="B239" t="str">
            <v>730612_2659710N1160_2_05</v>
          </cell>
          <cell r="C239" t="str">
            <v>塩酸テルビナフィンクリーム１％「マイラン」
塩酸テルビナフィンスプレー１％「マイラン」</v>
          </cell>
          <cell r="D239" t="str">
            <v>マイラン製薬株式会社</v>
          </cell>
          <cell r="F239" t="str">
            <v>ファイザー株式会社</v>
          </cell>
          <cell r="I239" t="str">
            <v>●</v>
          </cell>
          <cell r="J239" t="str">
            <v>塩酸テルビナフィンクリーム１％「マイラン」</v>
          </cell>
          <cell r="K239" t="str">
            <v>2659710N1160</v>
          </cell>
          <cell r="L239" t="str">
            <v>2005年７月</v>
          </cell>
          <cell r="M239" t="str">
            <v>塩酸テルビナフィンスプレー１％「マイラン」</v>
          </cell>
          <cell r="N239" t="str">
            <v>2659710R1057</v>
          </cell>
          <cell r="O239" t="str">
            <v>2005年７月</v>
          </cell>
        </row>
        <row r="240">
          <cell r="B240" t="str">
            <v>730612_2663700X1039_2_03</v>
          </cell>
          <cell r="C240" t="str">
            <v>硝酸銀「ホエイ」</v>
          </cell>
          <cell r="D240" t="str">
            <v>マイラン製薬株式会社</v>
          </cell>
          <cell r="F240" t="str">
            <v>ファイザー株式会社</v>
          </cell>
          <cell r="I240" t="str">
            <v>●</v>
          </cell>
          <cell r="J240" t="str">
            <v>硝酸銀「ホエイ」</v>
          </cell>
          <cell r="K240" t="str">
            <v>2663700X1039</v>
          </cell>
          <cell r="L240" t="str">
            <v>1956年5月</v>
          </cell>
        </row>
        <row r="241">
          <cell r="B241" t="str">
            <v>730612_2699801V1068_5_04</v>
          </cell>
          <cell r="C241" t="str">
            <v>ネグミンシュガー軟膏</v>
          </cell>
          <cell r="D241" t="str">
            <v>マイラン製薬株式会社</v>
          </cell>
          <cell r="F241" t="str">
            <v>ファイザー株式会社</v>
          </cell>
          <cell r="I241" t="str">
            <v>●</v>
          </cell>
          <cell r="J241" t="str">
            <v>ネグミンシュガー軟膏</v>
          </cell>
          <cell r="K241" t="str">
            <v>2699801V1068</v>
          </cell>
          <cell r="L241" t="str">
            <v>1999年７月</v>
          </cell>
        </row>
        <row r="242">
          <cell r="B242" t="str">
            <v>730612_3112401A1069_1_03</v>
          </cell>
          <cell r="C242" t="str">
            <v>マキサカルシトール静注透析用2.5μg「ファイザー」
マキサカルシトール静注透析用5μg「ファイザー」
マキサカルシトール静注透析用10μg「ファイザー」</v>
          </cell>
          <cell r="D242" t="str">
            <v>マイラン製薬株式会社</v>
          </cell>
          <cell r="F242" t="str">
            <v>ファイザー株式会社</v>
          </cell>
          <cell r="I242" t="str">
            <v>●</v>
          </cell>
          <cell r="J242" t="str">
            <v>マキサカルシトール静注透析用２．５μｇ「ファイザー」</v>
          </cell>
          <cell r="K242" t="str">
            <v>3112401A1069</v>
          </cell>
          <cell r="L242" t="str">
            <v>2015年12月</v>
          </cell>
          <cell r="M242" t="str">
            <v>マキサカルシトール静注透析用５μｇ「ファイザー」</v>
          </cell>
          <cell r="N242" t="str">
            <v>3112401A2065</v>
          </cell>
          <cell r="O242" t="str">
            <v>2015年12月</v>
          </cell>
          <cell r="P242" t="str">
            <v>マキサカルシトール静注透析用１０μｇ「ファイザー」</v>
          </cell>
          <cell r="Q242" t="str">
            <v>3112401A3061</v>
          </cell>
          <cell r="R242" t="str">
            <v>2015年12月</v>
          </cell>
        </row>
        <row r="243">
          <cell r="B243" t="str">
            <v>730612_3121400A2264_1_02</v>
          </cell>
          <cell r="C243" t="str">
            <v>※チアミン塩化物塩酸塩注射液10mg「ファイザー」
※チアミン塩化物塩酸塩注射液20mg「ファイザー」</v>
          </cell>
          <cell r="D243" t="str">
            <v>マイラン製薬株式会社</v>
          </cell>
          <cell r="F243" t="str">
            <v>ファイザー株式会社</v>
          </cell>
          <cell r="I243" t="str">
            <v>●</v>
          </cell>
          <cell r="J243" t="str">
            <v>チアミン塩化物塩酸塩注射液１０ｍｇ「ファイザー」</v>
          </cell>
          <cell r="K243" t="str">
            <v>3121400A2264</v>
          </cell>
          <cell r="L243" t="str">
            <v>1998年3月</v>
          </cell>
          <cell r="M243" t="str">
            <v>チアミン塩化物塩酸塩注射液２０ｍｇ「ファイザー」</v>
          </cell>
          <cell r="N243" t="str">
            <v>3121400A3155</v>
          </cell>
          <cell r="O243" t="str">
            <v>1998年3月</v>
          </cell>
        </row>
        <row r="244">
          <cell r="B244" t="str">
            <v>730612_3150002M1114_1_01</v>
          </cell>
          <cell r="C244" t="str">
            <v>※※トコフェロール酢酸エステルカプセル100mg「ファイザー」</v>
          </cell>
          <cell r="D244" t="str">
            <v>マイラン製薬株式会社</v>
          </cell>
          <cell r="F244" t="str">
            <v>ファイザー株式会社</v>
          </cell>
          <cell r="I244" t="str">
            <v>●</v>
          </cell>
          <cell r="J244" t="str">
            <v>トコフェロール酢酸エステルカプセル１００ｍｇ「ファイザー」</v>
          </cell>
          <cell r="K244" t="str">
            <v>3150002M1114</v>
          </cell>
          <cell r="L244" t="str">
            <v>1969年4月</v>
          </cell>
        </row>
        <row r="245">
          <cell r="B245" t="str">
            <v>730612_3179102F1030_1_03</v>
          </cell>
          <cell r="C245" t="str">
            <v>アリチア配合錠</v>
          </cell>
          <cell r="D245" t="str">
            <v>マイラン製薬株式会社</v>
          </cell>
          <cell r="F245" t="str">
            <v>ファイザー株式会社</v>
          </cell>
          <cell r="I245" t="str">
            <v>●</v>
          </cell>
          <cell r="J245" t="str">
            <v>アリチア配合錠</v>
          </cell>
          <cell r="K245" t="str">
            <v>3179102F1030</v>
          </cell>
          <cell r="L245" t="str">
            <v>1969年1月</v>
          </cell>
        </row>
        <row r="246">
          <cell r="B246" t="str">
            <v>730612_3211001X1121_2_02</v>
          </cell>
          <cell r="C246" t="str">
            <v>乳酸カルシウム「ホエイ」</v>
          </cell>
          <cell r="D246" t="str">
            <v>マイラン製薬株式会社</v>
          </cell>
          <cell r="F246" t="str">
            <v>ファイザー株式会社</v>
          </cell>
          <cell r="I246" t="str">
            <v>●</v>
          </cell>
          <cell r="J246" t="str">
            <v>乳酸カルシウム「ホエイ」</v>
          </cell>
          <cell r="K246" t="str">
            <v>3211001X1121</v>
          </cell>
          <cell r="L246" t="str">
            <v>1952年4月</v>
          </cell>
        </row>
        <row r="247">
          <cell r="B247" t="str">
            <v>730612_3221001X1179_2_06</v>
          </cell>
          <cell r="C247" t="str">
            <v>ヨウ化カリウム「ホエイ」</v>
          </cell>
          <cell r="D247" t="str">
            <v>マイラン製薬株式会社</v>
          </cell>
          <cell r="F247" t="str">
            <v>ファイザー株式会社</v>
          </cell>
          <cell r="I247" t="str">
            <v>●</v>
          </cell>
          <cell r="J247" t="str">
            <v>ヨウ化カリウム「ホエイ」</v>
          </cell>
          <cell r="K247" t="str">
            <v>3221001X1179</v>
          </cell>
          <cell r="L247" t="str">
            <v>1954年10月</v>
          </cell>
        </row>
        <row r="248">
          <cell r="B248" t="str">
            <v>730612_3231401A1167_1_01</v>
          </cell>
          <cell r="C248" t="str">
            <v>※※ブドウ糖注射液5％「マイラン」（20mL）
※※ブドウ糖注射液5％「マイラン」（250mL）
※※ブドウ糖注射液5％「マイラン」（500mL）
※※ブドウ糖注射液20％「マイラン」（20mL）</v>
          </cell>
          <cell r="E248" t="str">
            <v>マイラン製薬株式会社</v>
          </cell>
          <cell r="F248" t="str">
            <v>ファイザー株式会社</v>
          </cell>
          <cell r="I248" t="str">
            <v>●</v>
          </cell>
          <cell r="J248" t="str">
            <v>ブドウ糖注射液５％「マイラン」（２０ｍＬ）</v>
          </cell>
          <cell r="K248" t="str">
            <v>3231401A1167</v>
          </cell>
          <cell r="L248" t="str">
            <v>1999年9月</v>
          </cell>
          <cell r="M248" t="str">
            <v>ブドウ糖注射液５％「マイラン」（２５０ｍＬ）</v>
          </cell>
          <cell r="N248" t="str">
            <v>3231401A4077</v>
          </cell>
          <cell r="O248" t="str">
            <v>1999年7月</v>
          </cell>
          <cell r="P248" t="str">
            <v>ブドウ糖注射液５％「マイラン」（５００ｍＬ）</v>
          </cell>
          <cell r="Q248" t="str">
            <v>3231401A6177</v>
          </cell>
          <cell r="R248" t="str">
            <v>1999年7月</v>
          </cell>
          <cell r="S248" t="str">
            <v>ブドウ糖注射液２０％「マイラン」（２０ｍＬ）</v>
          </cell>
          <cell r="T248" t="str">
            <v>3231401H1319</v>
          </cell>
          <cell r="U248" t="str">
            <v>1994年7月</v>
          </cell>
        </row>
        <row r="249">
          <cell r="B249" t="str">
            <v>730612_3234400A3191_1_01</v>
          </cell>
          <cell r="C249" t="str">
            <v>※※キシリトール注射液5％「ファイザー」</v>
          </cell>
          <cell r="D249" t="str">
            <v>マイラン製薬株式会社</v>
          </cell>
          <cell r="F249" t="str">
            <v>ファイザー株式会社</v>
          </cell>
          <cell r="I249" t="str">
            <v>●</v>
          </cell>
          <cell r="J249" t="str">
            <v>キシリトール注射液５％「ファイザー」</v>
          </cell>
          <cell r="K249" t="str">
            <v>3234400A3191</v>
          </cell>
          <cell r="L249" t="str">
            <v>1999年7月</v>
          </cell>
        </row>
        <row r="250">
          <cell r="B250" t="str">
            <v>730612_3234400A8240_1_01</v>
          </cell>
          <cell r="C250" t="str">
            <v>※※キシリトール注射液20％「ファイザー」</v>
          </cell>
          <cell r="E250" t="str">
            <v>マイラン製薬株式会社</v>
          </cell>
          <cell r="F250" t="str">
            <v>ファイザー株式会社</v>
          </cell>
          <cell r="I250" t="str">
            <v>●</v>
          </cell>
          <cell r="J250" t="str">
            <v>キシリトール注射液２０％「ファイザー」</v>
          </cell>
          <cell r="K250" t="str">
            <v>3234400A8240</v>
          </cell>
          <cell r="L250" t="str">
            <v>1995年3月</v>
          </cell>
        </row>
        <row r="251">
          <cell r="B251" t="str">
            <v>730612_3253003D1094_1_03</v>
          </cell>
          <cell r="C251" t="str">
            <v>アミノマイラン配合顆粒</v>
          </cell>
          <cell r="D251" t="str">
            <v>マイラン製薬株式会社</v>
          </cell>
          <cell r="F251" t="str">
            <v>ファイザー株式会社</v>
          </cell>
          <cell r="I251" t="str">
            <v>●</v>
          </cell>
          <cell r="J251" t="str">
            <v>アミノマイラン配合顆粒</v>
          </cell>
          <cell r="K251" t="str">
            <v>3253003D1094</v>
          </cell>
          <cell r="L251" t="str">
            <v>2003年７月</v>
          </cell>
        </row>
        <row r="252">
          <cell r="B252" t="str">
            <v>730612_3262400A1177_2_08</v>
          </cell>
          <cell r="C252" t="str">
            <v>アデラビン9号注1mL
アデラビン9号注2mL</v>
          </cell>
          <cell r="D252" t="str">
            <v>マイラン製薬株式会社</v>
          </cell>
          <cell r="F252" t="str">
            <v>ファイザー株式会社</v>
          </cell>
          <cell r="I252" t="str">
            <v>●</v>
          </cell>
          <cell r="J252" t="str">
            <v>アデラビン９号注１ｍＬ</v>
          </cell>
          <cell r="K252" t="str">
            <v>3262400A1177</v>
          </cell>
          <cell r="L252" t="str">
            <v>2010年4月</v>
          </cell>
          <cell r="M252" t="str">
            <v>アデラビン９号注２ｍＬ</v>
          </cell>
          <cell r="N252" t="str">
            <v>3262400A2165</v>
          </cell>
          <cell r="O252" t="str">
            <v>2010年4月</v>
          </cell>
        </row>
        <row r="253">
          <cell r="B253" t="str">
            <v>730612_3311401A2255_1_01</v>
          </cell>
          <cell r="C253" t="str">
            <v>※※生理食塩液「マイラン」（20mL）
※※生理食塩液「マイラン」（100mL）
※※生理食塩液「マイラン」（250mL）
※※生理食塩液「マイラン」（500mL）</v>
          </cell>
          <cell r="E253" t="str">
            <v>マイラン製薬株式会社</v>
          </cell>
          <cell r="F253" t="str">
            <v>ファイザー株式会社</v>
          </cell>
          <cell r="I253" t="str">
            <v>●</v>
          </cell>
          <cell r="J253" t="str">
            <v>生理食塩液「マイラン」（２０ｍＬ）</v>
          </cell>
          <cell r="K253" t="str">
            <v>3311401A2255</v>
          </cell>
          <cell r="L253" t="str">
            <v>1994年7月</v>
          </cell>
          <cell r="M253" t="str">
            <v>生理食塩液「マイラン」（１００ｍＬ）</v>
          </cell>
          <cell r="N253" t="str">
            <v>3311401A3189</v>
          </cell>
          <cell r="O253" t="str">
            <v>1995年7月</v>
          </cell>
          <cell r="P253" t="str">
            <v>生理食塩液「マイラン」（２５０ｍＬ）</v>
          </cell>
          <cell r="Q253" t="str">
            <v>3311401A5076</v>
          </cell>
          <cell r="R253" t="str">
            <v>1999年7月</v>
          </cell>
          <cell r="S253" t="str">
            <v>生理食塩液「マイラン」（５００ｍＬ）</v>
          </cell>
          <cell r="T253" t="str">
            <v>3311401A7176</v>
          </cell>
          <cell r="U253" t="str">
            <v>1999年7月</v>
          </cell>
        </row>
        <row r="254">
          <cell r="B254" t="str">
            <v>730612_3319516A1049_2_02</v>
          </cell>
          <cell r="C254" t="str">
            <v>アステマリン3号ＭＧ輸液</v>
          </cell>
          <cell r="D254" t="str">
            <v>マイラン製薬株式会社</v>
          </cell>
          <cell r="F254" t="str">
            <v>ファイザー株式会社</v>
          </cell>
          <cell r="I254" t="str">
            <v>●</v>
          </cell>
          <cell r="J254" t="str">
            <v>アステマリン３号ＭＧ輸液</v>
          </cell>
          <cell r="K254" t="str">
            <v>3319516A1049</v>
          </cell>
          <cell r="L254" t="str">
            <v>1987年10月</v>
          </cell>
        </row>
        <row r="255">
          <cell r="B255" t="str">
            <v>730612_3319534A3147_2_04</v>
          </cell>
          <cell r="C255" t="str">
            <v>ニソリ輸液</v>
          </cell>
          <cell r="D255" t="str">
            <v>マイラン製薬株式会社</v>
          </cell>
          <cell r="F255" t="str">
            <v>ファイザー株式会社</v>
          </cell>
          <cell r="I255" t="str">
            <v>●</v>
          </cell>
          <cell r="J255" t="str">
            <v>ニソリ輸液</v>
          </cell>
          <cell r="K255" t="str">
            <v>3319534A3147</v>
          </cell>
          <cell r="L255" t="str">
            <v>1968年4月</v>
          </cell>
        </row>
        <row r="256">
          <cell r="B256" t="str">
            <v>730612_3319535A4075_3_03</v>
          </cell>
          <cell r="C256" t="str">
            <v>ニソリ・Ｓ注</v>
          </cell>
          <cell r="D256" t="str">
            <v>マイラン製薬株式会社</v>
          </cell>
          <cell r="F256" t="str">
            <v>ファイザー株式会社</v>
          </cell>
          <cell r="I256" t="str">
            <v>●</v>
          </cell>
          <cell r="J256" t="str">
            <v>ニソリ・Ｓ注</v>
          </cell>
          <cell r="K256" t="str">
            <v>3319535A4075</v>
          </cell>
          <cell r="L256" t="str">
            <v>1976年9月</v>
          </cell>
        </row>
        <row r="257">
          <cell r="B257" t="str">
            <v>730612_3319538A1037_3_02</v>
          </cell>
          <cell r="C257" t="str">
            <v>ニソリM注（250mLボトル）
ニソリM注（250mLバッグ）
ニソリM注（500mLボトル）
ニソリM注（500mLバッグ）</v>
          </cell>
          <cell r="D257" t="str">
            <v>マイラン製薬株式会社</v>
          </cell>
          <cell r="F257" t="str">
            <v>ファイザー株式会社</v>
          </cell>
          <cell r="I257" t="str">
            <v>●</v>
          </cell>
          <cell r="J257" t="str">
            <v>ニソリＭ注（２５０ｍＬボトル）</v>
          </cell>
          <cell r="K257" t="str">
            <v>3319538A1037</v>
          </cell>
          <cell r="L257" t="str">
            <v>1984年6月</v>
          </cell>
          <cell r="M257" t="str">
            <v>ニソリＭ注（２５０ｍＬバッグ）</v>
          </cell>
          <cell r="N257" t="str">
            <v>3319538A6071</v>
          </cell>
          <cell r="O257" t="str">
            <v>2007年8月</v>
          </cell>
          <cell r="P257" t="str">
            <v>ニソリＭ注（５００ｍＬボトル）</v>
          </cell>
          <cell r="Q257" t="str">
            <v>3319538A2041</v>
          </cell>
          <cell r="R257" t="str">
            <v>1984年6月</v>
          </cell>
          <cell r="S257" t="str">
            <v>ニソリＭ注（５００ｍＬバッグ）</v>
          </cell>
          <cell r="T257" t="str">
            <v>3319538A4087</v>
          </cell>
          <cell r="U257" t="str">
            <v>2007年8月</v>
          </cell>
        </row>
        <row r="258">
          <cell r="B258" t="str">
            <v>730612_3319550A1046_3_02</v>
          </cell>
          <cell r="C258" t="str">
            <v>ペンライブ注 (200mLボトル)
ペンライブ注 (200mLバッグ)
ペンライブ注 (300mLボトル)
ペンライブ注 (300mLバッグ)
ペンライブ注 (500mLボトル)
ペンライブ注 (500mLバッグ)</v>
          </cell>
          <cell r="D258" t="str">
            <v>マイラン製薬株式会社</v>
          </cell>
          <cell r="F258" t="str">
            <v>ファイザー株式会社</v>
          </cell>
          <cell r="I258" t="str">
            <v>●</v>
          </cell>
          <cell r="J258" t="str">
            <v>ペンライブ注　（２００ｍＬボトル）</v>
          </cell>
          <cell r="K258" t="str">
            <v>3319550A1046</v>
          </cell>
          <cell r="L258" t="str">
            <v>1990年7月</v>
          </cell>
          <cell r="M258" t="str">
            <v>ペンライブ注　（２００ｍＬバッグ）</v>
          </cell>
          <cell r="N258" t="str">
            <v>3319550A6064</v>
          </cell>
          <cell r="O258" t="str">
            <v>2007年8月</v>
          </cell>
          <cell r="P258" t="str">
            <v>ペンライブ注　（３００ｍＬボトル）</v>
          </cell>
          <cell r="Q258" t="str">
            <v>3319550A2026</v>
          </cell>
          <cell r="R258" t="str">
            <v>1990年7月</v>
          </cell>
          <cell r="S258" t="str">
            <v>ペンライブ注　（３００ｍＬバッグ）</v>
          </cell>
          <cell r="T258" t="str">
            <v>3319550A9039</v>
          </cell>
          <cell r="U258" t="str">
            <v>2007年8月</v>
          </cell>
          <cell r="V258" t="str">
            <v>ペンライブ注　（５００ｍＬボトル）</v>
          </cell>
          <cell r="W258" t="str">
            <v>3319550A3065</v>
          </cell>
          <cell r="X258" t="str">
            <v>1988年7月</v>
          </cell>
          <cell r="Y258" t="str">
            <v>ペンライブ注　（５００ｍＬバッグ）</v>
          </cell>
          <cell r="Z258" t="str">
            <v>3319550A5068</v>
          </cell>
          <cell r="AA258" t="str">
            <v>2007年8月</v>
          </cell>
        </row>
        <row r="259">
          <cell r="B259" t="str">
            <v>730612_3319551A1059_3_02</v>
          </cell>
          <cell r="C259" t="str">
            <v>ペロール注 (300mLボトル)
ペロール注 (300mLバッグ)
ペロール注 (500mLボトル)
ペロール注 (500mLバッグ)</v>
          </cell>
          <cell r="D259" t="str">
            <v>マイラン製薬株式会社</v>
          </cell>
          <cell r="F259" t="str">
            <v>ファイザー株式会社</v>
          </cell>
          <cell r="I259" t="str">
            <v>●</v>
          </cell>
          <cell r="J259" t="str">
            <v>ペロール注　（３００ｍＬボトル）</v>
          </cell>
          <cell r="K259" t="str">
            <v>3319551A1059</v>
          </cell>
          <cell r="L259" t="str">
            <v>1992年7月</v>
          </cell>
          <cell r="M259" t="str">
            <v>ペロール注　（３００ｍＬバッグ）</v>
          </cell>
          <cell r="N259" t="str">
            <v>3319551A7049</v>
          </cell>
          <cell r="O259" t="str">
            <v>2007年8月</v>
          </cell>
          <cell r="P259" t="str">
            <v>ペロール注　（５００ｍＬボトル）</v>
          </cell>
          <cell r="Q259" t="str">
            <v>3319551A2055</v>
          </cell>
          <cell r="R259" t="str">
            <v>1992年7月</v>
          </cell>
          <cell r="S259" t="str">
            <v>ペロール注　（５００ｍＬバッグ）</v>
          </cell>
          <cell r="T259" t="str">
            <v>3319551A4066</v>
          </cell>
          <cell r="U259" t="str">
            <v>2007年8月</v>
          </cell>
        </row>
        <row r="260">
          <cell r="B260" t="str">
            <v>730612_3399002F1206_1_09</v>
          </cell>
          <cell r="C260" t="str">
            <v>シロスタゾール錠50mg「マイラン」
シロスタゾール錠100mg「マイラン」</v>
          </cell>
          <cell r="D260" t="str">
            <v>マイラン製薬株式会社</v>
          </cell>
          <cell r="F260" t="str">
            <v>ファイザー株式会社</v>
          </cell>
          <cell r="I260" t="str">
            <v>●</v>
          </cell>
          <cell r="J260" t="str">
            <v>シロスタゾール錠５０ｍｇ「マイラン」</v>
          </cell>
          <cell r="K260" t="str">
            <v>3399002F1206</v>
          </cell>
          <cell r="L260" t="str">
            <v>2000年7月</v>
          </cell>
          <cell r="M260" t="str">
            <v>シロスタゾール錠１００ｍｇ「マイラン」</v>
          </cell>
          <cell r="N260" t="str">
            <v>3399002F2245</v>
          </cell>
          <cell r="O260" t="str">
            <v>2000年7月</v>
          </cell>
        </row>
        <row r="261">
          <cell r="B261" t="str">
            <v>730612_3399002F3080_1_02</v>
          </cell>
          <cell r="C261" t="str">
            <v>シロスタゾールOD錠50mg「マイラン」
シロスタゾールOD錠100mg「マイラン」</v>
          </cell>
          <cell r="D261" t="str">
            <v>マイラン製薬株式会社</v>
          </cell>
          <cell r="F261" t="str">
            <v>ファイザー株式会社</v>
          </cell>
          <cell r="I261" t="str">
            <v>●</v>
          </cell>
          <cell r="J261" t="str">
            <v>シロスタゾールＯＤ錠５０ｍｇ「マイラン」</v>
          </cell>
          <cell r="K261" t="str">
            <v>3399002F3080</v>
          </cell>
          <cell r="L261" t="str">
            <v>2014年6月</v>
          </cell>
          <cell r="M261" t="str">
            <v>シロスタゾールＯＤ錠１００ｍｇ「マイラン」</v>
          </cell>
          <cell r="N261" t="str">
            <v>3399002F4078</v>
          </cell>
          <cell r="O261" t="str">
            <v>2014年6月</v>
          </cell>
        </row>
        <row r="262">
          <cell r="B262" t="str">
            <v>730612_3399007H1129_1_02</v>
          </cell>
          <cell r="C262" t="str">
            <v>※アスピリン腸溶錠100mg「ファイザー」</v>
          </cell>
          <cell r="D262" t="str">
            <v>マイラン製薬株式会社</v>
          </cell>
          <cell r="F262" t="str">
            <v>ファイザー株式会社</v>
          </cell>
          <cell r="I262" t="str">
            <v>●</v>
          </cell>
          <cell r="J262" t="str">
            <v>アスピリン腸溶錠１００ｍｇ「ファイザー」</v>
          </cell>
          <cell r="K262" t="str">
            <v>3399007H1129</v>
          </cell>
          <cell r="L262" t="str">
            <v>2005年7月</v>
          </cell>
        </row>
        <row r="263">
          <cell r="B263" t="str">
            <v>730612_3399008F1300_1_05</v>
          </cell>
          <cell r="C263" t="str">
            <v>クロピドグレル錠25mg「ファイザー」
クロピドグレル錠75mg「ファイザー」</v>
          </cell>
          <cell r="D263" t="str">
            <v>マイラン製薬株式会社</v>
          </cell>
          <cell r="F263" t="str">
            <v>ファイザー株式会社</v>
          </cell>
          <cell r="I263" t="str">
            <v>●</v>
          </cell>
          <cell r="J263" t="str">
            <v>クロピドグレル錠２５ｍｇ「ファイザー」</v>
          </cell>
          <cell r="K263" t="str">
            <v>3399008F1300</v>
          </cell>
          <cell r="L263" t="str">
            <v>2015年6月</v>
          </cell>
          <cell r="M263" t="str">
            <v>クロピドグレル錠７５ｍｇ「ファイザー」</v>
          </cell>
          <cell r="N263" t="str">
            <v>3399008F2307</v>
          </cell>
          <cell r="O263" t="str">
            <v>2015年6月</v>
          </cell>
        </row>
        <row r="264">
          <cell r="B264" t="str">
            <v>730612_3919003F2020_4_04</v>
          </cell>
          <cell r="C264" t="str">
            <v>チオラ錠100</v>
          </cell>
          <cell r="D264" t="str">
            <v>マイラン製薬株式会社</v>
          </cell>
          <cell r="F264" t="str">
            <v>ファイザー株式会社</v>
          </cell>
          <cell r="I264" t="str">
            <v>●</v>
          </cell>
          <cell r="J264" t="str">
            <v>チオラ錠１００</v>
          </cell>
          <cell r="K264" t="str">
            <v>3919003F2020</v>
          </cell>
          <cell r="L264" t="str">
            <v>2002年8月</v>
          </cell>
        </row>
        <row r="265">
          <cell r="B265" t="str">
            <v>730612_3919502A1120_5_02</v>
          </cell>
          <cell r="C265" t="str">
            <v>ケベラS注（ガラス容器）
ケベラS注（プラスチック容器）</v>
          </cell>
          <cell r="E265" t="str">
            <v>マイラン製薬株式会社</v>
          </cell>
          <cell r="F265" t="str">
            <v>ファイザー株式会社</v>
          </cell>
          <cell r="I265" t="str">
            <v>●</v>
          </cell>
          <cell r="J265" t="str">
            <v>ケベラＳ注（ガラス容器）</v>
          </cell>
          <cell r="K265" t="str">
            <v>3919502A1120</v>
          </cell>
          <cell r="L265" t="str">
            <v>1990年5月</v>
          </cell>
          <cell r="M265" t="str">
            <v>ケベラＳ注（プラスチック容器）</v>
          </cell>
          <cell r="N265" t="str">
            <v>3919502A1120</v>
          </cell>
          <cell r="O265" t="str">
            <v>2004年7月</v>
          </cell>
        </row>
        <row r="266">
          <cell r="B266" t="str">
            <v>730612_3969004F3139_1_07</v>
          </cell>
          <cell r="C266" t="str">
            <v>ボグリボースOD錠0.2mg「マイラン」
ボグリボースOD錠0.3mg「マイラン」</v>
          </cell>
          <cell r="D266" t="str">
            <v>マイラン製薬株式会社</v>
          </cell>
          <cell r="F266" t="str">
            <v>ファイザー株式会社</v>
          </cell>
          <cell r="I266" t="str">
            <v>●</v>
          </cell>
          <cell r="J266" t="str">
            <v>ボグリボースＯＤ錠０．２ｍｇ「マイラン」</v>
          </cell>
          <cell r="K266" t="str">
            <v>3969004F3139</v>
          </cell>
          <cell r="L266" t="str">
            <v>2009年11月</v>
          </cell>
          <cell r="M266" t="str">
            <v>ボグリボースＯＤ錠０．３ｍｇ「マイラン」</v>
          </cell>
          <cell r="N266" t="str">
            <v>3969004F4135</v>
          </cell>
          <cell r="O266" t="str">
            <v>2009年11月</v>
          </cell>
        </row>
        <row r="267">
          <cell r="B267" t="str">
            <v>730612_3991400A4117_1_02</v>
          </cell>
          <cell r="C267" t="str">
            <v>コンドロイチン注1％「マイラン」
コンドロイチン注2％「マイラン」</v>
          </cell>
          <cell r="D267" t="str">
            <v>マイラン製薬株式会社</v>
          </cell>
          <cell r="F267" t="str">
            <v>ファイザー株式会社</v>
          </cell>
          <cell r="I267" t="str">
            <v>●</v>
          </cell>
          <cell r="J267" t="str">
            <v>コンドロイチン注１％「マイラン」</v>
          </cell>
          <cell r="K267" t="str">
            <v>3991400A4117</v>
          </cell>
          <cell r="L267" t="str">
            <v>1988年7月</v>
          </cell>
          <cell r="M267" t="str">
            <v>コンドロイチン注２％「マイラン」</v>
          </cell>
          <cell r="N267" t="str">
            <v>3991400A6071</v>
          </cell>
          <cell r="O267" t="str">
            <v>1988年7月</v>
          </cell>
        </row>
        <row r="268">
          <cell r="B268" t="str">
            <v>730612_3999002F1055_1_02</v>
          </cell>
          <cell r="C268" t="str">
            <v>※※ミゾリビン錠25mg「ファイザー」
※※ミゾリビン錠50mg「ファイザー」</v>
          </cell>
          <cell r="D268" t="str">
            <v>マイラン製薬株式会社</v>
          </cell>
          <cell r="F268" t="str">
            <v>ファイザー株式会社</v>
          </cell>
          <cell r="I268" t="str">
            <v>●</v>
          </cell>
          <cell r="J268" t="str">
            <v>ミゾリビン錠２５ｍｇ「ファイザー」</v>
          </cell>
          <cell r="K268" t="str">
            <v>3999002F1055</v>
          </cell>
          <cell r="L268" t="str">
            <v>2010年11月</v>
          </cell>
          <cell r="M268" t="str">
            <v>ミゾリビン錠５０ｍｇ「ファイザー」</v>
          </cell>
          <cell r="N268" t="str">
            <v>3999002F2051</v>
          </cell>
          <cell r="O268" t="str">
            <v>2010年11月</v>
          </cell>
        </row>
        <row r="269">
          <cell r="B269" t="str">
            <v>730612_3999004C1040_1_05</v>
          </cell>
          <cell r="C269" t="str">
            <v>シクロスポリンカプセル10mg「ファイザー」
シクロスポリンカプセル25mg「ファイザー」
シクロスポリンカプセル50mg「ファイザー」
シクロスポリン細粒17％「ファイザー」</v>
          </cell>
          <cell r="D269" t="str">
            <v>マイラン製薬株式会社</v>
          </cell>
          <cell r="F269" t="str">
            <v>ファイザー株式会社</v>
          </cell>
          <cell r="I269" t="str">
            <v>●</v>
          </cell>
          <cell r="J269" t="str">
            <v>シクロスポリンカプセル１０ｍｇ「ファイザー」</v>
          </cell>
          <cell r="K269" t="str">
            <v>3999004M3110</v>
          </cell>
          <cell r="L269" t="str">
            <v>2004年7月</v>
          </cell>
          <cell r="M269" t="str">
            <v>シクロスポリンカプセル２５ｍｇ「ファイザー」</v>
          </cell>
          <cell r="N269" t="str">
            <v>3999004M4117</v>
          </cell>
          <cell r="O269" t="str">
            <v>2002年7月</v>
          </cell>
          <cell r="P269" t="str">
            <v>シクロスポリンカプセル５０ｍｇ「ファイザー」</v>
          </cell>
          <cell r="Q269" t="str">
            <v>3999004M5113</v>
          </cell>
          <cell r="R269" t="str">
            <v>2002年7月</v>
          </cell>
          <cell r="S269" t="str">
            <v>シクロスポリン細粒１７％「ファイザー」</v>
          </cell>
          <cell r="T269" t="str">
            <v>3999004C1040</v>
          </cell>
          <cell r="U269" t="str">
            <v>2005年7月</v>
          </cell>
        </row>
        <row r="270">
          <cell r="B270" t="str">
            <v>730612_3999014M1030_1_11</v>
          </cell>
          <cell r="C270" t="str">
            <v>タクロリムスカプセル0.5mg「ファイザー」
タクロリムスカプセル1mg「ファイザー」</v>
          </cell>
          <cell r="D270" t="str">
            <v>マイラン製薬株式会社</v>
          </cell>
          <cell r="F270" t="str">
            <v>ファイザー株式会社</v>
          </cell>
          <cell r="I270" t="str">
            <v>●</v>
          </cell>
          <cell r="J270" t="str">
            <v>タクロリムスカプセル０．５ｍｇ「ファイザー」</v>
          </cell>
          <cell r="K270" t="str">
            <v>3999014M2037</v>
          </cell>
          <cell r="L270" t="str">
            <v>2013年6月</v>
          </cell>
          <cell r="M270" t="str">
            <v>タクロリムスカプセル１ｍｇ「ファイザー」</v>
          </cell>
          <cell r="N270" t="str">
            <v>3999014M1030</v>
          </cell>
          <cell r="O270" t="str">
            <v>2013年6月</v>
          </cell>
        </row>
        <row r="271">
          <cell r="B271" t="str">
            <v>730612_3999014M3033_1_09</v>
          </cell>
          <cell r="C271" t="str">
            <v>タクロリムスカプセル5mg「ファイザー」</v>
          </cell>
          <cell r="D271" t="str">
            <v>マイラン製薬株式会社</v>
          </cell>
          <cell r="F271" t="str">
            <v>ファイザー株式会社</v>
          </cell>
          <cell r="I271" t="str">
            <v>●</v>
          </cell>
          <cell r="J271" t="str">
            <v>タクロリムスカプセル５ｍｇ「ファイザー」</v>
          </cell>
          <cell r="K271" t="str">
            <v>3999014M3033</v>
          </cell>
          <cell r="L271" t="str">
            <v>2013年6月</v>
          </cell>
        </row>
        <row r="272">
          <cell r="B272" t="str">
            <v>730612_3999017M1042_1_05</v>
          </cell>
          <cell r="C272" t="str">
            <v>ミコフェノール酸モフェチルカプセル250mg「ファイザー」</v>
          </cell>
          <cell r="D272" t="str">
            <v>マイラン製薬株式会社</v>
          </cell>
          <cell r="F272" t="str">
            <v>ファイザー株式会社</v>
          </cell>
          <cell r="I272" t="str">
            <v>●</v>
          </cell>
          <cell r="J272" t="str">
            <v>ミコフェノール酸モフェチルカプセル２５０ｍｇ「ファイザー」</v>
          </cell>
          <cell r="K272" t="str">
            <v>3999017M1042</v>
          </cell>
          <cell r="L272" t="str">
            <v>2013年12月</v>
          </cell>
        </row>
        <row r="273">
          <cell r="B273" t="str">
            <v>730612_3999018F1170_1_03</v>
          </cell>
          <cell r="C273" t="str">
            <v>※アレンドロン酸錠5mg「ファイザー」</v>
          </cell>
          <cell r="D273" t="str">
            <v>マイラン製薬株式会社</v>
          </cell>
          <cell r="F273" t="str">
            <v>ファイザー株式会社</v>
          </cell>
          <cell r="I273" t="str">
            <v>●</v>
          </cell>
          <cell r="J273" t="str">
            <v>アレンドロン酸錠５ｍｇ「ファイザー」</v>
          </cell>
          <cell r="K273" t="str">
            <v>3999018F1170</v>
          </cell>
          <cell r="L273" t="str">
            <v>2010年5月</v>
          </cell>
        </row>
        <row r="274">
          <cell r="B274" t="str">
            <v>730612_3999018F2176_1_03</v>
          </cell>
          <cell r="C274" t="str">
            <v>※アレンドロン酸錠35mg「ファイザー」</v>
          </cell>
          <cell r="D274" t="str">
            <v>マイラン製薬株式会社</v>
          </cell>
          <cell r="F274" t="str">
            <v>ファイザー株式会社</v>
          </cell>
          <cell r="I274" t="str">
            <v>●</v>
          </cell>
          <cell r="J274" t="str">
            <v>アレンドロン酸錠３５ｍｇ「ファイザー」</v>
          </cell>
          <cell r="K274" t="str">
            <v>3999018F2176</v>
          </cell>
          <cell r="L274" t="str">
            <v>2011年11月</v>
          </cell>
        </row>
        <row r="275">
          <cell r="B275" t="str">
            <v>730612_3999422D1062_1_02</v>
          </cell>
          <cell r="C275" t="str">
            <v>シベレスタットNa点滴静注用100mg「ファイザー」</v>
          </cell>
          <cell r="D275" t="str">
            <v>マイラン製薬株式会社</v>
          </cell>
          <cell r="F275" t="str">
            <v>ファイザー株式会社</v>
          </cell>
          <cell r="I275" t="str">
            <v>●</v>
          </cell>
          <cell r="J275" t="str">
            <v>シベレスタットＮａ点滴静注用１００ｍｇ「ファイザー」</v>
          </cell>
          <cell r="K275" t="str">
            <v>3999422D1062</v>
          </cell>
          <cell r="L275" t="str">
            <v>2014年12月　</v>
          </cell>
        </row>
        <row r="276">
          <cell r="B276" t="str">
            <v>730612_3999423A1117_1_04</v>
          </cell>
          <cell r="C276" t="str">
            <v>ゾレドロン酸点滴静注液4mg/5mL「ファイザー」</v>
          </cell>
          <cell r="D276" t="str">
            <v>マイラン製薬株式会社</v>
          </cell>
          <cell r="F276" t="str">
            <v>ファイザー株式会社</v>
          </cell>
          <cell r="I276" t="str">
            <v>●</v>
          </cell>
          <cell r="J276" t="str">
            <v>ゾレドロン酸点滴静注液４ｍｇ／５ｍＬ「ファイザー」</v>
          </cell>
          <cell r="K276" t="str">
            <v>3999423A1117</v>
          </cell>
          <cell r="L276" t="str">
            <v>2014年6月</v>
          </cell>
        </row>
        <row r="277">
          <cell r="B277" t="str">
            <v>730612_3999423A3071_1_04</v>
          </cell>
          <cell r="C277" t="str">
            <v>ゾレドロン酸点滴静注液4mg/100mLバッグ「ファイザー」</v>
          </cell>
          <cell r="D277" t="str">
            <v>マイラン製薬株式会社</v>
          </cell>
          <cell r="F277" t="str">
            <v>ファイザー株式会社</v>
          </cell>
          <cell r="I277" t="str">
            <v>●</v>
          </cell>
          <cell r="J277" t="str">
            <v>ゾレドロン酸点滴静注液４ｍｇ／１００ｍＬバッグ「ファイザー」</v>
          </cell>
          <cell r="K277" t="str">
            <v>3999423A3071</v>
          </cell>
          <cell r="L277" t="str">
            <v>2014年6月</v>
          </cell>
        </row>
        <row r="278">
          <cell r="B278" t="str">
            <v>730612_4240404A1059_1_09</v>
          </cell>
          <cell r="C278" t="str">
            <v>イリノテカン塩酸塩点滴静注液40mg「ＮＫ」
イリノテカン塩酸塩点滴静注液100mg「ＮＫ」</v>
          </cell>
          <cell r="E278" t="str">
            <v>マイラン製薬株式会社</v>
          </cell>
          <cell r="F278" t="str">
            <v>ファイザー株式会社</v>
          </cell>
          <cell r="I278" t="str">
            <v>●</v>
          </cell>
          <cell r="J278" t="str">
            <v>イリノテカン塩酸塩点滴静注液４０ｍｇ「ＮＫ」</v>
          </cell>
          <cell r="K278" t="str">
            <v>4240404A1059</v>
          </cell>
          <cell r="L278" t="str">
            <v>2009年5月</v>
          </cell>
          <cell r="M278" t="str">
            <v>イリノテカン塩酸塩点滴静注液１００ｍｇ「ＮＫ」</v>
          </cell>
          <cell r="N278" t="str">
            <v>4240404A2055</v>
          </cell>
          <cell r="O278" t="str">
            <v>2009年5月</v>
          </cell>
        </row>
        <row r="279">
          <cell r="B279" t="str">
            <v>730612_4240405A3110_1_03</v>
          </cell>
          <cell r="C279" t="str">
            <v>ドセタキセル点滴静注液20mg/1mL「ファイザー」
ドセタキセル点滴静注液80mg/4mL「ファイザー」</v>
          </cell>
          <cell r="D279" t="str">
            <v>マイラン製薬株式会社</v>
          </cell>
          <cell r="F279" t="str">
            <v>ファイザー株式会社</v>
          </cell>
          <cell r="I279" t="str">
            <v>●</v>
          </cell>
          <cell r="J279" t="str">
            <v>ドセタキセル点滴静注液２０ｍｇ／１ｍＬ「ファイザー」</v>
          </cell>
          <cell r="K279" t="str">
            <v>4240405A3110</v>
          </cell>
          <cell r="L279" t="str">
            <v>2015年6月</v>
          </cell>
          <cell r="M279" t="str">
            <v>ドセタキセル点滴静注液８０ｍｇ／４ｍＬ「ファイザー」</v>
          </cell>
          <cell r="N279" t="str">
            <v>4240405A4117</v>
          </cell>
          <cell r="O279" t="str">
            <v>2015年6月</v>
          </cell>
        </row>
        <row r="280">
          <cell r="B280" t="str">
            <v>730612_4240406A1104_1_03</v>
          </cell>
          <cell r="C280" t="str">
            <v>※パクリタキセル注射液30mg「ファイザー」
※パクリタキセル注射液100mg「ファイザー」</v>
          </cell>
          <cell r="E280" t="str">
            <v>マイラン製薬株式会社</v>
          </cell>
          <cell r="F280" t="str">
            <v>ファイザー株式会社</v>
          </cell>
          <cell r="I280" t="str">
            <v>●</v>
          </cell>
          <cell r="J280" t="str">
            <v>パクリタキセル注射液３０ｍｇ「ファイザー」</v>
          </cell>
          <cell r="K280" t="str">
            <v>4240406A1104</v>
          </cell>
          <cell r="L280" t="str">
            <v>2010年11月</v>
          </cell>
          <cell r="M280" t="str">
            <v>パクリタキセル注射液１００ｍｇ「ファイザー」</v>
          </cell>
          <cell r="N280" t="str">
            <v>4240406A2100</v>
          </cell>
          <cell r="O280" t="str">
            <v>2010年11月</v>
          </cell>
        </row>
        <row r="281">
          <cell r="B281" t="str">
            <v>730612_4291005F1073_1_01</v>
          </cell>
          <cell r="C281" t="str">
            <v>※※フルタミド錠125mg「 ファイザー 」</v>
          </cell>
          <cell r="D281" t="str">
            <v>マイラン製薬株式会社</v>
          </cell>
          <cell r="F281" t="str">
            <v>ファイザー株式会社</v>
          </cell>
          <cell r="I281" t="str">
            <v>●</v>
          </cell>
          <cell r="J281" t="str">
            <v>フルタミド錠１２５ｍｇ「　ファイザー　」</v>
          </cell>
          <cell r="K281" t="str">
            <v>4291005F1073</v>
          </cell>
          <cell r="L281" t="str">
            <v>2002年7月</v>
          </cell>
        </row>
        <row r="282">
          <cell r="B282" t="str">
            <v>730612_4291010F1198_1_03</v>
          </cell>
          <cell r="C282" t="str">
            <v>アナストロゾール錠1mg「マイラン」</v>
          </cell>
          <cell r="D282" t="str">
            <v>マイラン製薬株式会社</v>
          </cell>
          <cell r="F282" t="str">
            <v>ファイザー株式会社</v>
          </cell>
          <cell r="I282" t="str">
            <v>●</v>
          </cell>
          <cell r="J282" t="str">
            <v>アナストロゾール錠１ｍｇ「マイラン」</v>
          </cell>
          <cell r="K282" t="str">
            <v>4291010F1198</v>
          </cell>
          <cell r="L282" t="str">
            <v>2012年12月</v>
          </cell>
        </row>
        <row r="283">
          <cell r="B283" t="str">
            <v>730612_4291011F1184_1_05</v>
          </cell>
          <cell r="C283" t="str">
            <v>イマチニブ錠100mg「ファイザー」</v>
          </cell>
          <cell r="D283" t="str">
            <v>マイラン製薬株式会社</v>
          </cell>
          <cell r="F283" t="str">
            <v>ファイザー株式会社</v>
          </cell>
          <cell r="I283" t="str">
            <v>●</v>
          </cell>
          <cell r="J283" t="str">
            <v>イマチニブ錠１００ｍｇ「ファイザー」</v>
          </cell>
          <cell r="K283" t="str">
            <v>4291011F1184</v>
          </cell>
          <cell r="L283" t="str">
            <v>2015年6月</v>
          </cell>
        </row>
        <row r="284">
          <cell r="B284" t="str">
            <v>730612_4291403A1096_5_07</v>
          </cell>
          <cell r="C284" t="str">
            <v>カルボプラチン点滴静注液50mg「NK」
カルボプラチン点滴静注液150mg「NK」
カルボプラチン点滴静注液450mg「NK」</v>
          </cell>
          <cell r="D284" t="str">
            <v>マイラン製薬株式会社</v>
          </cell>
          <cell r="F284" t="str">
            <v>ファイザー株式会社</v>
          </cell>
          <cell r="I284" t="str">
            <v>●</v>
          </cell>
          <cell r="J284" t="str">
            <v>カルボプラチン点滴静注液５０ｍｇ「ＮＫ」</v>
          </cell>
          <cell r="K284" t="str">
            <v>4291403A1096</v>
          </cell>
          <cell r="L284" t="str">
            <v>2005年7月</v>
          </cell>
          <cell r="M284" t="str">
            <v>カルボプラチン点滴静注液１５０ｍｇ「ＮＫ」</v>
          </cell>
          <cell r="N284" t="str">
            <v>4291403A2092</v>
          </cell>
          <cell r="O284" t="str">
            <v>2003年7月</v>
          </cell>
          <cell r="P284" t="str">
            <v>カルボプラチン点滴静注液４５０ｍｇ「ＮＫ」</v>
          </cell>
          <cell r="Q284" t="str">
            <v>4291403A3099</v>
          </cell>
          <cell r="R284" t="str">
            <v>2003年7月</v>
          </cell>
        </row>
        <row r="285">
          <cell r="B285" t="str">
            <v>730612_4291410A1053_1_09</v>
          </cell>
          <cell r="C285" t="str">
            <v>オキサリプラチン点滴静注液50mg/10mL「ファイザー」
オキサリプラチン点滴静注液100mg/20mL「ファイザー」
オキサリプラチン点滴静注液200mg/40mL「ファイザー」</v>
          </cell>
          <cell r="D285" t="str">
            <v>マイラン製薬株式会社</v>
          </cell>
          <cell r="F285" t="str">
            <v>ファイザー株式会社</v>
          </cell>
          <cell r="I285" t="str">
            <v>●</v>
          </cell>
          <cell r="J285" t="str">
            <v>オキサリプラチン点滴静注液５０ｍｇ／１０ｍＬ「ファイザー」</v>
          </cell>
          <cell r="K285" t="str">
            <v>4291410A1053</v>
          </cell>
          <cell r="L285" t="str">
            <v>2014年12月</v>
          </cell>
          <cell r="M285" t="str">
            <v>オキサリプラチン点滴静注液１００ｍｇ／２０ｍＬ「ファイザー」</v>
          </cell>
          <cell r="N285" t="str">
            <v>4291410A2050</v>
          </cell>
          <cell r="O285" t="str">
            <v>2014年12月</v>
          </cell>
          <cell r="P285" t="str">
            <v>オキサリプラチン点滴静注液２００ｍｇ／４０ｍＬ「ファイザー」</v>
          </cell>
          <cell r="Q285" t="str">
            <v>4291410A3056</v>
          </cell>
          <cell r="R285" t="str">
            <v>2015年6月</v>
          </cell>
        </row>
        <row r="286">
          <cell r="B286" t="str">
            <v>730612_4291411A1058_1_02</v>
          </cell>
          <cell r="C286" t="str">
            <v>※無水エタノール注「ファイザー」</v>
          </cell>
          <cell r="D286" t="str">
            <v>マイラン製薬株式会社</v>
          </cell>
          <cell r="F286" t="str">
            <v>ファイザー株式会社</v>
          </cell>
          <cell r="I286" t="str">
            <v>●</v>
          </cell>
          <cell r="J286" t="str">
            <v>無水エタノール注「ファイザー」</v>
          </cell>
          <cell r="K286" t="str">
            <v>4291411A1058</v>
          </cell>
          <cell r="L286" t="str">
            <v>2005年9月</v>
          </cell>
        </row>
        <row r="287">
          <cell r="B287" t="str">
            <v>730612_4419003B1046_2_02</v>
          </cell>
          <cell r="C287" t="str">
            <v>マレイン酸クロルフェニラミン散１％「ホエイ」</v>
          </cell>
          <cell r="D287" t="str">
            <v>マイラン製薬株式会社</v>
          </cell>
          <cell r="F287" t="str">
            <v>ファイザー株式会社</v>
          </cell>
          <cell r="I287" t="str">
            <v>●</v>
          </cell>
          <cell r="J287" t="str">
            <v>マレイン酸クロルフェニラミン散１％「ホエイ」</v>
          </cell>
          <cell r="K287" t="str">
            <v>4419003B1046</v>
          </cell>
          <cell r="L287" t="str">
            <v>1968年７月</v>
          </cell>
        </row>
        <row r="288">
          <cell r="B288" t="str">
            <v>730612_4490005Q1043_1_02</v>
          </cell>
          <cell r="C288" t="str">
            <v>※オキサトミドシロップ小児用0.2％「ファイザー」</v>
          </cell>
          <cell r="D288" t="str">
            <v>マイラン製薬株式会社</v>
          </cell>
          <cell r="F288" t="str">
            <v>ファイザー株式会社</v>
          </cell>
          <cell r="I288" t="str">
            <v>●</v>
          </cell>
          <cell r="J288" t="str">
            <v>オキサトミドシロップ小児用０．２％「ファイザー」</v>
          </cell>
          <cell r="K288" t="str">
            <v>4490005Q1043</v>
          </cell>
          <cell r="L288" t="str">
            <v>1998年7月</v>
          </cell>
        </row>
        <row r="289">
          <cell r="B289" t="str">
            <v>730612_4490011F1080_1_05</v>
          </cell>
          <cell r="C289" t="str">
            <v>ペミロラストＫ錠5mg「マイラン」
ペミロラストＫ錠10mg「マイラン」
ペミロラストＫドライシロップ0.5%「マイラン」</v>
          </cell>
          <cell r="D289" t="str">
            <v>マイラン製薬株式会社</v>
          </cell>
          <cell r="F289" t="str">
            <v>ファイザー株式会社</v>
          </cell>
          <cell r="I289" t="str">
            <v>●</v>
          </cell>
          <cell r="J289" t="str">
            <v>ペミロラストＫ錠５ｍｇ「マイラン」</v>
          </cell>
          <cell r="K289" t="str">
            <v>4490011F2087</v>
          </cell>
          <cell r="L289" t="str">
            <v>2003年7月</v>
          </cell>
          <cell r="M289" t="str">
            <v>ペミロラストＫ錠１０ｍｇ「マイラン」</v>
          </cell>
          <cell r="N289" t="str">
            <v>4490011F1080</v>
          </cell>
          <cell r="O289" t="str">
            <v>2003年7月</v>
          </cell>
          <cell r="P289" t="str">
            <v>ペミロラストＫドライシロップ０．５％「マイラン」</v>
          </cell>
          <cell r="Q289" t="str">
            <v>4490011R1087</v>
          </cell>
          <cell r="R289" t="str">
            <v>2003年7月</v>
          </cell>
        </row>
        <row r="290">
          <cell r="B290" t="str">
            <v>730612_4490017M1117_1_03</v>
          </cell>
          <cell r="C290" t="str">
            <v>※※プランルカストカプセル112.5mg「ファイザー」</v>
          </cell>
          <cell r="D290" t="str">
            <v>マイラン製薬株式会社</v>
          </cell>
          <cell r="F290" t="str">
            <v>ファイザー株式会社</v>
          </cell>
          <cell r="I290" t="str">
            <v>●</v>
          </cell>
          <cell r="J290" t="str">
            <v>プランルカストカプセル１１２．５ｍｇ「ファイザー」</v>
          </cell>
          <cell r="K290" t="str">
            <v>4490017M1117</v>
          </cell>
          <cell r="L290" t="str">
            <v>2008年11月</v>
          </cell>
        </row>
        <row r="291">
          <cell r="B291" t="str">
            <v>730612_4490017R1211_1_04</v>
          </cell>
          <cell r="C291" t="str">
            <v>※プランルカストドライシロップ10%「ファイザー」</v>
          </cell>
          <cell r="D291" t="str">
            <v>マイラン製薬株式会社</v>
          </cell>
          <cell r="F291" t="str">
            <v>ファイザー株式会社</v>
          </cell>
          <cell r="I291" t="str">
            <v>●</v>
          </cell>
          <cell r="J291" t="str">
            <v>プランルカストドライシロップ１０％「ファイザー」</v>
          </cell>
          <cell r="K291" t="str">
            <v>4490017R1211</v>
          </cell>
          <cell r="L291" t="str">
            <v>2008年11月</v>
          </cell>
        </row>
        <row r="292">
          <cell r="B292" t="str">
            <v>730612_4490020F1357_1_02</v>
          </cell>
          <cell r="C292" t="str">
            <v>*セチリジン塩酸塩錠5mg「ファイザー」
*セチリジン塩酸塩錠10mg「ファイザー」</v>
          </cell>
          <cell r="D292" t="str">
            <v>マイラン製薬株式会社</v>
          </cell>
          <cell r="F292" t="str">
            <v>ファイザー株式会社</v>
          </cell>
          <cell r="I292" t="str">
            <v>●</v>
          </cell>
          <cell r="J292" t="str">
            <v>セチリジン塩酸塩錠５ｍｇ「ファイザー」</v>
          </cell>
          <cell r="K292" t="str">
            <v>4490020F1357</v>
          </cell>
          <cell r="L292" t="str">
            <v>2007年9月</v>
          </cell>
          <cell r="M292" t="str">
            <v>セチリジン塩酸塩錠１０ｍｇ「ファイザー」</v>
          </cell>
          <cell r="N292" t="str">
            <v>4490020F2353</v>
          </cell>
          <cell r="O292" t="str">
            <v>2007年9月</v>
          </cell>
        </row>
        <row r="293">
          <cell r="B293" t="str">
            <v>730612_4490026C1200_1_02</v>
          </cell>
          <cell r="C293" t="str">
            <v>モンテルカスト細粒4mg「ファイザー」</v>
          </cell>
          <cell r="D293" t="str">
            <v>マイラン製薬株式会社</v>
          </cell>
          <cell r="F293" t="str">
            <v>ファイザー株式会社</v>
          </cell>
          <cell r="I293" t="str">
            <v>●</v>
          </cell>
          <cell r="J293" t="str">
            <v>モンテルカスト細粒４ｍｇ「ファイザー」</v>
          </cell>
          <cell r="K293" t="str">
            <v>4490026C1200</v>
          </cell>
          <cell r="L293" t="str">
            <v>2017年6月</v>
          </cell>
        </row>
        <row r="294">
          <cell r="B294" t="str">
            <v>730612_6113001B1119_1_03</v>
          </cell>
          <cell r="C294" t="str">
            <v>※バンコマイシン塩酸塩散0.5g「ファイザー」</v>
          </cell>
          <cell r="D294" t="str">
            <v>マイラン製薬株式会社</v>
          </cell>
          <cell r="F294" t="str">
            <v>ファイザー株式会社</v>
          </cell>
          <cell r="I294" t="str">
            <v>●</v>
          </cell>
          <cell r="J294" t="str">
            <v>バンコマイシン塩酸塩散０．５ｇ「ファイザー」</v>
          </cell>
          <cell r="K294" t="str">
            <v>6113001B1119</v>
          </cell>
          <cell r="L294" t="str">
            <v>2006年7月</v>
          </cell>
        </row>
        <row r="295">
          <cell r="B295" t="str">
            <v>730612_6113400A1170_1_04</v>
          </cell>
          <cell r="C295" t="str">
            <v>バンコマイシン塩酸塩点滴静注用0.5g「ファイザー」
バンコマイシン塩酸塩点滴静注用1g「ファイザー」</v>
          </cell>
          <cell r="D295" t="str">
            <v>マイラン製薬株式会社</v>
          </cell>
          <cell r="F295" t="str">
            <v>ファイザー株式会社</v>
          </cell>
          <cell r="I295" t="str">
            <v>●</v>
          </cell>
          <cell r="J295" t="str">
            <v>バンコマイシン塩酸塩点滴静注用０．５ｇ「ファイザー」</v>
          </cell>
          <cell r="K295" t="str">
            <v>6113400A1170</v>
          </cell>
          <cell r="L295" t="str">
            <v>2002年7月</v>
          </cell>
          <cell r="M295" t="str">
            <v>バンコマイシン塩酸塩点滴静注用１ｇ「ファイザー」</v>
          </cell>
          <cell r="N295" t="str">
            <v>6113400A2045</v>
          </cell>
          <cell r="O295" t="str">
            <v>2009年11月</v>
          </cell>
        </row>
        <row r="296">
          <cell r="B296" t="str">
            <v>730612_6119401D1167_1_01</v>
          </cell>
          <cell r="C296" t="str">
            <v>※※テイコプラニン点滴静注用200mg「ファイザー」</v>
          </cell>
          <cell r="E296" t="str">
            <v>マイラン製薬株式会社</v>
          </cell>
          <cell r="F296" t="str">
            <v>ファイザー株式会社</v>
          </cell>
          <cell r="I296" t="str">
            <v>●</v>
          </cell>
          <cell r="J296" t="str">
            <v>テイコプラニン点滴静注用２００ｍｇ「ファイザー」</v>
          </cell>
          <cell r="K296" t="str">
            <v>6119401D1167</v>
          </cell>
          <cell r="L296" t="str">
            <v>2009年5月</v>
          </cell>
        </row>
        <row r="297">
          <cell r="B297" t="str">
            <v>730612_6132013C1155_1_01</v>
          </cell>
          <cell r="C297" t="str">
            <v>※※セフジニル細粒10％小児用「ファイザー」</v>
          </cell>
          <cell r="D297" t="str">
            <v>マイラン製薬株式会社</v>
          </cell>
          <cell r="F297" t="str">
            <v>ファイザー株式会社</v>
          </cell>
          <cell r="I297" t="str">
            <v>●</v>
          </cell>
          <cell r="J297" t="str">
            <v>セフジニル細粒１０％小児用「ファイザー」</v>
          </cell>
          <cell r="K297" t="str">
            <v>6132013C1155</v>
          </cell>
          <cell r="L297" t="str">
            <v>2008年11月</v>
          </cell>
        </row>
        <row r="298">
          <cell r="B298" t="str">
            <v>730612_6132013M1134_1_01</v>
          </cell>
          <cell r="C298" t="str">
            <v>※※セフジニルカプセル50mg「ファイザー」
※※セフジニルカプセル100mg「ファイザー」</v>
          </cell>
          <cell r="D298" t="str">
            <v>マイラン製薬株式会社</v>
          </cell>
          <cell r="F298" t="str">
            <v>ファイザー株式会社</v>
          </cell>
          <cell r="I298" t="str">
            <v>●</v>
          </cell>
          <cell r="J298" t="str">
            <v>セフジニルカプセル５０ｍｇ「ファイザー」</v>
          </cell>
          <cell r="K298" t="str">
            <v>6132013M1134</v>
          </cell>
          <cell r="L298" t="str">
            <v>2008年11月</v>
          </cell>
          <cell r="M298" t="str">
            <v>セフジニルカプセル１００ｍｇ「ファイザー」</v>
          </cell>
          <cell r="N298" t="str">
            <v>6132013M2157</v>
          </cell>
          <cell r="O298" t="str">
            <v>2008年11月</v>
          </cell>
        </row>
        <row r="299">
          <cell r="B299" t="str">
            <v>730612_6132016C1116_1_02</v>
          </cell>
          <cell r="C299" t="str">
            <v>※セフカペンピボキシル塩酸塩細粒小児用10％「ファイザー」</v>
          </cell>
          <cell r="D299" t="str">
            <v>マイラン製薬株式会社</v>
          </cell>
          <cell r="F299" t="str">
            <v>ファイザー株式会社</v>
          </cell>
          <cell r="I299" t="str">
            <v>●</v>
          </cell>
          <cell r="J299" t="str">
            <v>セフカペンピボキシル塩酸塩細粒小児用１０％「ファイザー」</v>
          </cell>
          <cell r="K299" t="str">
            <v>6132016C1116</v>
          </cell>
          <cell r="L299" t="str">
            <v>2009年11月</v>
          </cell>
        </row>
        <row r="300">
          <cell r="B300" t="str">
            <v>730612_6132016F1104_1_02</v>
          </cell>
          <cell r="C300" t="str">
            <v>※セフカペンピボキシル塩酸塩錠75mg「ファイザー」
※セフカペンピボキシル塩酸塩錠100mg「ファイザー」</v>
          </cell>
          <cell r="D300" t="str">
            <v>マイラン製薬株式会社</v>
          </cell>
          <cell r="F300" t="str">
            <v>ファイザー株式会社</v>
          </cell>
          <cell r="I300" t="str">
            <v>●</v>
          </cell>
          <cell r="J300" t="str">
            <v>セフカペンピボキシル塩酸塩錠７５ｍｇ「ファイザー」</v>
          </cell>
          <cell r="K300" t="str">
            <v>6132016F1104</v>
          </cell>
          <cell r="L300" t="str">
            <v>2009年11月</v>
          </cell>
          <cell r="M300" t="str">
            <v>セフカペンピボキシル塩酸塩錠１００ｍｇ「ファイザー」</v>
          </cell>
          <cell r="N300" t="str">
            <v>6132016F2100</v>
          </cell>
          <cell r="O300" t="str">
            <v>2009年11月</v>
          </cell>
        </row>
        <row r="301">
          <cell r="B301" t="str">
            <v>730612_6132418F1084_1_04</v>
          </cell>
          <cell r="C301" t="str">
            <v>セフタジジム静注用0.5g「マイラン」
セフタジジム静注用1g「マイラン」</v>
          </cell>
          <cell r="E301" t="str">
            <v>マイラン製薬株式会社</v>
          </cell>
          <cell r="F301" t="str">
            <v>ファイザー株式会社</v>
          </cell>
          <cell r="I301" t="str">
            <v>●</v>
          </cell>
          <cell r="J301" t="str">
            <v>セフタジジム静注用０．５ｇ「マイラン」</v>
          </cell>
          <cell r="K301" t="str">
            <v>6132418F1084</v>
          </cell>
          <cell r="L301" t="str">
            <v>2006年7月</v>
          </cell>
          <cell r="M301" t="str">
            <v>セフタジジム静注用１ｇ「マイラン」</v>
          </cell>
          <cell r="N301" t="str">
            <v>6132418F2129</v>
          </cell>
          <cell r="O301" t="str">
            <v>2006年7月</v>
          </cell>
        </row>
        <row r="302">
          <cell r="B302" t="str">
            <v>730612_6132424F1071_1_04</v>
          </cell>
          <cell r="C302" t="str">
            <v>硫酸セフピロム静注用0.5g「マイラン」
硫酸セフピロム静注用1g「マイラン」</v>
          </cell>
          <cell r="E302" t="str">
            <v>マイラン製薬株式会社</v>
          </cell>
          <cell r="F302" t="str">
            <v>ファイザー株式会社</v>
          </cell>
          <cell r="I302" t="str">
            <v>●</v>
          </cell>
          <cell r="J302" t="str">
            <v>硫酸セフピロム静注用０．５ｇ「マイラン」</v>
          </cell>
          <cell r="K302" t="str">
            <v>6132424F1071</v>
          </cell>
          <cell r="L302" t="str">
            <v>2008年3月</v>
          </cell>
          <cell r="M302" t="str">
            <v>硫酸セフピロム静注用１ｇ「マイラン」</v>
          </cell>
          <cell r="N302" t="str">
            <v>6132424F2078</v>
          </cell>
          <cell r="O302" t="str">
            <v>2008年3月</v>
          </cell>
        </row>
        <row r="303">
          <cell r="B303" t="str">
            <v>730612_6139505F3119_1_06</v>
          </cell>
          <cell r="C303" t="str">
            <v>タゾピペ配合静注用2.25「ファイザー」
タゾピペ配合静注用4.5「ファイザー」</v>
          </cell>
          <cell r="D303" t="str">
            <v>マイラン製薬株式会社</v>
          </cell>
          <cell r="F303" t="str">
            <v>ファイザー株式会社</v>
          </cell>
          <cell r="I303" t="str">
            <v>●</v>
          </cell>
          <cell r="J303" t="str">
            <v>タゾピペ配合静注用２．２５「ファイザー」</v>
          </cell>
          <cell r="K303" t="str">
            <v>6139505F3119</v>
          </cell>
          <cell r="L303" t="str">
            <v>2015年12月</v>
          </cell>
          <cell r="M303" t="str">
            <v>タゾピペ配合静注用４．５「ファイザー」</v>
          </cell>
          <cell r="N303" t="str">
            <v>6139505F4115</v>
          </cell>
          <cell r="O303" t="str">
            <v>2015年12月</v>
          </cell>
        </row>
        <row r="304">
          <cell r="B304" t="str">
            <v>730612_6139505G1057_1_05</v>
          </cell>
          <cell r="C304" t="str">
            <v>タゾピペ配合点滴静注用バッグ2.25「ファイザー」
タゾピペ配合点滴静注用バッグ4.5「ファイザー」</v>
          </cell>
          <cell r="D304" t="str">
            <v>マイラン製薬株式会社</v>
          </cell>
          <cell r="F304" t="str">
            <v>ファイザー株式会社</v>
          </cell>
          <cell r="I304" t="str">
            <v>●</v>
          </cell>
          <cell r="J304" t="str">
            <v>タゾピペ配合点滴静注用バッグ２．２５「ファイザー」</v>
          </cell>
          <cell r="K304" t="str">
            <v>6139505G2045</v>
          </cell>
          <cell r="L304" t="str">
            <v>2015年12月</v>
          </cell>
          <cell r="M304" t="str">
            <v>タゾピペ配合点滴静注用バッグ４．５「ファイザー」</v>
          </cell>
          <cell r="N304" t="str">
            <v>6139505G1057</v>
          </cell>
          <cell r="O304" t="str">
            <v>2015年12月</v>
          </cell>
        </row>
        <row r="305">
          <cell r="B305" t="str">
            <v>730612_6149003F1180_1_14</v>
          </cell>
          <cell r="C305" t="str">
            <v>クラリスロマイシン錠50mg小児用「マイラン」
クラリスロマイシンドライシロップ10％小児用「マイラン」</v>
          </cell>
          <cell r="E305" t="str">
            <v>マイラン製薬株式会社</v>
          </cell>
          <cell r="F305" t="str">
            <v>ファイザー株式会社</v>
          </cell>
          <cell r="I305" t="str">
            <v>●</v>
          </cell>
          <cell r="J305" t="str">
            <v>クラリスロマイシン錠５０ｍｇ小児用「マイラン」</v>
          </cell>
          <cell r="K305" t="str">
            <v>6149003F1180</v>
          </cell>
          <cell r="L305" t="str">
            <v>2006年７月</v>
          </cell>
          <cell r="M305" t="str">
            <v>クラリスロマイシンドライシロップ１０％小児用「マイラン」</v>
          </cell>
          <cell r="N305" t="str">
            <v>6149003R1186</v>
          </cell>
          <cell r="O305" t="str">
            <v>2006年７月</v>
          </cell>
        </row>
        <row r="306">
          <cell r="B306" t="str">
            <v>730612_6149003F2194_2_16</v>
          </cell>
          <cell r="C306" t="str">
            <v>クラリスロマイシン錠200mg「マイラン」</v>
          </cell>
          <cell r="D306" t="str">
            <v>マイラン製薬株式会社</v>
          </cell>
          <cell r="F306" t="str">
            <v>ファイザー株式会社</v>
          </cell>
          <cell r="I306" t="str">
            <v>●</v>
          </cell>
          <cell r="J306" t="str">
            <v>クラリスロマイシン錠２００ｍｇ「マイラン」</v>
          </cell>
          <cell r="K306" t="str">
            <v>6149003F2194</v>
          </cell>
          <cell r="L306" t="str">
            <v>2006年７月</v>
          </cell>
        </row>
        <row r="307">
          <cell r="B307" t="str">
            <v>730612_6250002F1289_1_01</v>
          </cell>
          <cell r="C307" t="str">
            <v>※※アシクロビル錠200mg「ファイザー」
※※アシクロビル錠400mg「ファイザー」</v>
          </cell>
          <cell r="D307" t="str">
            <v>マイラン製薬株式会社</v>
          </cell>
          <cell r="F307" t="str">
            <v>ファイザー株式会社</v>
          </cell>
          <cell r="I307" t="str">
            <v>●</v>
          </cell>
          <cell r="J307" t="str">
            <v>アシクロビル錠２００ｍｇ「ファイザー」</v>
          </cell>
          <cell r="K307" t="str">
            <v>6250002F1289</v>
          </cell>
          <cell r="L307" t="str">
            <v>2000年7月</v>
          </cell>
          <cell r="M307" t="str">
            <v>アシクロビル錠４００ｍｇ「ファイザー」</v>
          </cell>
          <cell r="N307" t="str">
            <v>6250002F2285</v>
          </cell>
          <cell r="O307" t="str">
            <v>2000年7月</v>
          </cell>
        </row>
        <row r="308">
          <cell r="B308" t="str">
            <v>730612_6415002X1065_2_02</v>
          </cell>
          <cell r="C308" t="str">
            <v>塩酸キニーネ「ホエイ」</v>
          </cell>
          <cell r="D308" t="str">
            <v>マイラン製薬株式会社</v>
          </cell>
          <cell r="F308" t="str">
            <v>ファイザー株式会社</v>
          </cell>
          <cell r="I308" t="str">
            <v>●</v>
          </cell>
          <cell r="J308" t="str">
            <v>塩酸キニーネ「ホエイ」</v>
          </cell>
          <cell r="K308" t="str">
            <v>6415002X1065</v>
          </cell>
          <cell r="L308" t="str">
            <v>1953年12月</v>
          </cell>
        </row>
        <row r="309">
          <cell r="B309" t="str">
            <v>730612_6422001X1022_2_03</v>
          </cell>
          <cell r="C309" t="str">
            <v>チモール「ホエイ」</v>
          </cell>
          <cell r="D309" t="str">
            <v>マイラン製薬株式会社</v>
          </cell>
          <cell r="F309" t="str">
            <v>ファイザー株式会社</v>
          </cell>
          <cell r="I309" t="str">
            <v>●</v>
          </cell>
          <cell r="J309" t="str">
            <v>チモール「ホエイ」</v>
          </cell>
          <cell r="K309" t="str">
            <v>6422001X1022</v>
          </cell>
          <cell r="L309" t="str">
            <v>1954年8月</v>
          </cell>
        </row>
        <row r="310">
          <cell r="B310" t="str">
            <v>730612_7111001X1191_2_03</v>
          </cell>
          <cell r="C310" t="str">
            <v>乳糖「ホエイ」 (粉末)</v>
          </cell>
          <cell r="D310" t="str">
            <v>マイラン製薬株式会社</v>
          </cell>
          <cell r="F310" t="str">
            <v>ファイザー株式会社</v>
          </cell>
          <cell r="I310" t="str">
            <v>●</v>
          </cell>
          <cell r="J310" t="str">
            <v>乳糖「ホエイ」　（粉末）</v>
          </cell>
          <cell r="K310" t="str">
            <v>7111001X1191</v>
          </cell>
          <cell r="L310" t="str">
            <v>1952年4月</v>
          </cell>
        </row>
        <row r="311">
          <cell r="B311" t="str">
            <v>730612_7111001X1191_3_02</v>
          </cell>
          <cell r="C311" t="str">
            <v>乳糖「ホエイ」 CF(結晶)</v>
          </cell>
          <cell r="D311" t="str">
            <v>マイラン製薬株式会社</v>
          </cell>
          <cell r="F311" t="str">
            <v>ファイザー株式会社</v>
          </cell>
          <cell r="I311" t="str">
            <v>●</v>
          </cell>
          <cell r="J311" t="str">
            <v>乳糖「ホエイ」　ＣＦ（結晶）</v>
          </cell>
          <cell r="K311" t="str">
            <v>7111001X1191</v>
          </cell>
          <cell r="L311" t="str">
            <v>1952年4月</v>
          </cell>
        </row>
        <row r="312">
          <cell r="B312" t="str">
            <v>730612_7111001X1191_4_02</v>
          </cell>
          <cell r="C312" t="str">
            <v>乳糖「ホエイ」 EFC(倍散用結晶)</v>
          </cell>
          <cell r="D312" t="str">
            <v>マイラン製薬株式会社</v>
          </cell>
          <cell r="F312" t="str">
            <v>ファイザー株式会社</v>
          </cell>
          <cell r="I312" t="str">
            <v>●</v>
          </cell>
          <cell r="J312" t="str">
            <v>乳糖「ホエイ」　ＥＦＣ（倍散用結晶）</v>
          </cell>
          <cell r="K312" t="str">
            <v>7111001X1191</v>
          </cell>
          <cell r="L312" t="str">
            <v>1952年4月</v>
          </cell>
        </row>
        <row r="313">
          <cell r="B313" t="str">
            <v>730612_7112003X1058_2_03</v>
          </cell>
          <cell r="C313" t="str">
            <v>トウモロコシデンプン「ホエイ」</v>
          </cell>
          <cell r="D313" t="str">
            <v>マイラン製薬株式会社</v>
          </cell>
          <cell r="F313" t="str">
            <v>ファイザー株式会社</v>
          </cell>
          <cell r="I313" t="str">
            <v>●</v>
          </cell>
          <cell r="J313" t="str">
            <v>トウモロコシデンプン「ホエイ」</v>
          </cell>
          <cell r="K313" t="str">
            <v>7112003X1058</v>
          </cell>
          <cell r="L313" t="str">
            <v>1952年10月</v>
          </cell>
        </row>
        <row r="314">
          <cell r="B314" t="str">
            <v>730612_7121701X1187_2_04</v>
          </cell>
          <cell r="C314" t="str">
            <v>黄色ワセリン</v>
          </cell>
          <cell r="D314" t="str">
            <v>マイラン製薬株式会社</v>
          </cell>
          <cell r="F314" t="str">
            <v>ファイザー株式会社</v>
          </cell>
          <cell r="I314" t="str">
            <v>●</v>
          </cell>
          <cell r="J314" t="str">
            <v>黄色ワセリン</v>
          </cell>
          <cell r="K314" t="str">
            <v>7121701X1187</v>
          </cell>
          <cell r="L314" t="str">
            <v>1952年10月</v>
          </cell>
        </row>
        <row r="315">
          <cell r="B315" t="str">
            <v>730612_7121702X1041_2_03</v>
          </cell>
          <cell r="C315" t="str">
            <v>親水ワセリン「ホエイ」</v>
          </cell>
          <cell r="D315" t="str">
            <v>マイラン製薬株式会社</v>
          </cell>
          <cell r="F315" t="str">
            <v>ファイザー株式会社</v>
          </cell>
          <cell r="I315" t="str">
            <v>●</v>
          </cell>
          <cell r="J315" t="str">
            <v>親水ワセリン「ホエイ」</v>
          </cell>
          <cell r="K315" t="str">
            <v>7121702X1041</v>
          </cell>
          <cell r="L315" t="str">
            <v>1998年1月</v>
          </cell>
        </row>
        <row r="316">
          <cell r="B316" t="str">
            <v>730612_7121703X1364_2_03</v>
          </cell>
          <cell r="C316" t="str">
            <v>白色ワセリン</v>
          </cell>
          <cell r="D316" t="str">
            <v>マイラン製薬株式会社</v>
          </cell>
          <cell r="F316" t="str">
            <v>ファイザー株式会社</v>
          </cell>
          <cell r="I316" t="str">
            <v>●</v>
          </cell>
          <cell r="J316" t="str">
            <v>白色ワセリン</v>
          </cell>
          <cell r="K316" t="str">
            <v>7121703X1364</v>
          </cell>
          <cell r="L316" t="str">
            <v>1952年10月</v>
          </cell>
        </row>
        <row r="317">
          <cell r="B317" t="str">
            <v>730612_7121707X1052_2_03</v>
          </cell>
          <cell r="C317" t="str">
            <v>サラシミツロウ「ホエイ」</v>
          </cell>
          <cell r="D317" t="str">
            <v>マイラン製薬株式会社</v>
          </cell>
          <cell r="F317" t="str">
            <v>ファイザー株式会社</v>
          </cell>
          <cell r="I317" t="str">
            <v>●</v>
          </cell>
          <cell r="J317" t="str">
            <v>サラシミツロウ「ホエイ」</v>
          </cell>
          <cell r="K317" t="str">
            <v>7121707X1052</v>
          </cell>
          <cell r="L317" t="str">
            <v>1998年1月</v>
          </cell>
        </row>
        <row r="318">
          <cell r="B318" t="str">
            <v>730612_7121709X1116_2_03</v>
          </cell>
          <cell r="C318" t="str">
            <v>単軟膏「ホエイ」</v>
          </cell>
          <cell r="D318" t="str">
            <v>マイラン製薬株式会社</v>
          </cell>
          <cell r="F318" t="str">
            <v>ファイザー株式会社</v>
          </cell>
          <cell r="I318" t="str">
            <v>●</v>
          </cell>
          <cell r="J318" t="str">
            <v>単軟膏「ホエイ」</v>
          </cell>
          <cell r="K318" t="str">
            <v>7121709X1116</v>
          </cell>
          <cell r="L318" t="str">
            <v>1955年2月</v>
          </cell>
        </row>
        <row r="319">
          <cell r="B319" t="str">
            <v>730612_7122703X1124_1_01</v>
          </cell>
          <cell r="C319" t="str">
            <v>吸水クリーム「ファイザー」</v>
          </cell>
          <cell r="D319" t="str">
            <v>マイラン製薬株式会社</v>
          </cell>
          <cell r="F319" t="str">
            <v>ファイザー株式会社</v>
          </cell>
          <cell r="I319" t="str">
            <v>●</v>
          </cell>
          <cell r="J319" t="str">
            <v>吸水クリーム「ファイザー」</v>
          </cell>
          <cell r="K319" t="str">
            <v>7122703X1124</v>
          </cell>
          <cell r="L319" t="str">
            <v>1998年1月</v>
          </cell>
        </row>
        <row r="320">
          <cell r="B320" t="str">
            <v>730612_7122704X1285_1_01</v>
          </cell>
          <cell r="C320" t="str">
            <v>親水クリーム「ホエイ」</v>
          </cell>
          <cell r="D320" t="str">
            <v>マイラン製薬株式会社</v>
          </cell>
          <cell r="F320" t="str">
            <v>ファイザー株式会社</v>
          </cell>
          <cell r="I320" t="str">
            <v>●</v>
          </cell>
          <cell r="J320" t="str">
            <v>親水クリーム「ホエイ」</v>
          </cell>
          <cell r="K320" t="str">
            <v>7122704X1285</v>
          </cell>
          <cell r="L320" t="str">
            <v>1998年1月</v>
          </cell>
        </row>
        <row r="321">
          <cell r="B321" t="str">
            <v>730612_7123700M1105_2_03</v>
          </cell>
          <cell r="C321" t="str">
            <v>ソルバノン</v>
          </cell>
          <cell r="D321" t="str">
            <v>マイラン製薬株式会社</v>
          </cell>
          <cell r="F321" t="str">
            <v>ファイザー株式会社</v>
          </cell>
          <cell r="I321" t="str">
            <v>●</v>
          </cell>
          <cell r="J321" t="str">
            <v>ソルバノン</v>
          </cell>
          <cell r="K321" t="str">
            <v>7123700M1105</v>
          </cell>
          <cell r="L321" t="str">
            <v>1998年1月</v>
          </cell>
        </row>
        <row r="322">
          <cell r="B322" t="str">
            <v>730612_7149004X1117_2_03</v>
          </cell>
          <cell r="C322" t="str">
            <v>ｌ－メントール「ホエイ」</v>
          </cell>
          <cell r="D322" t="str">
            <v>マイラン製薬株式会社</v>
          </cell>
          <cell r="F322" t="str">
            <v>ファイザー株式会社</v>
          </cell>
          <cell r="I322" t="str">
            <v>●</v>
          </cell>
          <cell r="J322" t="str">
            <v>ｌ－メントール「ホエイ」</v>
          </cell>
          <cell r="K322" t="str">
            <v>7149004X1117</v>
          </cell>
          <cell r="L322" t="str">
            <v>1952年9月</v>
          </cell>
        </row>
        <row r="323">
          <cell r="B323" t="str">
            <v>780014_2357701K4082_1_02</v>
          </cell>
          <cell r="C323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3" t="str">
            <v>明治薬品株式会社</v>
          </cell>
          <cell r="F323" t="str">
            <v>ファイザー株式会社</v>
          </cell>
          <cell r="G323" t="str">
            <v>マイラン製薬株式会社</v>
          </cell>
          <cell r="I323" t="str">
            <v>●</v>
          </cell>
          <cell r="J323" t="str">
            <v>グリセリン浣腸液５０％「マイラン」　（４０ｍＬ）</v>
          </cell>
          <cell r="K323" t="str">
            <v>2357701K4082</v>
          </cell>
          <cell r="L323" t="str">
            <v>1992年7月</v>
          </cell>
          <cell r="M323" t="str">
            <v>グリセリン浣腸液５０％「マイラン」　（６０ｍＬ）</v>
          </cell>
          <cell r="N323" t="str">
            <v>2357701K6182</v>
          </cell>
          <cell r="O323" t="str">
            <v>1992年7月</v>
          </cell>
          <cell r="P323" t="str">
            <v>グリセリン浣腸液５０％「マイラン」　（１２０ｍＬ）</v>
          </cell>
          <cell r="Q323" t="str">
            <v>2357701K8150</v>
          </cell>
          <cell r="R323" t="str">
            <v>1992年7月</v>
          </cell>
          <cell r="S323" t="str">
            <v>グリセリン浣腸液５０％「マイラン」　（１５０ｍＬ）</v>
          </cell>
          <cell r="T323" t="str">
            <v>2357701K9149</v>
          </cell>
          <cell r="U323" t="str">
            <v>1992年7月</v>
          </cell>
        </row>
        <row r="324">
          <cell r="B324" t="str">
            <v>780014_2357701K4082_1_02</v>
          </cell>
          <cell r="C324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4" t="str">
            <v>明治薬品株式会社</v>
          </cell>
          <cell r="F324" t="str">
            <v>ファイザー株式会社</v>
          </cell>
          <cell r="G324" t="str">
            <v>マイラン製薬株式会社</v>
          </cell>
          <cell r="I324" t="str">
            <v>●</v>
          </cell>
          <cell r="J324" t="str">
            <v>グリセリン浣腸液５０％「マイラン」　（６０ｍＬ）</v>
          </cell>
          <cell r="K324" t="str">
            <v>2357701K6182</v>
          </cell>
          <cell r="L324" t="str">
            <v>1992年7月</v>
          </cell>
          <cell r="M324" t="str">
            <v>グリセリン浣腸液５０％「マイラン」　（１２０ｍＬ）</v>
          </cell>
          <cell r="N324" t="str">
            <v>2357701K8150</v>
          </cell>
          <cell r="O324" t="str">
            <v>1992年7月</v>
          </cell>
          <cell r="P324" t="str">
            <v>グリセリン浣腸液５０％「マイラン」　（１５０ｍＬ）</v>
          </cell>
          <cell r="Q324" t="str">
            <v>2357701K9149</v>
          </cell>
          <cell r="R324" t="str">
            <v>1992年7月</v>
          </cell>
        </row>
        <row r="325">
          <cell r="B325" t="str">
            <v>780014_2357701K4082_1_02</v>
          </cell>
          <cell r="C325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5" t="str">
            <v>明治薬品株式会社</v>
          </cell>
          <cell r="F325" t="str">
            <v>ファイザー株式会社</v>
          </cell>
          <cell r="G325" t="str">
            <v>マイラン製薬株式会社</v>
          </cell>
          <cell r="I325" t="str">
            <v>●</v>
          </cell>
          <cell r="J325" t="str">
            <v>グリセリン浣腸液５０％「マイラン」　（１２０ｍＬ）</v>
          </cell>
          <cell r="K325" t="str">
            <v>2357701K8150</v>
          </cell>
          <cell r="L325" t="str">
            <v>1992年7月</v>
          </cell>
          <cell r="M325" t="str">
            <v>グリセリン浣腸液５０％「マイラン」　（１５０ｍＬ）</v>
          </cell>
          <cell r="N325" t="str">
            <v>2357701K9149</v>
          </cell>
          <cell r="O325" t="str">
            <v>1992年7月</v>
          </cell>
        </row>
        <row r="326">
          <cell r="B326" t="str">
            <v>780014_2357701K4082_1_02</v>
          </cell>
          <cell r="C326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6" t="str">
            <v>明治薬品株式会社</v>
          </cell>
          <cell r="F326" t="str">
            <v>ファイザー株式会社</v>
          </cell>
          <cell r="G326" t="str">
            <v>マイラン製薬株式会社</v>
          </cell>
          <cell r="I326" t="str">
            <v>●</v>
          </cell>
          <cell r="J326" t="str">
            <v>グリセリン浣腸液５０％「マイラン」　（１５０ｍＬ）</v>
          </cell>
          <cell r="K326" t="str">
            <v>2357701K9149</v>
          </cell>
          <cell r="L326" t="str">
            <v>1992年7月</v>
          </cell>
        </row>
        <row r="327">
          <cell r="B327" t="str">
            <v>800012_2619819X1092_1_05</v>
          </cell>
          <cell r="C327" t="str">
            <v>ハイポアルコール液2%「ヤクハン」</v>
          </cell>
          <cell r="D327" t="str">
            <v>ヤクハン製薬株式会社</v>
          </cell>
          <cell r="H327" t="str">
            <v>販売元/日医工株式会社</v>
          </cell>
          <cell r="I327" t="str">
            <v>●</v>
          </cell>
          <cell r="J327" t="str">
            <v>ハイポアルコール液２％「ヤクハン」</v>
          </cell>
          <cell r="K327" t="str">
            <v>2619819X1092</v>
          </cell>
          <cell r="L327" t="str">
            <v>1997年7月</v>
          </cell>
        </row>
        <row r="328">
          <cell r="B328" t="str">
            <v>850037_2655708N1245_2_02</v>
          </cell>
          <cell r="C328" t="str">
            <v>※ ビスコポール外用液１％
※ ビスコポールクリーム１％</v>
          </cell>
          <cell r="D328" t="str">
            <v>株式会社龍角散</v>
          </cell>
          <cell r="F328" t="str">
            <v>ファイザー株式会社</v>
          </cell>
          <cell r="G328" t="str">
            <v>マイラン製薬株式会社</v>
          </cell>
          <cell r="I328" t="str">
            <v>●</v>
          </cell>
          <cell r="J328" t="str">
            <v>ビスコポール外用液１％</v>
          </cell>
          <cell r="K328" t="str">
            <v>2655708Q1144</v>
          </cell>
          <cell r="L328" t="str">
            <v>2001年10月</v>
          </cell>
          <cell r="M328" t="str">
            <v>ビスコポールクリーム１％</v>
          </cell>
          <cell r="N328" t="str">
            <v>2655708N1245</v>
          </cell>
          <cell r="O328" t="str">
            <v>2001年10月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PPL02"/>
      <sheetName val="HK022"/>
      <sheetName val="list"/>
      <sheetName val="pcQueryData"/>
      <sheetName val="Lovs"/>
      <sheetName val="Data Validation"/>
      <sheetName val="Field Options"/>
      <sheetName val="Drop List"/>
      <sheetName val="Tab 6- Keys - MOVE ME"/>
      <sheetName val="Sales &amp; Volumes"/>
      <sheetName val="Capital Investment"/>
      <sheetName val="DO NOT DELETE"/>
      <sheetName val="Entities- MKts"/>
      <sheetName val="MENU"/>
      <sheetName val="Guidance"/>
      <sheetName val="TOC_Index"/>
      <sheetName val="Data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"/>
      <sheetName val="Drivers"/>
      <sheetName val="Biotech Summary"/>
      <sheetName val="Account"/>
      <sheetName val="Product"/>
      <sheetName val="Entity"/>
      <sheetName val="Data Sheet for Lists"/>
      <sheetName val="Sheet1"/>
      <sheetName val="Validation lists"/>
      <sheetName val="DP Pivots"/>
      <sheetName val="Sheet2"/>
      <sheetName val="Dropdown"/>
      <sheetName val="Vehicles"/>
      <sheetName val="Factor weight &amp; Multiply factor"/>
      <sheetName val="Issue List"/>
      <sheetName val="table"/>
      <sheetName val="FX"/>
      <sheetName val="ref"/>
      <sheetName val="Root Causes"/>
      <sheetName val="info"/>
      <sheetName val="Feuil2"/>
      <sheetName val="Base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"/>
      <sheetName val="Dropdown_Contents"/>
      <sheetName val="Status_Options_&amp;_Tabs_Defined"/>
      <sheetName val="Data_Validation"/>
      <sheetName val="Field_Options"/>
      <sheetName val="Sales_&amp;_Volumes"/>
      <sheetName val="Capital_Investment"/>
      <sheetName val="Drop_List"/>
      <sheetName val="Tab_6-_Keys_-_MOVE_ME"/>
      <sheetName val="DO_NOT_DELETE"/>
      <sheetName val="Entities-_MKts"/>
      <sheetName val="Biotech_Summary"/>
      <sheetName val="Validation_lists"/>
      <sheetName val="DP_Pivots"/>
      <sheetName val="Data_Sheet_for_Lists"/>
      <sheetName val="Factor_weight_&amp;_Multiply_factor"/>
      <sheetName val="Issue_List"/>
      <sheetName val="Root_Causes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EM PBG Biopharma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Entities-_MKts2"/>
      <sheetName val="Factor_weight_&amp;_Multiply_facto2"/>
      <sheetName val="PPE_CTA"/>
      <sheetName val="Introduction"/>
      <sheetName val="2) Q1 Forecast - Feb.26th"/>
      <sheetName val="Dropdown lists"/>
      <sheetName val="Ã«ÀûÂÊ·ÖÎö±í"/>
      <sheetName val="Jakarta CF"/>
      <sheetName val="download"/>
      <sheetName val="マスタ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Dropdown_Contents3"/>
      <sheetName val="Status_Options_&amp;_Tabs_Defined3"/>
      <sheetName val="Data_Validation3"/>
      <sheetName val="Field_Options3"/>
      <sheetName val="Sales_&amp;_Volumes3"/>
      <sheetName val="Capital_Investment3"/>
      <sheetName val="Drop_List3"/>
      <sheetName val="Tab_6-_Keys_-_MOVE_ME3"/>
      <sheetName val="DO_NOT_DELETE3"/>
      <sheetName val="Entities-_MKts3"/>
      <sheetName val="Biotech_Summary1"/>
      <sheetName val="Validation_lists1"/>
      <sheetName val="DP_Pivots1"/>
      <sheetName val="Data_Sheet_for_Lists1"/>
      <sheetName val="Factor_weight_&amp;_Multiply_facto3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第三方收入明细2021  "/>
      <sheetName val="Budget VP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PROD."/>
      <sheetName val="CC Master"/>
      <sheetName val="GL Master"/>
      <sheetName val="PART C"/>
      <sheetName val="Balance Sheet"/>
      <sheetName val="BS-203"/>
      <sheetName val="BS &amp; Sch.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  <sheetName val="LAV 04-Apr-06"/>
      <sheetName val="Tolling Recon Completion v"/>
      <sheetName val="DSO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